"/>
  <c r="R570" i="3"/>
  <c r="AF938" i="3"/>
  <c r="AG113" i="3"/>
  <c r="AF867" i="3"/>
  <c r="Q896" i="3"/>
  <c r="Q516" i="3"/>
  <c r="S949" i="3"/>
  <c r="AG373" i="3"/>
  <c r="AE499" i="3"/>
  <c r="S573" i="3"/>
  <c r="AF542" i="3"/>
  <c r="R950" i="3"/>
  <c r="R512" i="3"/>
  <c r="AC420" i="3"/>
  <c r="AF829" i="3"/>
  <c r="AB52" i="3"/>
  <c r="AF447" i="3"/>
  <c r="S143" i="3"/>
  <c r="R967" i="3"/>
  <c r="AC449" i="3"/>
  <c r="AF497" i="3"/>
  <c r="AF926" i="3"/>
  <c r="R586" i="3"/>
  <c r="AF995" i="3"/>
  <c r="Q891" i="3"/>
  <c r="AF937" i="3"/>
  <c r="AF828" i="3"/>
  <c r="AA418" i="3"/>
  <c r="AF922" i="3"/>
  <c r="S912" i="3"/>
  <c r="AF111" i="3"/>
  <c r="AG170" i="3"/>
  <c r="Q529" i="3"/>
  <c r="Q893" i="3"/>
  <c r="AF980" i="3"/>
  <c r="R518" i="3"/>
  <c r="AF557" i="3"/>
  <c r="AE500" i="3"/>
  <c r="AE55" i="3"/>
  <c r="R897" i="3"/>
  <c r="T193" i="3"/>
  <c r="R527" i="3"/>
  <c r="Q911" i="3"/>
  <c r="AF448" i="3"/>
  <c r="AG81" i="3"/>
  <c r="AF543" i="3"/>
  <c r="R965" i="3"/>
  <c r="T192" i="3"/>
  <c r="R898" i="3"/>
  <c r="S567" i="3"/>
  <c r="AF996" i="3"/>
  <c r="AE924" i="3"/>
  <c r="Q909" i="3"/>
  <c r="T194" i="3"/>
  <c r="R517" i="3"/>
  <c r="AG114" i="3"/>
  <c r="AG754" i="3"/>
  <c r="R882" i="3"/>
  <c r="AE451" i="3"/>
  <c r="R511" i="3"/>
  <c r="R908" i="3"/>
  <c r="AB67" i="3"/>
  <c r="R881" i="3"/>
  <c r="AC801" i="3"/>
  <c r="AE437" i="3"/>
  <c r="AC53" i="3"/>
  <c r="S952" i="3"/>
  <c r="S142" i="3"/>
  <c r="AD421" i="3"/>
  <c r="R585" i="3"/>
  <c r="R571" i="3"/>
  <c r="R584" i="3"/>
  <c r="AE939" i="3"/>
  <c r="AA417" i="3"/>
  <c r="R569" i="3"/>
  <c r="Q515" i="3"/>
  <c r="AB53" i="3"/>
  <c r="R510" i="3"/>
  <c r="Q910" i="3"/>
  <c r="AA15" i="80" l="1" a="1"/>
  <c r="AA15" i="80" s="1"/>
  <c r="AD74" i="35"/>
  <c r="AA729" i="73" a="1"/>
  <c r="AA729" i="73" s="1"/>
  <c r="AA63" i="73" s="1" a="1"/>
  <c r="AA63" i="73" s="1"/>
  <c r="AA754" i="71" a="1"/>
  <c r="AA754" i="71" s="1"/>
  <c r="AA63" i="71" s="1" a="1"/>
  <c r="AA63" i="71" s="1"/>
  <c r="AA707" i="71" a="1"/>
  <c r="AA707" i="71" s="1"/>
  <c r="AA62" i="71" s="1" a="1"/>
  <c r="AA62" i="71" s="1"/>
  <c r="AA682" i="73" a="1"/>
  <c r="AA682" i="73" s="1"/>
  <c r="AA62" i="73" s="1" a="1"/>
  <c r="AA62" i="73" s="1"/>
  <c r="AB754" i="71" a="1"/>
  <c r="AB754" i="71" s="1"/>
  <c r="AB63" i="71" s="1" a="1"/>
  <c r="AB63" i="71" s="1"/>
  <c r="AB729" i="73" a="1"/>
  <c r="AB729" i="73" s="1"/>
  <c r="AB63" i="73" s="1" a="1"/>
  <c r="AB63" i="73" s="1"/>
  <c r="Z45" i="35"/>
  <c r="Z48" i="35" s="1"/>
  <c r="AB43" i="35"/>
  <c r="AA43" i="35"/>
  <c r="AA32" i="35"/>
  <c r="AC94" i="35"/>
  <c r="AB15" i="35" a="1"/>
  <c r="AB15" i="35" s="1"/>
  <c r="AB32" i="35"/>
  <c r="AD75" i="35"/>
  <c r="AD62" i="80"/>
  <c r="AD61" i="80"/>
  <c r="AE100" i="80"/>
  <c r="AE99" i="80" s="1"/>
  <c r="AE72" i="80"/>
  <c r="AE75" i="80" s="1"/>
  <c r="AC99" i="35"/>
  <c r="AC98" i="35" s="1"/>
  <c r="AC102" i="80" s="1"/>
  <c r="AC103" i="80" s="1"/>
  <c r="AC98" i="80" s="1"/>
  <c r="AC94" i="80" s="1"/>
  <c r="AC101" i="35"/>
  <c r="AB98" i="35"/>
  <c r="AB102" i="80" s="1"/>
  <c r="AB103" i="80" s="1"/>
  <c r="AB98" i="80" s="1"/>
  <c r="AB94" i="80" s="1"/>
  <c r="Z32" i="80"/>
  <c r="AA32" i="80"/>
  <c r="AA730" i="73" a="1"/>
  <c r="AA730" i="73" s="1"/>
  <c r="AA78" i="73" s="1" a="1"/>
  <c r="AA78" i="73" s="1"/>
  <c r="AA755" i="71" a="1"/>
  <c r="AA755" i="71" s="1"/>
  <c r="AA78" i="71" s="1" a="1"/>
  <c r="AA78" i="71" s="1"/>
  <c r="Z755" i="71" a="1"/>
  <c r="Z755" i="71" s="1"/>
  <c r="Z78" i="71" s="1" a="1"/>
  <c r="Z78" i="71" s="1"/>
  <c r="Z730" i="73" a="1"/>
  <c r="Z730" i="73" s="1"/>
  <c r="Z78" i="73" s="1" a="1"/>
  <c r="Z78" i="73" s="1"/>
  <c r="Z683" i="73" a="1"/>
  <c r="Z683" i="73" s="1"/>
  <c r="Z77" i="73" s="1" a="1"/>
  <c r="Z77" i="73" s="1"/>
  <c r="Z708" i="71" a="1"/>
  <c r="Z708" i="71" s="1"/>
  <c r="Z77" i="71" s="1" a="1"/>
  <c r="Z77" i="71" s="1"/>
  <c r="AD100" i="35"/>
  <c r="AD101" i="35" s="1"/>
  <c r="AB62" i="35"/>
  <c r="AB44" i="35" s="1"/>
  <c r="AE796" i="73" a="1"/>
  <c r="AE796" i="73" s="1"/>
  <c r="AE80" i="73" s="1" a="1"/>
  <c r="AE80" i="73" s="1"/>
  <c r="AE125" i="80"/>
  <c r="AE59" i="80" a="1"/>
  <c r="AE59" i="80" s="1"/>
  <c r="Q155" i="71" a="1"/>
  <c r="Q155" i="71" s="1"/>
  <c r="AE126" i="73" a="1"/>
  <c r="AE126" i="73" s="1"/>
  <c r="AE156" i="73" a="1"/>
  <c r="AE156" i="73" s="1"/>
  <c r="R816" i="73" a="1"/>
  <c r="R816" i="73" s="1"/>
  <c r="R160" i="73" s="1" a="1"/>
  <c r="R160" i="73" s="1"/>
  <c r="R841" i="71" a="1"/>
  <c r="R841" i="71" s="1"/>
  <c r="R160" i="71" s="1" a="1"/>
  <c r="R160" i="71" s="1"/>
  <c r="AD821" i="71" a="1"/>
  <c r="AD821" i="71" s="1"/>
  <c r="AD80" i="71" s="1" a="1"/>
  <c r="AD80" i="71" s="1"/>
  <c r="AD820" i="71" a="1"/>
  <c r="AD820" i="71" s="1"/>
  <c r="AD79" i="71" s="1" a="1"/>
  <c r="AD79" i="71" s="1"/>
  <c r="AE795" i="73" a="1"/>
  <c r="AE795" i="73" s="1"/>
  <c r="AE79" i="73" s="1" a="1"/>
  <c r="AE79" i="73" s="1"/>
  <c r="AF821" i="73" a="1"/>
  <c r="AF821" i="73" s="1"/>
  <c r="AF188" i="73" s="1" a="1"/>
  <c r="AF188" i="73" s="1"/>
  <c r="AF803" i="73" a="1"/>
  <c r="AF803" i="73" s="1"/>
  <c r="AF95" i="73" s="1" a="1"/>
  <c r="AF95" i="73" s="1"/>
  <c r="AF807" i="73" a="1"/>
  <c r="AF807" i="73" s="1"/>
  <c r="AF128" i="73" s="1" a="1"/>
  <c r="AF128" i="73" s="1"/>
  <c r="AD792" i="73" a="1"/>
  <c r="AD792" i="73" s="1"/>
  <c r="AD65" i="73" s="1" a="1"/>
  <c r="AD65" i="73" s="1"/>
  <c r="R815" i="73" a="1"/>
  <c r="R815" i="73" s="1"/>
  <c r="R159" i="73" s="1" a="1"/>
  <c r="R159" i="73" s="1"/>
  <c r="AD791" i="73" a="1"/>
  <c r="AD791" i="73" s="1"/>
  <c r="AD64" i="73" s="1" a="1"/>
  <c r="AD64" i="73" s="1"/>
  <c r="S827" i="73" a="1"/>
  <c r="S827" i="73" s="1"/>
  <c r="S214" i="73" s="1" a="1"/>
  <c r="S214" i="73" s="1"/>
  <c r="AF846" i="71" a="1"/>
  <c r="AF846" i="71" s="1"/>
  <c r="AF188" i="71" s="1" a="1"/>
  <c r="AF188" i="71" s="1"/>
  <c r="AF828" i="71" a="1"/>
  <c r="AF828" i="71" s="1"/>
  <c r="AF95" i="71" s="1" a="1"/>
  <c r="AF95" i="71" s="1"/>
  <c r="AF832" i="71" a="1"/>
  <c r="AF832" i="71" s="1"/>
  <c r="AF128" i="71" s="1" a="1"/>
  <c r="AF128" i="71" s="1"/>
  <c r="AD817" i="71" a="1"/>
  <c r="AD817" i="71" s="1"/>
  <c r="AD65" i="71" s="1" a="1"/>
  <c r="AD65" i="71" s="1"/>
  <c r="R840" i="71" a="1"/>
  <c r="R840" i="71" s="1"/>
  <c r="R159" i="71" s="1" a="1"/>
  <c r="R159" i="71" s="1"/>
  <c r="AD816" i="71" a="1"/>
  <c r="AD816" i="71" s="1"/>
  <c r="AD64" i="71" s="1" a="1"/>
  <c r="AD64" i="71" s="1"/>
  <c r="S852" i="71" a="1"/>
  <c r="S852" i="71" s="1"/>
  <c r="S214" i="71" s="1" a="1"/>
  <c r="S214" i="71" s="1"/>
  <c r="AA44" i="35"/>
  <c r="AC33" i="80"/>
  <c r="AC44" i="80"/>
  <c r="AE123" i="80"/>
  <c r="AE58" i="80" a="1"/>
  <c r="AE58" i="80" s="1"/>
  <c r="AE67" i="80"/>
  <c r="AC62" i="35"/>
  <c r="AD59" i="35" a="1"/>
  <c r="AD59" i="35" s="1"/>
  <c r="AD123" i="35"/>
  <c r="AD225" i="16"/>
  <c r="AD37" i="16" s="1"/>
  <c r="AF109" i="80" s="1"/>
  <c r="AF18" i="80" s="1" a="1"/>
  <c r="AF18" i="80" s="1"/>
  <c r="AF74" i="80" s="1"/>
  <c r="AC33" i="16"/>
  <c r="AE107" i="35" s="1"/>
  <c r="AE18" i="35" s="1" a="1"/>
  <c r="AE18" i="35" s="1"/>
  <c r="AD121" i="35"/>
  <c r="AD67" i="35"/>
  <c r="AD58" i="35" a="1"/>
  <c r="AD58" i="35" s="1"/>
  <c r="AD223" i="16"/>
  <c r="AD36" i="16" s="1"/>
  <c r="AF108" i="80" s="1"/>
  <c r="AF17" i="80" s="1" a="1"/>
  <c r="AF17" i="80" s="1"/>
  <c r="AC32" i="16"/>
  <c r="AE106" i="35" s="1"/>
  <c r="AE17" i="35" s="1" a="1"/>
  <c r="AE17" i="35" s="1"/>
  <c r="AE72" i="35" s="1"/>
  <c r="R761" i="71" a="1"/>
  <c r="R761" i="71" s="1"/>
  <c r="R158" i="71" s="1" a="1"/>
  <c r="R158" i="71" s="1"/>
  <c r="AF794" i="71" a="1"/>
  <c r="AF794" i="71" s="1"/>
  <c r="AF187" i="71" s="1" a="1"/>
  <c r="AF187" i="71" s="1"/>
  <c r="AF693" i="71" a="1"/>
  <c r="AF693" i="71" s="1"/>
  <c r="AF93" i="71" s="1" a="1"/>
  <c r="AF93" i="71" s="1"/>
  <c r="AF747" i="71" a="1"/>
  <c r="AF747" i="71" s="1"/>
  <c r="AF186" i="71" s="1" a="1"/>
  <c r="AF186" i="71" s="1"/>
  <c r="AF698" i="71" a="1"/>
  <c r="AF698" i="71" s="1"/>
  <c r="AF126" i="71" s="1" a="1"/>
  <c r="AF126" i="71" s="1"/>
  <c r="S749" i="71" a="1"/>
  <c r="S749" i="71" s="1"/>
  <c r="S212" i="71" s="1" a="1"/>
  <c r="S212" i="71" s="1"/>
  <c r="AF756" i="71" a="1"/>
  <c r="AF756" i="71" s="1"/>
  <c r="AF94" i="71" s="1" a="1"/>
  <c r="AF94" i="71" s="1"/>
  <c r="S796" i="71" a="1"/>
  <c r="S796" i="71" s="1"/>
  <c r="S213" i="71" s="1" a="1"/>
  <c r="S213" i="71" s="1"/>
  <c r="AF759" i="71" a="1"/>
  <c r="AF759" i="71" s="1"/>
  <c r="AF127" i="71" s="1" a="1"/>
  <c r="AF127" i="71" s="1"/>
  <c r="AF709" i="71" a="1"/>
  <c r="AF709" i="71" s="1"/>
  <c r="AF92" i="71" s="1" a="1"/>
  <c r="AF92" i="71" s="1"/>
  <c r="AE712" i="71" a="1"/>
  <c r="AE712" i="71" s="1"/>
  <c r="AE125" i="71" s="1" a="1"/>
  <c r="AE125" i="71" s="1"/>
  <c r="AG705" i="71" a="1"/>
  <c r="AG705" i="71" s="1"/>
  <c r="AG18" i="71" s="1" a="1"/>
  <c r="AG18" i="71" s="1"/>
  <c r="R714" i="71" a="1"/>
  <c r="R714" i="71" s="1"/>
  <c r="R157" i="71" s="1" a="1"/>
  <c r="R157" i="71" s="1"/>
  <c r="R736" i="73" a="1"/>
  <c r="R736" i="73" s="1"/>
  <c r="R158" i="73" s="1" a="1"/>
  <c r="R158" i="73" s="1"/>
  <c r="AF769" i="73" a="1"/>
  <c r="AF769" i="73" s="1"/>
  <c r="AF187" i="73" s="1" a="1"/>
  <c r="AF187" i="73" s="1"/>
  <c r="AF668" i="73" a="1"/>
  <c r="AF668" i="73" s="1"/>
  <c r="AF93" i="73" s="1" a="1"/>
  <c r="AF93" i="73" s="1"/>
  <c r="AF722" i="73" a="1"/>
  <c r="AF722" i="73" s="1"/>
  <c r="AF186" i="73" s="1" a="1"/>
  <c r="AF186" i="73" s="1"/>
  <c r="AF673" i="73" a="1"/>
  <c r="AF673" i="73" s="1"/>
  <c r="AF157" i="73" s="1" a="1"/>
  <c r="AF157" i="73" s="1"/>
  <c r="S724" i="73" a="1"/>
  <c r="S724" i="73" s="1"/>
  <c r="S212" i="73" s="1" a="1"/>
  <c r="S212" i="73" s="1"/>
  <c r="AF731" i="73" a="1"/>
  <c r="AF731" i="73" s="1"/>
  <c r="AF94" i="73" s="1" a="1"/>
  <c r="AF94" i="73" s="1"/>
  <c r="S771" i="73" a="1"/>
  <c r="S771" i="73" s="1"/>
  <c r="S213" i="73" s="1" a="1"/>
  <c r="S213" i="73" s="1"/>
  <c r="AF734" i="73" a="1"/>
  <c r="AF734" i="73" s="1"/>
  <c r="AF127" i="73" s="1" a="1"/>
  <c r="AF127" i="73" s="1"/>
  <c r="AF684" i="73" a="1"/>
  <c r="AF684" i="73" s="1"/>
  <c r="AF92" i="73" s="1" a="1"/>
  <c r="AF92" i="73" s="1"/>
  <c r="AE687" i="73" a="1"/>
  <c r="AE687" i="73" s="1"/>
  <c r="AE125" i="73" s="1" a="1"/>
  <c r="AE125" i="73" s="1"/>
  <c r="AG680" i="73" a="1"/>
  <c r="AG680" i="73" s="1"/>
  <c r="AG18" i="73" s="1" a="1"/>
  <c r="AG18" i="73" s="1"/>
  <c r="R689" i="73" a="1"/>
  <c r="R689" i="73" s="1"/>
  <c r="R155" i="73" s="1" a="1"/>
  <c r="R155" i="73" s="1"/>
  <c r="AF15" i="42" a="1"/>
  <c r="AF15" i="42" s="1"/>
  <c r="AI30" i="5"/>
  <c r="AI33" i="5"/>
  <c r="S43" i="48"/>
  <c r="S45" i="48" s="1"/>
  <c r="S48" i="48" s="1"/>
  <c r="S32" i="48"/>
  <c r="AF41" i="46"/>
  <c r="AF43" i="46" s="1"/>
  <c r="AF46" i="46" s="1"/>
  <c r="AF43" i="42"/>
  <c r="AF45" i="42" s="1"/>
  <c r="AF48" i="42" s="1"/>
  <c r="AF32" i="42"/>
  <c r="R45" i="44"/>
  <c r="R47" i="44" s="1"/>
  <c r="R50" i="44" s="1"/>
  <c r="R34" i="44"/>
  <c r="AF43" i="49"/>
  <c r="AF45" i="49" s="1"/>
  <c r="AF48" i="49" s="1"/>
  <c r="AF32" i="49"/>
  <c r="AG96" i="42"/>
  <c r="AG17" i="42" s="1" a="1"/>
  <c r="AG17" i="42" s="1"/>
  <c r="S18" i="44" a="1"/>
  <c r="S18" i="44" s="1"/>
  <c r="S15" i="44" a="1"/>
  <c r="S15" i="44" s="1"/>
  <c r="U91" i="44"/>
  <c r="U95" i="44" s="1"/>
  <c r="T16" i="48" a="1"/>
  <c r="T16" i="48" s="1"/>
  <c r="T15" i="48" a="1"/>
  <c r="T15" i="48" s="1"/>
  <c r="AG16" i="49" a="1"/>
  <c r="AG16" i="49" s="1"/>
  <c r="AG97" i="49"/>
  <c r="AG17" i="49" s="1" a="1"/>
  <c r="AG17" i="49" s="1"/>
  <c r="AG15" i="49" a="1"/>
  <c r="AG15" i="49" s="1"/>
  <c r="AG83" i="46"/>
  <c r="AG16" i="46" s="1" a="1"/>
  <c r="AG16" i="46" s="1"/>
  <c r="AG30" i="46" s="1"/>
  <c r="AG15" i="46" a="1"/>
  <c r="AG15" i="46" s="1"/>
  <c r="AH81" i="46"/>
  <c r="AI94" i="49"/>
  <c r="AH90" i="5"/>
  <c r="AH15" i="5" a="1"/>
  <c r="AH15" i="5" s="1"/>
  <c r="AJ27" i="5"/>
  <c r="R516" i="3"/>
  <c r="AF54" i="3"/>
  <c r="AG558" i="3"/>
  <c r="AG926" i="3"/>
  <c r="AD830" i="3"/>
  <c r="AB814" i="3"/>
  <c r="AF436" i="3"/>
  <c r="AF55" i="3"/>
  <c r="AB434" i="3"/>
  <c r="S585" i="3"/>
  <c r="AA816" i="3"/>
  <c r="AH81" i="3"/>
  <c r="T912" i="3"/>
  <c r="AB799" i="3"/>
  <c r="T144" i="3"/>
  <c r="AG829" i="3"/>
  <c r="U192" i="3"/>
  <c r="R514" i="3"/>
  <c r="AE817" i="3"/>
  <c r="T143" i="3"/>
  <c r="S512" i="3"/>
  <c r="AA813" i="3"/>
  <c r="T573" i="3"/>
  <c r="AF495" i="3"/>
  <c r="R530" i="3"/>
  <c r="AB66" i="3"/>
  <c r="S586" i="3"/>
  <c r="AH170" i="3"/>
  <c r="AG546" i="3"/>
  <c r="AA814" i="3"/>
  <c r="T952" i="3"/>
  <c r="S882" i="3"/>
  <c r="AA433" i="3"/>
  <c r="S951" i="3"/>
  <c r="R515" i="3"/>
  <c r="AG925" i="3"/>
  <c r="AG939" i="3"/>
  <c r="R891" i="3"/>
  <c r="T139" i="3"/>
  <c r="T948" i="3"/>
  <c r="AH373" i="3"/>
  <c r="AF878" i="3"/>
  <c r="AC52" i="3"/>
  <c r="AG937" i="3"/>
  <c r="AH114" i="3"/>
  <c r="AF451" i="3"/>
  <c r="S897" i="3"/>
  <c r="R910" i="3"/>
  <c r="AG497" i="3"/>
  <c r="T567" i="3"/>
  <c r="AB816" i="3"/>
  <c r="S568" i="3"/>
  <c r="AH169" i="3"/>
  <c r="AF880" i="3"/>
  <c r="S517" i="3"/>
  <c r="R909" i="3"/>
  <c r="T949" i="3"/>
  <c r="AG543" i="3"/>
  <c r="AD450" i="3"/>
  <c r="S950" i="3"/>
  <c r="AG878" i="3"/>
  <c r="AG938" i="3"/>
  <c r="T986" i="3"/>
  <c r="T582" i="3"/>
  <c r="AG922" i="3"/>
  <c r="AG68" i="3"/>
  <c r="T964" i="3"/>
  <c r="AE818" i="3"/>
  <c r="AG867" i="3"/>
  <c r="T583" i="3"/>
  <c r="AG111" i="3"/>
  <c r="AF499" i="3"/>
  <c r="AA435" i="3"/>
  <c r="AG559" i="3"/>
  <c r="AG448" i="3"/>
  <c r="AF437" i="3"/>
  <c r="S571" i="3"/>
  <c r="AD420" i="3"/>
  <c r="AF924" i="3"/>
  <c r="AF879" i="3"/>
  <c r="S881" i="3"/>
  <c r="AB435" i="3"/>
  <c r="S510" i="3"/>
  <c r="AH113" i="3"/>
  <c r="S967" i="3"/>
  <c r="AF498" i="3"/>
  <c r="AB433" i="3"/>
  <c r="AA432" i="3"/>
  <c r="S965" i="3"/>
  <c r="R528" i="3"/>
  <c r="R911" i="3"/>
  <c r="S518" i="3"/>
  <c r="AF452" i="3"/>
  <c r="AG923" i="3"/>
  <c r="T953" i="3"/>
  <c r="AD801" i="3"/>
  <c r="AE421" i="3"/>
  <c r="AG545" i="3"/>
  <c r="T142" i="3"/>
  <c r="AG556" i="3"/>
  <c r="AH168" i="3"/>
  <c r="AG828" i="3"/>
  <c r="AA434" i="3"/>
  <c r="S527" i="3"/>
  <c r="S584" i="3"/>
  <c r="R513" i="3"/>
  <c r="AH80" i="3"/>
  <c r="S866" i="3"/>
  <c r="AH83" i="3"/>
  <c r="AG542" i="3"/>
  <c r="S511" i="3"/>
  <c r="AG486" i="3"/>
  <c r="AD449" i="3"/>
  <c r="AG447" i="3"/>
  <c r="AG924" i="3"/>
  <c r="AF939" i="3"/>
  <c r="S569" i="3"/>
  <c r="AB798" i="3"/>
  <c r="AG544" i="3"/>
  <c r="AC418" i="3"/>
  <c r="AH754" i="3"/>
  <c r="R896" i="3"/>
  <c r="S908" i="3"/>
  <c r="AG69" i="3"/>
  <c r="S898" i="3"/>
  <c r="AH82" i="3"/>
  <c r="AI11" i="3"/>
  <c r="T572" i="3"/>
  <c r="AF877" i="3"/>
  <c r="AG557" i="3"/>
  <c r="AH112" i="3"/>
  <c r="AB815" i="3"/>
  <c r="AF500" i="3"/>
  <c r="R893" i="3"/>
  <c r="AC799" i="3"/>
  <c r="AF876" i="3"/>
  <c r="S966" i="3"/>
  <c r="AF496" i="3"/>
  <c r="S570" i="3"/>
  <c r="AF485" i="3"/>
  <c r="AA815" i="3"/>
  <c r="AG541" i="3"/>
  <c r="U193" i="3"/>
  <c r="T963" i="3"/>
  <c r="R529" i="3"/>
  <c r="AB417" i="3"/>
  <c r="AB418" i="3"/>
  <c r="U194" i="3"/>
  <c r="AA683" i="73" l="1" a="1"/>
  <c r="AA683" i="73" s="1"/>
  <c r="AA77" i="73" s="1" a="1"/>
  <c r="AA77" i="73" s="1"/>
  <c r="AA708" i="71" a="1"/>
  <c r="AA708" i="71" s="1"/>
  <c r="AA77" i="71" s="1" a="1"/>
  <c r="AA77" i="71" s="1"/>
  <c r="AE74" i="35"/>
  <c r="AE75" i="35" s="1"/>
  <c r="AA45" i="35"/>
  <c r="AA48" i="35" s="1"/>
  <c r="AC96" i="35"/>
  <c r="AC16" i="35" s="1" a="1"/>
  <c r="AC16" i="35" s="1"/>
  <c r="AC32" i="35" s="1"/>
  <c r="AB682" i="73" a="1"/>
  <c r="AB682" i="73" s="1"/>
  <c r="AB62" i="73" s="1" a="1"/>
  <c r="AB62" i="73" s="1"/>
  <c r="AB707" i="71" a="1"/>
  <c r="AB707" i="71" s="1"/>
  <c r="AB62" i="71" s="1" a="1"/>
  <c r="AB62" i="71" s="1"/>
  <c r="AB45" i="35"/>
  <c r="AB48" i="35" s="1"/>
  <c r="AD94" i="35"/>
  <c r="AD96" i="35" s="1"/>
  <c r="AD16" i="35" s="1" a="1"/>
  <c r="AD16" i="35" s="1"/>
  <c r="AC15" i="35" a="1"/>
  <c r="AC15" i="35" s="1"/>
  <c r="AE62" i="80"/>
  <c r="AE61" i="80"/>
  <c r="AF100" i="80"/>
  <c r="AF99" i="80" s="1"/>
  <c r="AF72" i="80"/>
  <c r="AF75" i="80" s="1"/>
  <c r="AB33" i="35"/>
  <c r="AC96" i="80"/>
  <c r="AC16" i="80" s="1" a="1"/>
  <c r="AC16" i="80" s="1"/>
  <c r="AC43" i="80" s="1"/>
  <c r="AC45" i="80" s="1"/>
  <c r="AC48" i="80" s="1"/>
  <c r="AC15" i="80" a="1"/>
  <c r="AC15" i="80" s="1"/>
  <c r="AB96" i="80"/>
  <c r="AB16" i="80" s="1" a="1"/>
  <c r="AB16" i="80" s="1"/>
  <c r="AB43" i="80" s="1"/>
  <c r="AB45" i="80" s="1"/>
  <c r="AB48" i="80" s="1"/>
  <c r="AB15" i="80" a="1"/>
  <c r="AB15" i="80" s="1"/>
  <c r="AD99" i="35"/>
  <c r="AE100" i="35"/>
  <c r="AE101" i="35" s="1"/>
  <c r="AF796" i="73" a="1"/>
  <c r="AF796" i="73" s="1"/>
  <c r="AF80" i="73" s="1" a="1"/>
  <c r="AF80" i="73" s="1"/>
  <c r="AF125" i="80"/>
  <c r="AF59" i="80" a="1"/>
  <c r="AF59" i="80" s="1"/>
  <c r="R155" i="71" a="1"/>
  <c r="R155" i="71" s="1"/>
  <c r="AF126" i="73" a="1"/>
  <c r="AF126" i="73" s="1"/>
  <c r="AF156" i="73" a="1"/>
  <c r="AF156" i="73" s="1"/>
  <c r="S816" i="73" a="1"/>
  <c r="S816" i="73" s="1"/>
  <c r="S160" i="73" s="1" a="1"/>
  <c r="S160" i="73" s="1"/>
  <c r="S841" i="71" a="1"/>
  <c r="S841" i="71" s="1"/>
  <c r="S160" i="71" s="1" a="1"/>
  <c r="S160" i="71" s="1"/>
  <c r="AE821" i="71" a="1"/>
  <c r="AE821" i="71" s="1"/>
  <c r="AE80" i="71" s="1" a="1"/>
  <c r="AE80" i="71" s="1"/>
  <c r="AE820" i="71" a="1"/>
  <c r="AE820" i="71" s="1"/>
  <c r="AE79" i="71" s="1" a="1"/>
  <c r="AE79" i="71" s="1"/>
  <c r="AF795" i="73" a="1"/>
  <c r="AF795" i="73" s="1"/>
  <c r="AF79" i="73" s="1" a="1"/>
  <c r="AF79" i="73" s="1"/>
  <c r="AG803" i="73" a="1"/>
  <c r="AG803" i="73" s="1"/>
  <c r="AG95" i="73" s="1" a="1"/>
  <c r="AG95" i="73" s="1"/>
  <c r="AE792" i="73" a="1"/>
  <c r="AE792" i="73" s="1"/>
  <c r="AE65" i="73" s="1" a="1"/>
  <c r="AE65" i="73" s="1"/>
  <c r="AG807" i="73" a="1"/>
  <c r="AG807" i="73" s="1"/>
  <c r="AG128" i="73" s="1" a="1"/>
  <c r="AG128" i="73" s="1"/>
  <c r="S815" i="73" a="1"/>
  <c r="S815" i="73" s="1"/>
  <c r="S159" i="73" s="1" a="1"/>
  <c r="S159" i="73" s="1"/>
  <c r="AG821" i="73" a="1"/>
  <c r="AG821" i="73" s="1"/>
  <c r="AG188" i="73" s="1" a="1"/>
  <c r="AG188" i="73" s="1"/>
  <c r="T827" i="73" a="1"/>
  <c r="T827" i="73" s="1"/>
  <c r="T214" i="73" s="1" a="1"/>
  <c r="T214" i="73" s="1"/>
  <c r="AE791" i="73" a="1"/>
  <c r="AE791" i="73" s="1"/>
  <c r="AE64" i="73" s="1" a="1"/>
  <c r="AE64" i="73" s="1"/>
  <c r="AG828" i="71" a="1"/>
  <c r="AG828" i="71" s="1"/>
  <c r="AG95" i="71" s="1" a="1"/>
  <c r="AG95" i="71" s="1"/>
  <c r="AE817" i="71" a="1"/>
  <c r="AE817" i="71" s="1"/>
  <c r="AE65" i="71" s="1" a="1"/>
  <c r="AE65" i="71" s="1"/>
  <c r="AG832" i="71" a="1"/>
  <c r="AG832" i="71" s="1"/>
  <c r="AG128" i="71" s="1" a="1"/>
  <c r="AG128" i="71" s="1"/>
  <c r="S840" i="71" a="1"/>
  <c r="S840" i="71" s="1"/>
  <c r="S159" i="71" s="1" a="1"/>
  <c r="S159" i="71" s="1"/>
  <c r="AG846" i="71" a="1"/>
  <c r="AG846" i="71" s="1"/>
  <c r="AG188" i="71" s="1" a="1"/>
  <c r="AG188" i="71" s="1"/>
  <c r="T852" i="71" a="1"/>
  <c r="T852" i="71" s="1"/>
  <c r="T214" i="71" s="1" a="1"/>
  <c r="T214" i="71" s="1"/>
  <c r="AE816" i="71" a="1"/>
  <c r="AE816" i="71" s="1"/>
  <c r="AE64" i="71" s="1" a="1"/>
  <c r="AE64" i="71" s="1"/>
  <c r="AD33" i="80"/>
  <c r="AF58" i="80" a="1"/>
  <c r="AF58" i="80" s="1"/>
  <c r="AF123" i="80"/>
  <c r="AF67" i="80"/>
  <c r="AD44" i="80"/>
  <c r="AD61" i="35"/>
  <c r="AC61" i="35"/>
  <c r="AC44" i="35" s="1"/>
  <c r="AE121" i="35"/>
  <c r="AE58" i="35" a="1"/>
  <c r="AE58" i="35" s="1"/>
  <c r="AE67" i="35"/>
  <c r="AE223" i="16"/>
  <c r="AE36" i="16" s="1"/>
  <c r="AG108" i="80" s="1"/>
  <c r="AG17" i="80" s="1" a="1"/>
  <c r="AG17" i="80" s="1"/>
  <c r="AD32" i="16"/>
  <c r="AF106" i="35" s="1"/>
  <c r="AF17" i="35" s="1" a="1"/>
  <c r="AF17" i="35" s="1"/>
  <c r="AF72" i="35" s="1"/>
  <c r="AE123" i="35"/>
  <c r="AE59" i="35" a="1"/>
  <c r="AE59" i="35" s="1"/>
  <c r="AE225" i="16"/>
  <c r="AE37" i="16" s="1"/>
  <c r="AG109" i="80" s="1"/>
  <c r="AG18" i="80" s="1" a="1"/>
  <c r="AG18" i="80" s="1"/>
  <c r="AG74" i="80" s="1"/>
  <c r="AD33" i="16"/>
  <c r="AF107" i="35" s="1"/>
  <c r="AF18" i="35" s="1" a="1"/>
  <c r="AF18" i="35" s="1"/>
  <c r="AG747" i="71" a="1"/>
  <c r="AG747" i="71" s="1"/>
  <c r="AG186" i="71" s="1" a="1"/>
  <c r="AG186" i="71" s="1"/>
  <c r="T749" i="71" a="1"/>
  <c r="T749" i="71" s="1"/>
  <c r="T212" i="71" s="1" a="1"/>
  <c r="T212" i="71" s="1"/>
  <c r="AG794" i="71" a="1"/>
  <c r="AG794" i="71" s="1"/>
  <c r="AG187" i="71" s="1" a="1"/>
  <c r="AG187" i="71" s="1"/>
  <c r="T796" i="71" a="1"/>
  <c r="T796" i="71" s="1"/>
  <c r="T213" i="71" s="1" a="1"/>
  <c r="T213" i="71" s="1"/>
  <c r="AG698" i="71" a="1"/>
  <c r="AG698" i="71" s="1"/>
  <c r="AG126" i="71" s="1" a="1"/>
  <c r="AG126" i="71" s="1"/>
  <c r="AG756" i="71" a="1"/>
  <c r="AG756" i="71" s="1"/>
  <c r="AG94" i="71" s="1" a="1"/>
  <c r="AG94" i="71" s="1"/>
  <c r="S761" i="71" a="1"/>
  <c r="S761" i="71" s="1"/>
  <c r="S158" i="71" s="1" a="1"/>
  <c r="S158" i="71" s="1"/>
  <c r="AG759" i="71" a="1"/>
  <c r="AG759" i="71" s="1"/>
  <c r="AG127" i="71" s="1" a="1"/>
  <c r="AG127" i="71" s="1"/>
  <c r="AG693" i="71" a="1"/>
  <c r="AG693" i="71" s="1"/>
  <c r="AG93" i="71" s="1" a="1"/>
  <c r="AG93" i="71" s="1"/>
  <c r="S714" i="71" a="1"/>
  <c r="S714" i="71" s="1"/>
  <c r="S157" i="71" s="1" a="1"/>
  <c r="S157" i="71" s="1"/>
  <c r="AH705" i="71" a="1"/>
  <c r="AH705" i="71" s="1"/>
  <c r="AH18" i="71" s="1" a="1"/>
  <c r="AH18" i="71" s="1"/>
  <c r="AF712" i="71" a="1"/>
  <c r="AF712" i="71" s="1"/>
  <c r="AF125" i="71" s="1" a="1"/>
  <c r="AF125" i="71" s="1"/>
  <c r="AG709" i="71" a="1"/>
  <c r="AG709" i="71" s="1"/>
  <c r="AG92" i="71" s="1" a="1"/>
  <c r="AG92" i="71" s="1"/>
  <c r="AG722" i="73" a="1"/>
  <c r="AG722" i="73" s="1"/>
  <c r="AG186" i="73" s="1" a="1"/>
  <c r="AG186" i="73" s="1"/>
  <c r="T724" i="73" a="1"/>
  <c r="T724" i="73" s="1"/>
  <c r="T212" i="73" s="1" a="1"/>
  <c r="T212" i="73" s="1"/>
  <c r="AG769" i="73" a="1"/>
  <c r="AG769" i="73" s="1"/>
  <c r="AG187" i="73" s="1" a="1"/>
  <c r="AG187" i="73" s="1"/>
  <c r="T771" i="73" a="1"/>
  <c r="T771" i="73" s="1"/>
  <c r="T213" i="73" s="1" a="1"/>
  <c r="T213" i="73" s="1"/>
  <c r="AG673" i="73" a="1"/>
  <c r="AG673" i="73" s="1"/>
  <c r="AG157" i="73" s="1" a="1"/>
  <c r="AG157" i="73" s="1"/>
  <c r="AG731" i="73" a="1"/>
  <c r="AG731" i="73" s="1"/>
  <c r="AG94" i="73" s="1" a="1"/>
  <c r="AG94" i="73" s="1"/>
  <c r="S736" i="73" a="1"/>
  <c r="S736" i="73" s="1"/>
  <c r="S158" i="73" s="1" a="1"/>
  <c r="S158" i="73" s="1"/>
  <c r="AG734" i="73" a="1"/>
  <c r="AG734" i="73" s="1"/>
  <c r="AG127" i="73" s="1" a="1"/>
  <c r="AG127" i="73" s="1"/>
  <c r="AG668" i="73" a="1"/>
  <c r="AG668" i="73" s="1"/>
  <c r="AG93" i="73" s="1" a="1"/>
  <c r="AG93" i="73" s="1"/>
  <c r="S689" i="73" a="1"/>
  <c r="S689" i="73" s="1"/>
  <c r="S155" i="73" s="1" a="1"/>
  <c r="S155" i="73" s="1"/>
  <c r="AH680" i="73" a="1"/>
  <c r="AH680" i="73" s="1"/>
  <c r="AH18" i="73" s="1" a="1"/>
  <c r="AH18" i="73" s="1"/>
  <c r="AF687" i="73" a="1"/>
  <c r="AF687" i="73" s="1"/>
  <c r="AF125" i="73" s="1" a="1"/>
  <c r="AF125" i="73" s="1"/>
  <c r="AG684" i="73" a="1"/>
  <c r="AG684" i="73" s="1"/>
  <c r="AG92" i="73" s="1" a="1"/>
  <c r="AG92" i="73" s="1"/>
  <c r="AG15" i="42" a="1"/>
  <c r="AG15" i="42" s="1"/>
  <c r="AJ30" i="5"/>
  <c r="AJ33" i="5"/>
  <c r="T32" i="48"/>
  <c r="T43" i="48"/>
  <c r="T45" i="48" s="1"/>
  <c r="T48" i="48" s="1"/>
  <c r="AG41" i="46"/>
  <c r="AG43" i="46" s="1"/>
  <c r="AG46" i="46" s="1"/>
  <c r="AG43" i="42"/>
  <c r="AG45" i="42" s="1"/>
  <c r="AG48" i="42" s="1"/>
  <c r="AG32" i="42"/>
  <c r="S45" i="44"/>
  <c r="S47" i="44" s="1"/>
  <c r="S50" i="44" s="1"/>
  <c r="S34" i="44"/>
  <c r="AG43" i="49"/>
  <c r="AG45" i="49" s="1"/>
  <c r="AG48" i="49" s="1"/>
  <c r="AG32" i="49"/>
  <c r="AH96" i="42"/>
  <c r="AH17" i="42" s="1" a="1"/>
  <c r="AH17" i="42" s="1"/>
  <c r="U15" i="48" a="1"/>
  <c r="U15" i="48" s="1"/>
  <c r="U16" i="48" a="1"/>
  <c r="U16" i="48" s="1"/>
  <c r="T18" i="44" a="1"/>
  <c r="T18" i="44" s="1"/>
  <c r="T15" i="44" a="1"/>
  <c r="T15" i="44" s="1"/>
  <c r="V91" i="44"/>
  <c r="V95" i="44" s="1"/>
  <c r="AH16" i="49" a="1"/>
  <c r="AH16" i="49" s="1"/>
  <c r="AH97" i="49"/>
  <c r="AH17" i="49" s="1" a="1"/>
  <c r="AH17" i="49" s="1"/>
  <c r="AH15" i="49" a="1"/>
  <c r="AH15" i="49" s="1"/>
  <c r="AI81" i="46"/>
  <c r="AH83" i="46"/>
  <c r="AH16" i="46" s="1" a="1"/>
  <c r="AH16" i="46" s="1"/>
  <c r="AH30" i="46" s="1"/>
  <c r="AH15" i="46" a="1"/>
  <c r="AH15" i="46" s="1"/>
  <c r="AJ94" i="49"/>
  <c r="AI90" i="5"/>
  <c r="AI15" i="5" a="1"/>
  <c r="AI15" i="5" s="1"/>
  <c r="AK27" i="5"/>
  <c r="T881" i="3"/>
  <c r="AH545" i="3"/>
  <c r="S513" i="3"/>
  <c r="AH447" i="3"/>
  <c r="S909" i="3"/>
  <c r="U567" i="3"/>
  <c r="AH559" i="3"/>
  <c r="AG55" i="3"/>
  <c r="T510" i="3"/>
  <c r="AH448" i="3"/>
  <c r="T586" i="3"/>
  <c r="T511" i="3"/>
  <c r="AH546" i="3"/>
  <c r="AH878" i="3"/>
  <c r="AG500" i="3"/>
  <c r="U143" i="3"/>
  <c r="U949" i="3"/>
  <c r="T518" i="3"/>
  <c r="S911" i="3"/>
  <c r="V193" i="3"/>
  <c r="U139" i="3"/>
  <c r="AH926" i="3"/>
  <c r="T527" i="3"/>
  <c r="AF817" i="3"/>
  <c r="S891" i="3"/>
  <c r="AI112" i="3"/>
  <c r="S515" i="3"/>
  <c r="T569" i="3"/>
  <c r="U952" i="3"/>
  <c r="T967" i="3"/>
  <c r="AD67" i="3"/>
  <c r="AD52" i="3"/>
  <c r="AB432" i="3"/>
  <c r="AF421" i="3"/>
  <c r="AG496" i="3"/>
  <c r="AC417" i="3"/>
  <c r="T568" i="3"/>
  <c r="AE53" i="3"/>
  <c r="T571" i="3"/>
  <c r="U987" i="3"/>
  <c r="AI373" i="3"/>
  <c r="AG451" i="3"/>
  <c r="AH938" i="3"/>
  <c r="T585" i="3"/>
  <c r="AI82" i="3"/>
  <c r="AG876" i="3"/>
  <c r="AG436" i="3"/>
  <c r="U573" i="3"/>
  <c r="AC67" i="3"/>
  <c r="AH111" i="3"/>
  <c r="AE800" i="3"/>
  <c r="AG495" i="3"/>
  <c r="AH541" i="3"/>
  <c r="AH925" i="3"/>
  <c r="AH69" i="3"/>
  <c r="T966" i="3"/>
  <c r="AI83" i="3"/>
  <c r="AH924" i="3"/>
  <c r="AH939" i="3"/>
  <c r="AG452" i="3"/>
  <c r="AH922" i="3"/>
  <c r="AI754" i="3"/>
  <c r="AH497" i="3"/>
  <c r="AG877" i="3"/>
  <c r="AI170" i="3"/>
  <c r="S530" i="3"/>
  <c r="U582" i="3"/>
  <c r="AH68" i="3"/>
  <c r="T898" i="3"/>
  <c r="V192" i="3"/>
  <c r="AD419" i="3"/>
  <c r="T584" i="3"/>
  <c r="AI80" i="3"/>
  <c r="U572" i="3"/>
  <c r="AI114" i="3"/>
  <c r="U986" i="3"/>
  <c r="AI168" i="3"/>
  <c r="AH937" i="3"/>
  <c r="T866" i="3"/>
  <c r="AE420" i="3"/>
  <c r="T950" i="3"/>
  <c r="AE801" i="3"/>
  <c r="T512" i="3"/>
  <c r="S528" i="3"/>
  <c r="T908" i="3"/>
  <c r="AF818" i="3"/>
  <c r="AH543" i="3"/>
  <c r="S910" i="3"/>
  <c r="S896" i="3"/>
  <c r="AH923" i="3"/>
  <c r="AG498" i="3"/>
  <c r="AE450" i="3"/>
  <c r="AC66" i="3"/>
  <c r="AH557" i="3"/>
  <c r="U912" i="3"/>
  <c r="AE419" i="3"/>
  <c r="AH544" i="3"/>
  <c r="AH867" i="3"/>
  <c r="AE449" i="3"/>
  <c r="T882" i="3"/>
  <c r="AD66" i="3"/>
  <c r="S529" i="3"/>
  <c r="AE830" i="3"/>
  <c r="AG437" i="3"/>
  <c r="T570" i="3"/>
  <c r="AG499" i="3"/>
  <c r="AG54" i="3"/>
  <c r="AG879" i="3"/>
  <c r="U142" i="3"/>
  <c r="U583" i="3"/>
  <c r="T951" i="3"/>
  <c r="AD800" i="3"/>
  <c r="U144" i="3"/>
  <c r="AH558" i="3"/>
  <c r="AI81" i="3"/>
  <c r="AC798" i="3"/>
  <c r="AD53" i="3"/>
  <c r="AH542" i="3"/>
  <c r="AJ11" i="3"/>
  <c r="T517" i="3"/>
  <c r="AH829" i="3"/>
  <c r="AG485" i="3"/>
  <c r="AG880" i="3"/>
  <c r="AH486" i="3"/>
  <c r="S893" i="3"/>
  <c r="S514" i="3"/>
  <c r="T897" i="3"/>
  <c r="T965" i="3"/>
  <c r="AI113" i="3"/>
  <c r="V194" i="3"/>
  <c r="AI169" i="3"/>
  <c r="AB813" i="3"/>
  <c r="S516" i="3"/>
  <c r="AH556" i="3"/>
  <c r="AF74" i="35" l="1"/>
  <c r="AF75" i="35" s="1"/>
  <c r="AC43" i="35"/>
  <c r="AC45" i="35" s="1"/>
  <c r="AC48" i="35" s="1"/>
  <c r="AC754" i="71" a="1"/>
  <c r="AC754" i="71" s="1"/>
  <c r="AC63" i="71" s="1" a="1"/>
  <c r="AC63" i="71" s="1"/>
  <c r="AC729" i="73" a="1"/>
  <c r="AC729" i="73" s="1"/>
  <c r="AC63" i="73" s="1" a="1"/>
  <c r="AC63" i="73" s="1"/>
  <c r="AC682" i="73" a="1"/>
  <c r="AC682" i="73" s="1"/>
  <c r="AC62" i="73" s="1" a="1"/>
  <c r="AC62" i="73" s="1"/>
  <c r="AC707" i="71" a="1"/>
  <c r="AC707" i="71" s="1"/>
  <c r="AC62" i="71" s="1" a="1"/>
  <c r="AC62" i="71" s="1"/>
  <c r="AD754" i="71" a="1"/>
  <c r="AD754" i="71" s="1"/>
  <c r="AD63" i="71" s="1" a="1"/>
  <c r="AD63" i="71" s="1"/>
  <c r="AD729" i="73" a="1"/>
  <c r="AD729" i="73" s="1"/>
  <c r="AD63" i="73" s="1" a="1"/>
  <c r="AD63" i="73" s="1"/>
  <c r="AD43" i="35"/>
  <c r="AD32" i="35"/>
  <c r="AE94" i="35"/>
  <c r="AD15" i="35" a="1"/>
  <c r="AD15" i="35" s="1"/>
  <c r="AF62" i="80"/>
  <c r="AF61" i="80"/>
  <c r="AG100" i="80"/>
  <c r="AG99" i="80" s="1"/>
  <c r="AG72" i="80"/>
  <c r="AG75" i="80" s="1"/>
  <c r="AD98" i="35"/>
  <c r="AD102" i="80" s="1"/>
  <c r="AD103" i="80" s="1"/>
  <c r="AD98" i="80" s="1"/>
  <c r="AD94" i="80" s="1"/>
  <c r="AC32" i="80"/>
  <c r="AB32" i="80"/>
  <c r="AB708" i="71" a="1"/>
  <c r="AB708" i="71" s="1"/>
  <c r="AB77" i="71" s="1" a="1"/>
  <c r="AB77" i="71" s="1"/>
  <c r="AB683" i="73" a="1"/>
  <c r="AB683" i="73" s="1"/>
  <c r="AB77" i="73" s="1" a="1"/>
  <c r="AB77" i="73" s="1"/>
  <c r="AB755" i="71" a="1"/>
  <c r="AB755" i="71" s="1"/>
  <c r="AB78" i="71" s="1" a="1"/>
  <c r="AB78" i="71" s="1"/>
  <c r="AB730" i="73" a="1"/>
  <c r="AB730" i="73" s="1"/>
  <c r="AB78" i="73" s="1" a="1"/>
  <c r="AB78" i="73" s="1"/>
  <c r="AC683" i="73" a="1"/>
  <c r="AC683" i="73" s="1"/>
  <c r="AC77" i="73" s="1" a="1"/>
  <c r="AC77" i="73" s="1"/>
  <c r="AC708" i="71" a="1"/>
  <c r="AC708" i="71" s="1"/>
  <c r="AC77" i="71" s="1" a="1"/>
  <c r="AC77" i="71" s="1"/>
  <c r="AC755" i="71" a="1"/>
  <c r="AC755" i="71" s="1"/>
  <c r="AC78" i="71" s="1" a="1"/>
  <c r="AC78" i="71" s="1"/>
  <c r="AC730" i="73" a="1"/>
  <c r="AC730" i="73" s="1"/>
  <c r="AC78" i="73" s="1" a="1"/>
  <c r="AC78" i="73" s="1"/>
  <c r="AE99" i="35"/>
  <c r="AF100" i="35"/>
  <c r="AF101" i="35" s="1"/>
  <c r="AG796" i="73" a="1"/>
  <c r="AG796" i="73" s="1"/>
  <c r="AG80" i="73" s="1" a="1"/>
  <c r="AG80" i="73" s="1"/>
  <c r="AG59" i="80" a="1"/>
  <c r="AG59" i="80" s="1"/>
  <c r="AG125" i="80"/>
  <c r="S155" i="71" a="1"/>
  <c r="S155" i="71" s="1"/>
  <c r="AG126" i="73" a="1"/>
  <c r="AG126" i="73" s="1"/>
  <c r="AG156" i="73" a="1"/>
  <c r="AG156" i="73" s="1"/>
  <c r="T816" i="73" a="1"/>
  <c r="T816" i="73" s="1"/>
  <c r="T160" i="73" s="1" a="1"/>
  <c r="T160" i="73" s="1"/>
  <c r="T841" i="71" a="1"/>
  <c r="T841" i="71" s="1"/>
  <c r="T160" i="71" s="1" a="1"/>
  <c r="T160" i="71" s="1"/>
  <c r="AF821" i="71" a="1"/>
  <c r="AF821" i="71" s="1"/>
  <c r="AF80" i="71" s="1" a="1"/>
  <c r="AF80" i="71" s="1"/>
  <c r="AF820" i="71" a="1"/>
  <c r="AF820" i="71" s="1"/>
  <c r="AF79" i="71" s="1" a="1"/>
  <c r="AF79" i="71" s="1"/>
  <c r="AG795" i="73" a="1"/>
  <c r="AG795" i="73" s="1"/>
  <c r="AG79" i="73" s="1" a="1"/>
  <c r="AG79" i="73" s="1"/>
  <c r="AH821" i="73" a="1"/>
  <c r="AH821" i="73" s="1"/>
  <c r="AH188" i="73" s="1" a="1"/>
  <c r="AH188" i="73" s="1"/>
  <c r="AH803" i="73" a="1"/>
  <c r="AH803" i="73" s="1"/>
  <c r="AH95" i="73" s="1" a="1"/>
  <c r="AH95" i="73" s="1"/>
  <c r="U827" i="73" a="1"/>
  <c r="U827" i="73" s="1"/>
  <c r="U214" i="73" s="1" a="1"/>
  <c r="U214" i="73" s="1"/>
  <c r="AF792" i="73" a="1"/>
  <c r="AF792" i="73" s="1"/>
  <c r="AF65" i="73" s="1" a="1"/>
  <c r="AF65" i="73" s="1"/>
  <c r="T815" i="73" a="1"/>
  <c r="T815" i="73" s="1"/>
  <c r="T159" i="73" s="1" a="1"/>
  <c r="T159" i="73" s="1"/>
  <c r="AF791" i="73" a="1"/>
  <c r="AF791" i="73" s="1"/>
  <c r="AF64" i="73" s="1" a="1"/>
  <c r="AF64" i="73" s="1"/>
  <c r="AH807" i="73" a="1"/>
  <c r="AH807" i="73" s="1"/>
  <c r="AH128" i="73" s="1" a="1"/>
  <c r="AH128" i="73" s="1"/>
  <c r="AH846" i="71" a="1"/>
  <c r="AH846" i="71" s="1"/>
  <c r="AH188" i="71" s="1" a="1"/>
  <c r="AH188" i="71" s="1"/>
  <c r="AH828" i="71" a="1"/>
  <c r="AH828" i="71" s="1"/>
  <c r="AH95" i="71" s="1" a="1"/>
  <c r="AH95" i="71" s="1"/>
  <c r="U852" i="71" a="1"/>
  <c r="U852" i="71" s="1"/>
  <c r="U214" i="71" s="1" a="1"/>
  <c r="U214" i="71" s="1"/>
  <c r="AF817" i="71" a="1"/>
  <c r="AF817" i="71" s="1"/>
  <c r="AF65" i="71" s="1" a="1"/>
  <c r="AF65" i="71" s="1"/>
  <c r="T840" i="71" a="1"/>
  <c r="T840" i="71" s="1"/>
  <c r="T159" i="71" s="1" a="1"/>
  <c r="T159" i="71" s="1"/>
  <c r="AF816" i="71" a="1"/>
  <c r="AF816" i="71" s="1"/>
  <c r="AF64" i="71" s="1" a="1"/>
  <c r="AF64" i="71" s="1"/>
  <c r="AH832" i="71" a="1"/>
  <c r="AH832" i="71" s="1"/>
  <c r="AH128" i="71" s="1" a="1"/>
  <c r="AH128" i="71" s="1"/>
  <c r="AE33" i="80"/>
  <c r="AE44" i="80"/>
  <c r="AG67" i="80"/>
  <c r="AG58" i="80" a="1"/>
  <c r="AG58" i="80" s="1"/>
  <c r="AG123" i="80"/>
  <c r="AD62" i="35"/>
  <c r="AD33" i="35" s="1"/>
  <c r="AC33" i="35"/>
  <c r="AE62" i="35"/>
  <c r="AF123" i="35"/>
  <c r="AF59" i="35" a="1"/>
  <c r="AF59" i="35" s="1"/>
  <c r="AF225" i="16"/>
  <c r="AF37" i="16" s="1"/>
  <c r="AH109" i="80" s="1"/>
  <c r="AH18" i="80" s="1" a="1"/>
  <c r="AH18" i="80" s="1"/>
  <c r="AH74" i="80" s="1"/>
  <c r="AE33" i="16"/>
  <c r="AG107" i="35" s="1"/>
  <c r="AG18" i="35" s="1" a="1"/>
  <c r="AG18" i="35" s="1"/>
  <c r="AF58" i="35" a="1"/>
  <c r="AF58" i="35" s="1"/>
  <c r="AF67" i="35"/>
  <c r="AF121" i="35"/>
  <c r="AF223" i="16"/>
  <c r="AF36" i="16" s="1"/>
  <c r="AH108" i="80" s="1"/>
  <c r="AH17" i="80" s="1" a="1"/>
  <c r="AH17" i="80" s="1"/>
  <c r="AE32" i="16"/>
  <c r="AG106" i="35" s="1"/>
  <c r="AG17" i="35" s="1" a="1"/>
  <c r="AG17" i="35" s="1"/>
  <c r="AG72" i="35" s="1"/>
  <c r="AH747" i="71" a="1"/>
  <c r="AH747" i="71" s="1"/>
  <c r="AH186" i="71" s="1" a="1"/>
  <c r="AH186" i="71" s="1"/>
  <c r="AH698" i="71" a="1"/>
  <c r="AH698" i="71" s="1"/>
  <c r="AH126" i="71" s="1" a="1"/>
  <c r="AH126" i="71" s="1"/>
  <c r="AH693" i="71" a="1"/>
  <c r="AH693" i="71" s="1"/>
  <c r="AH93" i="71" s="1" a="1"/>
  <c r="AH93" i="71" s="1"/>
  <c r="U796" i="71" a="1"/>
  <c r="U796" i="71" s="1"/>
  <c r="U213" i="71" s="1" a="1"/>
  <c r="U213" i="71" s="1"/>
  <c r="U749" i="71" a="1"/>
  <c r="U749" i="71" s="1"/>
  <c r="U212" i="71" s="1" a="1"/>
  <c r="U212" i="71" s="1"/>
  <c r="T761" i="71" a="1"/>
  <c r="T761" i="71" s="1"/>
  <c r="T158" i="71" s="1" a="1"/>
  <c r="T158" i="71" s="1"/>
  <c r="AH794" i="71" a="1"/>
  <c r="AH794" i="71" s="1"/>
  <c r="AH187" i="71" s="1" a="1"/>
  <c r="AH187" i="71" s="1"/>
  <c r="AH759" i="71" a="1"/>
  <c r="AH759" i="71" s="1"/>
  <c r="AH127" i="71" s="1" a="1"/>
  <c r="AH127" i="71" s="1"/>
  <c r="AH756" i="71" a="1"/>
  <c r="AH756" i="71" s="1"/>
  <c r="AH94" i="71" s="1" a="1"/>
  <c r="AH94" i="71" s="1"/>
  <c r="T714" i="71" a="1"/>
  <c r="T714" i="71" s="1"/>
  <c r="T157" i="71" s="1" a="1"/>
  <c r="T157" i="71" s="1"/>
  <c r="AI705" i="71" a="1"/>
  <c r="AI705" i="71" s="1"/>
  <c r="AI18" i="71" s="1" a="1"/>
  <c r="AI18" i="71" s="1"/>
  <c r="AH709" i="71" a="1"/>
  <c r="AH709" i="71" s="1"/>
  <c r="AH92" i="71" s="1" a="1"/>
  <c r="AH92" i="71" s="1"/>
  <c r="AG712" i="71" a="1"/>
  <c r="AG712" i="71" s="1"/>
  <c r="AG125" i="71" s="1" a="1"/>
  <c r="AG125" i="71" s="1"/>
  <c r="AH722" i="73" a="1"/>
  <c r="AH722" i="73" s="1"/>
  <c r="AH186" i="73" s="1" a="1"/>
  <c r="AH186" i="73" s="1"/>
  <c r="AH673" i="73" a="1"/>
  <c r="AH673" i="73" s="1"/>
  <c r="AH157" i="73" s="1" a="1"/>
  <c r="AH157" i="73" s="1"/>
  <c r="AH668" i="73" a="1"/>
  <c r="AH668" i="73" s="1"/>
  <c r="AH93" i="73" s="1" a="1"/>
  <c r="AH93" i="73" s="1"/>
  <c r="U771" i="73" a="1"/>
  <c r="U771" i="73" s="1"/>
  <c r="U213" i="73" s="1" a="1"/>
  <c r="U213" i="73" s="1"/>
  <c r="U724" i="73" a="1"/>
  <c r="U724" i="73" s="1"/>
  <c r="U212" i="73" s="1" a="1"/>
  <c r="U212" i="73" s="1"/>
  <c r="T736" i="73" a="1"/>
  <c r="T736" i="73" s="1"/>
  <c r="T158" i="73" s="1" a="1"/>
  <c r="T158" i="73" s="1"/>
  <c r="AH769" i="73" a="1"/>
  <c r="AH769" i="73" s="1"/>
  <c r="AH187" i="73" s="1" a="1"/>
  <c r="AH187" i="73" s="1"/>
  <c r="AH734" i="73" a="1"/>
  <c r="AH734" i="73" s="1"/>
  <c r="AH127" i="73" s="1" a="1"/>
  <c r="AH127" i="73" s="1"/>
  <c r="AH731" i="73" a="1"/>
  <c r="AH731" i="73" s="1"/>
  <c r="AH94" i="73" s="1" a="1"/>
  <c r="AH94" i="73" s="1"/>
  <c r="T689" i="73" a="1"/>
  <c r="T689" i="73" s="1"/>
  <c r="T155" i="73" s="1" a="1"/>
  <c r="T155" i="73" s="1"/>
  <c r="AI680" i="73" a="1"/>
  <c r="AI680" i="73" s="1"/>
  <c r="AI18" i="73" s="1" a="1"/>
  <c r="AI18" i="73" s="1"/>
  <c r="AH684" i="73" a="1"/>
  <c r="AH684" i="73" s="1"/>
  <c r="AH92" i="73" s="1" a="1"/>
  <c r="AH92" i="73" s="1"/>
  <c r="AG687" i="73" a="1"/>
  <c r="AG687" i="73" s="1"/>
  <c r="AG125" i="73" s="1" a="1"/>
  <c r="AG125" i="73" s="1"/>
  <c r="AH15" i="42" a="1"/>
  <c r="AH15" i="42" s="1"/>
  <c r="AK30" i="5"/>
  <c r="AK33" i="5"/>
  <c r="U32" i="48"/>
  <c r="U43" i="48"/>
  <c r="U45" i="48" s="1"/>
  <c r="U48" i="48" s="1"/>
  <c r="AH41" i="46"/>
  <c r="AH43" i="46" s="1"/>
  <c r="AH46" i="46" s="1"/>
  <c r="AH43" i="42"/>
  <c r="AH45" i="42" s="1"/>
  <c r="AH48" i="42" s="1"/>
  <c r="AH32" i="42"/>
  <c r="T45" i="44"/>
  <c r="T47" i="44" s="1"/>
  <c r="T50" i="44" s="1"/>
  <c r="T34" i="44"/>
  <c r="AH43" i="49"/>
  <c r="AH45" i="49" s="1"/>
  <c r="AH48" i="49" s="1"/>
  <c r="AH32" i="49"/>
  <c r="AI96" i="42"/>
  <c r="AI17" i="42" s="1" a="1"/>
  <c r="AI17" i="42" s="1"/>
  <c r="W91" i="44"/>
  <c r="W95" i="44" s="1"/>
  <c r="AI16" i="49" a="1"/>
  <c r="AI16" i="49" s="1"/>
  <c r="AI15" i="49" a="1"/>
  <c r="AI15" i="49" s="1"/>
  <c r="AI97" i="49"/>
  <c r="AI17" i="49" s="1" a="1"/>
  <c r="AI17" i="49" s="1"/>
  <c r="X91" i="44"/>
  <c r="X95" i="44" s="1"/>
  <c r="V16" i="48" a="1"/>
  <c r="V16" i="48" s="1"/>
  <c r="V15" i="48" a="1"/>
  <c r="V15" i="48" s="1"/>
  <c r="U18" i="44" a="1"/>
  <c r="U18" i="44" s="1"/>
  <c r="U15" i="44" a="1"/>
  <c r="U15" i="44" s="1"/>
  <c r="AI83" i="46"/>
  <c r="AI16" i="46" s="1" a="1"/>
  <c r="AI16" i="46" s="1"/>
  <c r="AI30" i="46" s="1"/>
  <c r="AI15" i="46" a="1"/>
  <c r="AI15" i="46" s="1"/>
  <c r="AJ81" i="46"/>
  <c r="AK94" i="49"/>
  <c r="AJ90" i="5"/>
  <c r="AJ15" i="5" a="1"/>
  <c r="AJ15" i="5" s="1"/>
  <c r="AL27" i="5"/>
  <c r="V144" i="3"/>
  <c r="AI497" i="3"/>
  <c r="AH828" i="3"/>
  <c r="AF801" i="3"/>
  <c r="AI557" i="3"/>
  <c r="AC816" i="3"/>
  <c r="U571" i="3"/>
  <c r="AI829" i="3"/>
  <c r="U963" i="3"/>
  <c r="AJ80" i="3"/>
  <c r="AD816" i="3"/>
  <c r="AC435" i="3"/>
  <c r="U586" i="3"/>
  <c r="AI543" i="3"/>
  <c r="AD433" i="3"/>
  <c r="U897" i="3"/>
  <c r="T513" i="3"/>
  <c r="T911" i="3"/>
  <c r="T515" i="3"/>
  <c r="V573" i="3"/>
  <c r="AD799" i="3"/>
  <c r="AI541" i="3"/>
  <c r="AJ81" i="3"/>
  <c r="AC433" i="3"/>
  <c r="T909" i="3"/>
  <c r="AK11" i="3"/>
  <c r="U908" i="3"/>
  <c r="AH500" i="3"/>
  <c r="AH880" i="3"/>
  <c r="AH55" i="3"/>
  <c r="AI828" i="3"/>
  <c r="AD815" i="3"/>
  <c r="U512" i="3"/>
  <c r="AI925" i="3"/>
  <c r="V963" i="3"/>
  <c r="U882" i="3"/>
  <c r="U898" i="3"/>
  <c r="AD814" i="3"/>
  <c r="AC434" i="3"/>
  <c r="U967" i="3"/>
  <c r="V964" i="3"/>
  <c r="T528" i="3"/>
  <c r="AE52" i="3"/>
  <c r="U881" i="3"/>
  <c r="W192" i="3"/>
  <c r="AH54" i="3"/>
  <c r="AF800" i="3"/>
  <c r="AD435" i="3"/>
  <c r="V948" i="3"/>
  <c r="AE799" i="3"/>
  <c r="AH485" i="3"/>
  <c r="AI938" i="3"/>
  <c r="T891" i="3"/>
  <c r="U584" i="3"/>
  <c r="AE418" i="3"/>
  <c r="AH499" i="3"/>
  <c r="V572" i="3"/>
  <c r="T514" i="3"/>
  <c r="T530" i="3"/>
  <c r="AJ373" i="3"/>
  <c r="AI111" i="3"/>
  <c r="AI486" i="3"/>
  <c r="W193" i="3"/>
  <c r="AG421" i="3"/>
  <c r="AI447" i="3"/>
  <c r="AC813" i="3"/>
  <c r="AG818" i="3"/>
  <c r="AG817" i="3"/>
  <c r="V567" i="3"/>
  <c r="AH877" i="3"/>
  <c r="AH452" i="3"/>
  <c r="AD432" i="3"/>
  <c r="AI546" i="3"/>
  <c r="AD417" i="3"/>
  <c r="U518" i="3"/>
  <c r="AJ169" i="3"/>
  <c r="AC815" i="3"/>
  <c r="U585" i="3"/>
  <c r="V953" i="3"/>
  <c r="U510" i="3"/>
  <c r="AI556" i="3"/>
  <c r="U517" i="3"/>
  <c r="AF830" i="3"/>
  <c r="U965" i="3"/>
  <c r="AI448" i="3"/>
  <c r="AI926" i="3"/>
  <c r="AI939" i="3"/>
  <c r="AI544" i="3"/>
  <c r="AF449" i="3"/>
  <c r="AI545" i="3"/>
  <c r="AH495" i="3"/>
  <c r="U950" i="3"/>
  <c r="U568" i="3"/>
  <c r="AI924" i="3"/>
  <c r="V912" i="3"/>
  <c r="AJ168" i="3"/>
  <c r="U527" i="3"/>
  <c r="V139" i="3"/>
  <c r="V949" i="3"/>
  <c r="AI68" i="3"/>
  <c r="V142" i="3"/>
  <c r="T893" i="3"/>
  <c r="AJ170" i="3"/>
  <c r="U569" i="3"/>
  <c r="AJ82" i="3"/>
  <c r="V143" i="3"/>
  <c r="AC432" i="3"/>
  <c r="AJ112" i="3"/>
  <c r="AH879" i="3"/>
  <c r="AC814" i="3"/>
  <c r="AH496" i="3"/>
  <c r="AI559" i="3"/>
  <c r="U964" i="3"/>
  <c r="AH451" i="3"/>
  <c r="AI878" i="3"/>
  <c r="U951" i="3"/>
  <c r="AI558" i="3"/>
  <c r="U938" i="3"/>
  <c r="U570" i="3"/>
  <c r="T910" i="3"/>
  <c r="AI937" i="3"/>
  <c r="AH436" i="3"/>
  <c r="AF419" i="3"/>
  <c r="AH876" i="3"/>
  <c r="AI923" i="3"/>
  <c r="W194" i="3"/>
  <c r="AI867" i="3"/>
  <c r="V952" i="3"/>
  <c r="U953" i="3"/>
  <c r="AD434" i="3"/>
  <c r="V583" i="3"/>
  <c r="AD813" i="3"/>
  <c r="AJ114" i="3"/>
  <c r="AJ113" i="3"/>
  <c r="AF450" i="3"/>
  <c r="AJ754" i="3"/>
  <c r="AJ83" i="3"/>
  <c r="T896" i="3"/>
  <c r="AI542" i="3"/>
  <c r="T529" i="3"/>
  <c r="AD798" i="3"/>
  <c r="U511" i="3"/>
  <c r="U948" i="3"/>
  <c r="T516" i="3"/>
  <c r="AI922" i="3"/>
  <c r="AD418" i="3"/>
  <c r="AH498" i="3"/>
  <c r="AI69" i="3"/>
  <c r="AF420" i="3"/>
  <c r="U866" i="3"/>
  <c r="V582" i="3"/>
  <c r="AH437" i="3"/>
  <c r="U966" i="3"/>
  <c r="AG74" i="35" l="1"/>
  <c r="AG75" i="35" s="1"/>
  <c r="AD707" i="71" a="1"/>
  <c r="AD707" i="71" s="1"/>
  <c r="AD62" i="71" s="1" a="1"/>
  <c r="AD62" i="71" s="1"/>
  <c r="AD682" i="73" a="1"/>
  <c r="AD682" i="73" s="1"/>
  <c r="AD62" i="73" s="1" a="1"/>
  <c r="AD62" i="73" s="1"/>
  <c r="AF94" i="35"/>
  <c r="AE15" i="35" a="1"/>
  <c r="AE15" i="35" s="1"/>
  <c r="AE96" i="35"/>
  <c r="AE16" i="35" s="1" a="1"/>
  <c r="AE16" i="35" s="1"/>
  <c r="AG100" i="35"/>
  <c r="AG101" i="35" s="1"/>
  <c r="AG62" i="80"/>
  <c r="AG61" i="80"/>
  <c r="AH100" i="80"/>
  <c r="AH99" i="80" s="1"/>
  <c r="AH72" i="80"/>
  <c r="AH75" i="80" s="1"/>
  <c r="AE98" i="35"/>
  <c r="AE102" i="80" s="1"/>
  <c r="AE103" i="80" s="1"/>
  <c r="AE98" i="80" s="1"/>
  <c r="AE94" i="80" s="1"/>
  <c r="AD96" i="80"/>
  <c r="AD16" i="80" s="1" a="1"/>
  <c r="AD16" i="80" s="1"/>
  <c r="AD43" i="80" s="1"/>
  <c r="AD45" i="80" s="1"/>
  <c r="AD48" i="80" s="1"/>
  <c r="AD15" i="80" a="1"/>
  <c r="AD15" i="80" s="1"/>
  <c r="AF99" i="35"/>
  <c r="AH796" i="73" a="1"/>
  <c r="AH796" i="73" s="1"/>
  <c r="AH80" i="73" s="1" a="1"/>
  <c r="AH80" i="73" s="1"/>
  <c r="AH125" i="80"/>
  <c r="AH59" i="80" a="1"/>
  <c r="AH59" i="80" s="1"/>
  <c r="T155" i="71" a="1"/>
  <c r="T155" i="71" s="1"/>
  <c r="AH126" i="73" a="1"/>
  <c r="AH126" i="73" s="1"/>
  <c r="AH156" i="73" a="1"/>
  <c r="AH156" i="73" s="1"/>
  <c r="U816" i="73" a="1"/>
  <c r="U816" i="73" s="1"/>
  <c r="U160" i="73" s="1" a="1"/>
  <c r="U160" i="73" s="1"/>
  <c r="U841" i="71" a="1"/>
  <c r="U841" i="71" s="1"/>
  <c r="U160" i="71" s="1" a="1"/>
  <c r="U160" i="71" s="1"/>
  <c r="AG820" i="71" a="1"/>
  <c r="AG820" i="71" s="1"/>
  <c r="AG79" i="71" s="1" a="1"/>
  <c r="AG79" i="71" s="1"/>
  <c r="AG821" i="71" a="1"/>
  <c r="AG821" i="71" s="1"/>
  <c r="AG80" i="71" s="1" a="1"/>
  <c r="AG80" i="71" s="1"/>
  <c r="AH795" i="73" a="1"/>
  <c r="AH795" i="73" s="1"/>
  <c r="AH79" i="73" s="1" a="1"/>
  <c r="AH79" i="73" s="1"/>
  <c r="V827" i="73" a="1"/>
  <c r="V827" i="73" s="1"/>
  <c r="V214" i="73" s="1" a="1"/>
  <c r="V214" i="73" s="1"/>
  <c r="AI807" i="73" a="1"/>
  <c r="AI807" i="73" s="1"/>
  <c r="AI128" i="73" s="1" a="1"/>
  <c r="AI128" i="73" s="1"/>
  <c r="U815" i="73" a="1"/>
  <c r="U815" i="73" s="1"/>
  <c r="U159" i="73" s="1" a="1"/>
  <c r="U159" i="73" s="1"/>
  <c r="AI821" i="73" a="1"/>
  <c r="AI821" i="73" s="1"/>
  <c r="AI188" i="73" s="1" a="1"/>
  <c r="AI188" i="73" s="1"/>
  <c r="AG791" i="73" a="1"/>
  <c r="AG791" i="73" s="1"/>
  <c r="AG64" i="73" s="1" a="1"/>
  <c r="AG64" i="73" s="1"/>
  <c r="AI803" i="73" a="1"/>
  <c r="AI803" i="73" s="1"/>
  <c r="AI95" i="73" s="1" a="1"/>
  <c r="AI95" i="73" s="1"/>
  <c r="AG792" i="73" a="1"/>
  <c r="AG792" i="73" s="1"/>
  <c r="AG65" i="73" s="1" a="1"/>
  <c r="AG65" i="73" s="1"/>
  <c r="V852" i="71" a="1"/>
  <c r="V852" i="71" s="1"/>
  <c r="V214" i="71" s="1" a="1"/>
  <c r="V214" i="71" s="1"/>
  <c r="AI832" i="71" a="1"/>
  <c r="AI832" i="71" s="1"/>
  <c r="AI128" i="71" s="1" a="1"/>
  <c r="AI128" i="71" s="1"/>
  <c r="U840" i="71" a="1"/>
  <c r="U840" i="71" s="1"/>
  <c r="U159" i="71" s="1" a="1"/>
  <c r="U159" i="71" s="1"/>
  <c r="AI846" i="71" a="1"/>
  <c r="AI846" i="71" s="1"/>
  <c r="AI188" i="71" s="1" a="1"/>
  <c r="AI188" i="71" s="1"/>
  <c r="AG816" i="71" a="1"/>
  <c r="AG816" i="71" s="1"/>
  <c r="AG64" i="71" s="1" a="1"/>
  <c r="AG64" i="71" s="1"/>
  <c r="AI828" i="71" a="1"/>
  <c r="AI828" i="71" s="1"/>
  <c r="AI95" i="71" s="1" a="1"/>
  <c r="AI95" i="71" s="1"/>
  <c r="AG817" i="71" a="1"/>
  <c r="AG817" i="71" s="1"/>
  <c r="AG65" i="71" s="1" a="1"/>
  <c r="AG65" i="71" s="1"/>
  <c r="AF33" i="80"/>
  <c r="AH67" i="80"/>
  <c r="AH58" i="80" a="1"/>
  <c r="AH58" i="80" s="1"/>
  <c r="AH123" i="80"/>
  <c r="AF44" i="80"/>
  <c r="AD44" i="35"/>
  <c r="AD45" i="35" s="1"/>
  <c r="AD48" i="35" s="1"/>
  <c r="AE61" i="35"/>
  <c r="AE44" i="35" s="1"/>
  <c r="AF61" i="35"/>
  <c r="AG58" i="35" a="1"/>
  <c r="AG58" i="35" s="1"/>
  <c r="AG67" i="35"/>
  <c r="AG121" i="35"/>
  <c r="AG223" i="16"/>
  <c r="AG36" i="16" s="1"/>
  <c r="AI108" i="80" s="1"/>
  <c r="AI17" i="80" s="1" a="1"/>
  <c r="AI17" i="80" s="1"/>
  <c r="AF32" i="16"/>
  <c r="AH106" i="35" s="1"/>
  <c r="AH17" i="35" s="1" a="1"/>
  <c r="AH17" i="35" s="1"/>
  <c r="AH72" i="35" s="1"/>
  <c r="AG59" i="35" a="1"/>
  <c r="AG59" i="35" s="1"/>
  <c r="AG123" i="35"/>
  <c r="AG225" i="16"/>
  <c r="AG37" i="16" s="1"/>
  <c r="AI109" i="80" s="1"/>
  <c r="AI18" i="80" s="1" a="1"/>
  <c r="AI18" i="80" s="1"/>
  <c r="AI74" i="80" s="1"/>
  <c r="AF33" i="16"/>
  <c r="AH107" i="35" s="1"/>
  <c r="AH18" i="35" s="1" a="1"/>
  <c r="AH18" i="35" s="1"/>
  <c r="AI693" i="71" a="1"/>
  <c r="AI693" i="71" s="1"/>
  <c r="AI93" i="71" s="1" a="1"/>
  <c r="AI93" i="71" s="1"/>
  <c r="AI756" i="71" a="1"/>
  <c r="AI756" i="71" s="1"/>
  <c r="AI94" i="71" s="1" a="1"/>
  <c r="AI94" i="71" s="1"/>
  <c r="AI794" i="71" a="1"/>
  <c r="AI794" i="71" s="1"/>
  <c r="AI187" i="71" s="1" a="1"/>
  <c r="AI187" i="71" s="1"/>
  <c r="AI698" i="71" a="1"/>
  <c r="AI698" i="71" s="1"/>
  <c r="AI126" i="71" s="1" a="1"/>
  <c r="AI126" i="71" s="1"/>
  <c r="V749" i="71" a="1"/>
  <c r="V749" i="71" s="1"/>
  <c r="V212" i="71" s="1" a="1"/>
  <c r="V212" i="71" s="1"/>
  <c r="U761" i="71" a="1"/>
  <c r="U761" i="71" s="1"/>
  <c r="U158" i="71" s="1" a="1"/>
  <c r="U158" i="71" s="1"/>
  <c r="AI759" i="71" a="1"/>
  <c r="AI759" i="71" s="1"/>
  <c r="AI127" i="71" s="1" a="1"/>
  <c r="AI127" i="71" s="1"/>
  <c r="V796" i="71" a="1"/>
  <c r="V796" i="71" s="1"/>
  <c r="V213" i="71" s="1" a="1"/>
  <c r="V213" i="71" s="1"/>
  <c r="AI747" i="71" a="1"/>
  <c r="AI747" i="71" s="1"/>
  <c r="AI186" i="71" s="1" a="1"/>
  <c r="AI186" i="71" s="1"/>
  <c r="AI709" i="71" a="1"/>
  <c r="AI709" i="71" s="1"/>
  <c r="AI92" i="71" s="1" a="1"/>
  <c r="AI92" i="71" s="1"/>
  <c r="AJ705" i="71" a="1"/>
  <c r="AJ705" i="71" s="1"/>
  <c r="AJ18" i="71" s="1" a="1"/>
  <c r="AJ18" i="71" s="1"/>
  <c r="AH712" i="71" a="1"/>
  <c r="AH712" i="71" s="1"/>
  <c r="AH125" i="71" s="1" a="1"/>
  <c r="AH125" i="71" s="1"/>
  <c r="U714" i="71" a="1"/>
  <c r="U714" i="71" s="1"/>
  <c r="U157" i="71" s="1" a="1"/>
  <c r="U157" i="71" s="1"/>
  <c r="AI668" i="73" a="1"/>
  <c r="AI668" i="73" s="1"/>
  <c r="AI93" i="73" s="1" a="1"/>
  <c r="AI93" i="73" s="1"/>
  <c r="AI731" i="73" a="1"/>
  <c r="AI731" i="73" s="1"/>
  <c r="AI94" i="73" s="1" a="1"/>
  <c r="AI94" i="73" s="1"/>
  <c r="AI769" i="73" a="1"/>
  <c r="AI769" i="73" s="1"/>
  <c r="AI187" i="73" s="1" a="1"/>
  <c r="AI187" i="73" s="1"/>
  <c r="AI673" i="73" a="1"/>
  <c r="AI673" i="73" s="1"/>
  <c r="AI157" i="73" s="1" a="1"/>
  <c r="AI157" i="73" s="1"/>
  <c r="V724" i="73" a="1"/>
  <c r="V724" i="73" s="1"/>
  <c r="V212" i="73" s="1" a="1"/>
  <c r="V212" i="73" s="1"/>
  <c r="U736" i="73" a="1"/>
  <c r="U736" i="73" s="1"/>
  <c r="U158" i="73" s="1" a="1"/>
  <c r="U158" i="73" s="1"/>
  <c r="AI734" i="73" a="1"/>
  <c r="AI734" i="73" s="1"/>
  <c r="AI127" i="73" s="1" a="1"/>
  <c r="AI127" i="73" s="1"/>
  <c r="V771" i="73" a="1"/>
  <c r="V771" i="73" s="1"/>
  <c r="V213" i="73" s="1" a="1"/>
  <c r="V213" i="73" s="1"/>
  <c r="AI722" i="73" a="1"/>
  <c r="AI722" i="73" s="1"/>
  <c r="AI186" i="73" s="1" a="1"/>
  <c r="AI186" i="73" s="1"/>
  <c r="AI684" i="73" a="1"/>
  <c r="AI684" i="73" s="1"/>
  <c r="AI92" i="73" s="1" a="1"/>
  <c r="AI92" i="73" s="1"/>
  <c r="AJ680" i="73" a="1"/>
  <c r="AJ680" i="73" s="1"/>
  <c r="AJ18" i="73" s="1" a="1"/>
  <c r="AJ18" i="73" s="1"/>
  <c r="AH687" i="73" a="1"/>
  <c r="AH687" i="73" s="1"/>
  <c r="AH125" i="73" s="1" a="1"/>
  <c r="AH125" i="73" s="1"/>
  <c r="U689" i="73" a="1"/>
  <c r="U689" i="73" s="1"/>
  <c r="U155" i="73" s="1" a="1"/>
  <c r="U155" i="73" s="1"/>
  <c r="AI15" i="42" a="1"/>
  <c r="AI15" i="42" s="1"/>
  <c r="AL30" i="5"/>
  <c r="AL33" i="5"/>
  <c r="V32" i="48"/>
  <c r="V43" i="48"/>
  <c r="V45" i="48" s="1"/>
  <c r="V48" i="48" s="1"/>
  <c r="AI41" i="46"/>
  <c r="AI43" i="46" s="1"/>
  <c r="AI46" i="46" s="1"/>
  <c r="AI43" i="42"/>
  <c r="AI45" i="42" s="1"/>
  <c r="AI48" i="42" s="1"/>
  <c r="AI32" i="42"/>
  <c r="U45" i="44"/>
  <c r="U47" i="44" s="1"/>
  <c r="U50" i="44" s="1"/>
  <c r="U34" i="44"/>
  <c r="AI43" i="49"/>
  <c r="AI45" i="49" s="1"/>
  <c r="AI48" i="49" s="1"/>
  <c r="AI32" i="49"/>
  <c r="AJ96" i="42"/>
  <c r="AJ17" i="42" s="1" a="1"/>
  <c r="AJ17" i="42" s="1"/>
  <c r="AJ16" i="49" a="1"/>
  <c r="AJ16" i="49" s="1"/>
  <c r="AJ97" i="49"/>
  <c r="AJ17" i="49" s="1" a="1"/>
  <c r="AJ17" i="49" s="1"/>
  <c r="AJ15" i="49" a="1"/>
  <c r="AJ15" i="49" s="1"/>
  <c r="V18" i="44" a="1"/>
  <c r="V18" i="44" s="1"/>
  <c r="V15" i="44" a="1"/>
  <c r="V15" i="44" s="1"/>
  <c r="X15" i="48" a="1"/>
  <c r="X15" i="48" s="1"/>
  <c r="X16" i="48" a="1"/>
  <c r="X16" i="48" s="1"/>
  <c r="W16" i="48" a="1"/>
  <c r="W16" i="48" s="1"/>
  <c r="W15" i="48" a="1"/>
  <c r="W15" i="48" s="1"/>
  <c r="AK81" i="46"/>
  <c r="AJ83" i="46"/>
  <c r="AJ16" i="46" s="1" a="1"/>
  <c r="AJ16" i="46" s="1"/>
  <c r="AJ30" i="46" s="1"/>
  <c r="AJ15" i="46" a="1"/>
  <c r="AJ15" i="46" s="1"/>
  <c r="AL94" i="49"/>
  <c r="AK90" i="5"/>
  <c r="AK15" i="5" a="1"/>
  <c r="AK15" i="5" s="1"/>
  <c r="AM27" i="5"/>
  <c r="AG801" i="3"/>
  <c r="Y192" i="3"/>
  <c r="W583" i="3"/>
  <c r="V965" i="3"/>
  <c r="AI437" i="3"/>
  <c r="AJ486" i="3"/>
  <c r="AJ448" i="3"/>
  <c r="AI55" i="3"/>
  <c r="U528" i="3"/>
  <c r="X194" i="3"/>
  <c r="V571" i="3"/>
  <c r="AJ546" i="3"/>
  <c r="AI879" i="3"/>
  <c r="V881" i="3"/>
  <c r="AF53" i="3"/>
  <c r="V512" i="3"/>
  <c r="U896" i="3"/>
  <c r="Y193" i="3"/>
  <c r="AJ938" i="3"/>
  <c r="AK373" i="3"/>
  <c r="AJ68" i="3"/>
  <c r="AI54" i="3"/>
  <c r="V967" i="3"/>
  <c r="U893" i="3"/>
  <c r="V517" i="3"/>
  <c r="AK168" i="3"/>
  <c r="AI451" i="3"/>
  <c r="W963" i="3"/>
  <c r="AJ497" i="3"/>
  <c r="V511" i="3"/>
  <c r="W952" i="3"/>
  <c r="V866" i="3"/>
  <c r="Z192" i="3"/>
  <c r="Z193" i="3"/>
  <c r="AI880" i="3"/>
  <c r="AK80" i="3"/>
  <c r="W573" i="3"/>
  <c r="AE798" i="3"/>
  <c r="AJ925" i="3"/>
  <c r="AI495" i="3"/>
  <c r="AG830" i="3"/>
  <c r="AG450" i="3"/>
  <c r="V882" i="3"/>
  <c r="AK113" i="3"/>
  <c r="V569" i="3"/>
  <c r="AH421" i="3"/>
  <c r="AI496" i="3"/>
  <c r="AI436" i="3"/>
  <c r="W953" i="3"/>
  <c r="U910" i="3"/>
  <c r="AJ542" i="3"/>
  <c r="AK83" i="3"/>
  <c r="W949" i="3"/>
  <c r="AK170" i="3"/>
  <c r="AJ878" i="3"/>
  <c r="AH818" i="3"/>
  <c r="AK82" i="3"/>
  <c r="AI877" i="3"/>
  <c r="W948" i="3"/>
  <c r="Y194" i="3"/>
  <c r="W139" i="3"/>
  <c r="V908" i="3"/>
  <c r="AF52" i="3"/>
  <c r="AJ924" i="3"/>
  <c r="AJ937" i="3"/>
  <c r="AI498" i="3"/>
  <c r="U515" i="3"/>
  <c r="V586" i="3"/>
  <c r="AI500" i="3"/>
  <c r="V585" i="3"/>
  <c r="AH817" i="3"/>
  <c r="V570" i="3"/>
  <c r="AE417" i="3"/>
  <c r="V966" i="3"/>
  <c r="U530" i="3"/>
  <c r="V951" i="3"/>
  <c r="AJ559" i="3"/>
  <c r="AJ541" i="3"/>
  <c r="AJ447" i="3"/>
  <c r="AJ926" i="3"/>
  <c r="AJ867" i="3"/>
  <c r="AJ556" i="3"/>
  <c r="V568" i="3"/>
  <c r="AK112" i="3"/>
  <c r="AJ922" i="3"/>
  <c r="AE67" i="3"/>
  <c r="U516" i="3"/>
  <c r="AJ558" i="3"/>
  <c r="V897" i="3"/>
  <c r="AG449" i="3"/>
  <c r="W567" i="3"/>
  <c r="AG420" i="3"/>
  <c r="X192" i="3"/>
  <c r="AL11" i="3"/>
  <c r="AK81" i="3"/>
  <c r="U891" i="3"/>
  <c r="AI876" i="3"/>
  <c r="AJ544" i="3"/>
  <c r="W142" i="3"/>
  <c r="W964" i="3"/>
  <c r="W143" i="3"/>
  <c r="V518" i="3"/>
  <c r="W144" i="3"/>
  <c r="AG419" i="3"/>
  <c r="AJ939" i="3"/>
  <c r="AI499" i="3"/>
  <c r="AI485" i="3"/>
  <c r="W572" i="3"/>
  <c r="W582" i="3"/>
  <c r="V510" i="3"/>
  <c r="AJ545" i="3"/>
  <c r="V527" i="3"/>
  <c r="W912" i="3"/>
  <c r="AK169" i="3"/>
  <c r="AK114" i="3"/>
  <c r="AJ557" i="3"/>
  <c r="V584" i="3"/>
  <c r="AE66" i="3"/>
  <c r="U514" i="3"/>
  <c r="AK754" i="3"/>
  <c r="U529" i="3"/>
  <c r="AG800" i="3"/>
  <c r="V950" i="3"/>
  <c r="AJ829" i="3"/>
  <c r="X193" i="3"/>
  <c r="U911" i="3"/>
  <c r="AJ543" i="3"/>
  <c r="U909" i="3"/>
  <c r="AI452" i="3"/>
  <c r="V898" i="3"/>
  <c r="AJ923" i="3"/>
  <c r="AJ111" i="3"/>
  <c r="U513" i="3"/>
  <c r="AJ69" i="3"/>
  <c r="AH74" i="35" l="1"/>
  <c r="AH75" i="35" s="1"/>
  <c r="AE754" i="71" a="1"/>
  <c r="AE754" i="71" s="1"/>
  <c r="AE63" i="71" s="1" a="1"/>
  <c r="AE63" i="71" s="1"/>
  <c r="AE729" i="73" a="1"/>
  <c r="AE729" i="73" s="1"/>
  <c r="AE63" i="73" s="1" a="1"/>
  <c r="AE63" i="73" s="1"/>
  <c r="AE707" i="71" a="1"/>
  <c r="AE707" i="71" s="1"/>
  <c r="AE62" i="71" s="1" a="1"/>
  <c r="AE62" i="71" s="1"/>
  <c r="AE682" i="73" a="1"/>
  <c r="AE682" i="73" s="1"/>
  <c r="AE62" i="73" s="1" a="1"/>
  <c r="AE62" i="73" s="1"/>
  <c r="AE32" i="35"/>
  <c r="AE43" i="35"/>
  <c r="AE45" i="35" s="1"/>
  <c r="AE48" i="35" s="1"/>
  <c r="AG99" i="35"/>
  <c r="AG94" i="35"/>
  <c r="AF15" i="35" a="1"/>
  <c r="AF15" i="35" s="1"/>
  <c r="AF96" i="35"/>
  <c r="AF16" i="35" s="1" a="1"/>
  <c r="AF16" i="35" s="1"/>
  <c r="AH62" i="80"/>
  <c r="AH61" i="80"/>
  <c r="AI100" i="80"/>
  <c r="AI99" i="80" s="1"/>
  <c r="AI72" i="80"/>
  <c r="AI75" i="80" s="1"/>
  <c r="AF98" i="35"/>
  <c r="AF102" i="80" s="1"/>
  <c r="AF103" i="80" s="1"/>
  <c r="AF98" i="80" s="1"/>
  <c r="AF94" i="80" s="1"/>
  <c r="AD683" i="73" a="1"/>
  <c r="AD683" i="73" s="1"/>
  <c r="AD77" i="73" s="1" a="1"/>
  <c r="AD77" i="73" s="1"/>
  <c r="AD708" i="71" a="1"/>
  <c r="AD708" i="71" s="1"/>
  <c r="AD77" i="71" s="1" a="1"/>
  <c r="AD77" i="71" s="1"/>
  <c r="AD730" i="73" a="1"/>
  <c r="AD730" i="73" s="1"/>
  <c r="AD78" i="73" s="1" a="1"/>
  <c r="AD78" i="73" s="1"/>
  <c r="AD755" i="71" a="1"/>
  <c r="AD755" i="71" s="1"/>
  <c r="AD78" i="71" s="1" a="1"/>
  <c r="AD78" i="71" s="1"/>
  <c r="AE96" i="80"/>
  <c r="AE16" i="80" s="1" a="1"/>
  <c r="AE16" i="80" s="1"/>
  <c r="AE43" i="80" s="1"/>
  <c r="AE45" i="80" s="1"/>
  <c r="AE48" i="80" s="1"/>
  <c r="AE15" i="80" a="1"/>
  <c r="AE15" i="80" s="1"/>
  <c r="AD32" i="80"/>
  <c r="AH100" i="35"/>
  <c r="AH101" i="35" s="1"/>
  <c r="AI796" i="73" a="1"/>
  <c r="AI796" i="73" s="1"/>
  <c r="AI80" i="73" s="1" a="1"/>
  <c r="AI80" i="73" s="1"/>
  <c r="AI125" i="80"/>
  <c r="AI59" i="80" a="1"/>
  <c r="AI59" i="80" s="1"/>
  <c r="AE33" i="35"/>
  <c r="U155" i="71" a="1"/>
  <c r="U155" i="71" s="1"/>
  <c r="AI126" i="73" a="1"/>
  <c r="AI126" i="73" s="1"/>
  <c r="AI156" i="73" a="1"/>
  <c r="AI156" i="73" s="1"/>
  <c r="V841" i="71" a="1"/>
  <c r="V841" i="71" s="1"/>
  <c r="V160" i="71" s="1" a="1"/>
  <c r="V160" i="71" s="1"/>
  <c r="V816" i="73" a="1"/>
  <c r="V816" i="73" s="1"/>
  <c r="V160" i="73" s="1" a="1"/>
  <c r="V160" i="73" s="1"/>
  <c r="AH821" i="71" a="1"/>
  <c r="AH821" i="71" s="1"/>
  <c r="AH80" i="71" s="1" a="1"/>
  <c r="AH80" i="71" s="1"/>
  <c r="AH820" i="71" a="1"/>
  <c r="AH820" i="71" s="1"/>
  <c r="AH79" i="71" s="1" a="1"/>
  <c r="AH79" i="71" s="1"/>
  <c r="AI795" i="73" a="1"/>
  <c r="AI795" i="73" s="1"/>
  <c r="AI79" i="73" s="1" a="1"/>
  <c r="AI79" i="73" s="1"/>
  <c r="AH792" i="73" a="1"/>
  <c r="AH792" i="73" s="1"/>
  <c r="AH65" i="73" s="1" a="1"/>
  <c r="AH65" i="73" s="1"/>
  <c r="W827" i="73" a="1"/>
  <c r="W827" i="73" s="1"/>
  <c r="W214" i="73" s="1" a="1"/>
  <c r="W214" i="73" s="1"/>
  <c r="AJ807" i="73" a="1"/>
  <c r="AJ807" i="73" s="1"/>
  <c r="AJ128" i="73" s="1" a="1"/>
  <c r="AJ128" i="73" s="1"/>
  <c r="X827" i="73" a="1"/>
  <c r="X827" i="73" s="1"/>
  <c r="X214" i="73" s="1" a="1"/>
  <c r="X214" i="73" s="1"/>
  <c r="AH791" i="73" a="1"/>
  <c r="AH791" i="73" s="1"/>
  <c r="AH64" i="73" s="1" a="1"/>
  <c r="AH64" i="73" s="1"/>
  <c r="V815" i="73" a="1"/>
  <c r="V815" i="73" s="1"/>
  <c r="V159" i="73" s="1" a="1"/>
  <c r="V159" i="73" s="1"/>
  <c r="AJ803" i="73" a="1"/>
  <c r="AJ803" i="73" s="1"/>
  <c r="AJ95" i="73" s="1" a="1"/>
  <c r="AJ95" i="73" s="1"/>
  <c r="AJ821" i="73" a="1"/>
  <c r="AJ821" i="73" s="1"/>
  <c r="AJ188" i="73" s="1" a="1"/>
  <c r="AJ188" i="73" s="1"/>
  <c r="AH817" i="71" a="1"/>
  <c r="AH817" i="71" s="1"/>
  <c r="AH65" i="71" s="1" a="1"/>
  <c r="AH65" i="71" s="1"/>
  <c r="W852" i="71" a="1"/>
  <c r="W852" i="71" s="1"/>
  <c r="W214" i="71" s="1" a="1"/>
  <c r="W214" i="71" s="1"/>
  <c r="AJ832" i="71" a="1"/>
  <c r="AJ832" i="71" s="1"/>
  <c r="AJ128" i="71" s="1" a="1"/>
  <c r="AJ128" i="71" s="1"/>
  <c r="X852" i="71" a="1"/>
  <c r="X852" i="71" s="1"/>
  <c r="X214" i="71" s="1" a="1"/>
  <c r="X214" i="71" s="1"/>
  <c r="AH816" i="71" a="1"/>
  <c r="AH816" i="71" s="1"/>
  <c r="AH64" i="71" s="1" a="1"/>
  <c r="AH64" i="71" s="1"/>
  <c r="V840" i="71" a="1"/>
  <c r="V840" i="71" s="1"/>
  <c r="V159" i="71" s="1" a="1"/>
  <c r="V159" i="71" s="1"/>
  <c r="AJ828" i="71" a="1"/>
  <c r="AJ828" i="71" s="1"/>
  <c r="AJ95" i="71" s="1" a="1"/>
  <c r="AJ95" i="71" s="1"/>
  <c r="AJ846" i="71" a="1"/>
  <c r="AJ846" i="71" s="1"/>
  <c r="AJ188" i="71" s="1" a="1"/>
  <c r="AJ188" i="71" s="1"/>
  <c r="AG44" i="80"/>
  <c r="AI123" i="80"/>
  <c r="AI67" i="80"/>
  <c r="AI58" i="80" a="1"/>
  <c r="AI58" i="80" s="1"/>
  <c r="AG33" i="80"/>
  <c r="AF62" i="35"/>
  <c r="AF44" i="35" s="1"/>
  <c r="AG61" i="35"/>
  <c r="AH59" i="35" a="1"/>
  <c r="AH59" i="35" s="1"/>
  <c r="AH123" i="35"/>
  <c r="AH225" i="16"/>
  <c r="AH37" i="16" s="1"/>
  <c r="AJ109" i="80" s="1"/>
  <c r="AJ18" i="80" s="1" a="1"/>
  <c r="AJ18" i="80" s="1"/>
  <c r="AJ74" i="80" s="1"/>
  <c r="AG33" i="16"/>
  <c r="AI107" i="35" s="1"/>
  <c r="AI18" i="35" s="1" a="1"/>
  <c r="AI18" i="35" s="1"/>
  <c r="AH121" i="35"/>
  <c r="AH58" i="35" a="1"/>
  <c r="AH58" i="35" s="1"/>
  <c r="AH67" i="35"/>
  <c r="AH223" i="16"/>
  <c r="AH36" i="16" s="1"/>
  <c r="AJ108" i="80" s="1"/>
  <c r="AJ17" i="80" s="1" a="1"/>
  <c r="AJ17" i="80" s="1"/>
  <c r="AG32" i="16"/>
  <c r="AI106" i="35" s="1"/>
  <c r="AI17" i="35" s="1" a="1"/>
  <c r="AI17" i="35" s="1"/>
  <c r="AI72" i="35" s="1"/>
  <c r="AJ693" i="71" a="1"/>
  <c r="AJ693" i="71" s="1"/>
  <c r="AJ93" i="71" s="1" a="1"/>
  <c r="AJ93" i="71" s="1"/>
  <c r="AJ759" i="71" a="1"/>
  <c r="AJ759" i="71" s="1"/>
  <c r="AJ127" i="71" s="1" a="1"/>
  <c r="AJ127" i="71" s="1"/>
  <c r="Y749" i="71" a="1"/>
  <c r="Y749" i="71" s="1"/>
  <c r="Y212" i="71" s="1" a="1"/>
  <c r="Y212" i="71" s="1"/>
  <c r="AJ794" i="71" a="1"/>
  <c r="AJ794" i="71" s="1"/>
  <c r="AJ187" i="71" s="1" a="1"/>
  <c r="AJ187" i="71" s="1"/>
  <c r="Y796" i="71" a="1"/>
  <c r="Y796" i="71" s="1"/>
  <c r="Y213" i="71" s="1" a="1"/>
  <c r="Y213" i="71" s="1"/>
  <c r="W796" i="71" a="1"/>
  <c r="W796" i="71" s="1"/>
  <c r="W213" i="71" s="1" a="1"/>
  <c r="W213" i="71" s="1"/>
  <c r="X796" i="71" a="1"/>
  <c r="X796" i="71" s="1"/>
  <c r="X213" i="71" s="1" a="1"/>
  <c r="X213" i="71" s="1"/>
  <c r="AJ698" i="71" a="1"/>
  <c r="AJ698" i="71" s="1"/>
  <c r="AJ126" i="71" s="1" a="1"/>
  <c r="AJ126" i="71" s="1"/>
  <c r="AJ747" i="71" a="1"/>
  <c r="AJ747" i="71" s="1"/>
  <c r="AJ186" i="71" s="1" a="1"/>
  <c r="AJ186" i="71" s="1"/>
  <c r="AJ756" i="71" a="1"/>
  <c r="AJ756" i="71" s="1"/>
  <c r="AJ94" i="71" s="1" a="1"/>
  <c r="AJ94" i="71" s="1"/>
  <c r="V761" i="71" a="1"/>
  <c r="V761" i="71" s="1"/>
  <c r="V158" i="71" s="1" a="1"/>
  <c r="V158" i="71" s="1"/>
  <c r="W749" i="71" a="1"/>
  <c r="W749" i="71" s="1"/>
  <c r="W212" i="71" s="1" a="1"/>
  <c r="W212" i="71" s="1"/>
  <c r="X749" i="71" a="1"/>
  <c r="X749" i="71" s="1"/>
  <c r="X212" i="71" s="1" a="1"/>
  <c r="X212" i="71" s="1"/>
  <c r="AJ709" i="71" a="1"/>
  <c r="AJ709" i="71" s="1"/>
  <c r="AJ92" i="71" s="1" a="1"/>
  <c r="AJ92" i="71" s="1"/>
  <c r="AK705" i="71" a="1"/>
  <c r="AK705" i="71" s="1"/>
  <c r="AK18" i="71" s="1" a="1"/>
  <c r="AK18" i="71" s="1"/>
  <c r="AI712" i="71" a="1"/>
  <c r="AI712" i="71" s="1"/>
  <c r="AI125" i="71" s="1" a="1"/>
  <c r="AI125" i="71" s="1"/>
  <c r="V714" i="71" a="1"/>
  <c r="V714" i="71" s="1"/>
  <c r="V157" i="71" s="1" a="1"/>
  <c r="V157" i="71" s="1"/>
  <c r="AJ668" i="73" a="1"/>
  <c r="AJ668" i="73" s="1"/>
  <c r="AJ93" i="73" s="1" a="1"/>
  <c r="AJ93" i="73" s="1"/>
  <c r="AJ734" i="73" a="1"/>
  <c r="AJ734" i="73" s="1"/>
  <c r="AJ127" i="73" s="1" a="1"/>
  <c r="AJ127" i="73" s="1"/>
  <c r="Y724" i="73" a="1"/>
  <c r="Y724" i="73" s="1"/>
  <c r="Y212" i="73" s="1" a="1"/>
  <c r="Y212" i="73" s="1"/>
  <c r="AJ769" i="73" a="1"/>
  <c r="AJ769" i="73" s="1"/>
  <c r="AJ187" i="73" s="1" a="1"/>
  <c r="AJ187" i="73" s="1"/>
  <c r="Y771" i="73" a="1"/>
  <c r="Y771" i="73" s="1"/>
  <c r="Y213" i="73" s="1" a="1"/>
  <c r="Y213" i="73" s="1"/>
  <c r="W771" i="73" a="1"/>
  <c r="W771" i="73" s="1"/>
  <c r="W213" i="73" s="1" a="1"/>
  <c r="W213" i="73" s="1"/>
  <c r="X771" i="73" a="1"/>
  <c r="X771" i="73" s="1"/>
  <c r="X213" i="73" s="1" a="1"/>
  <c r="X213" i="73" s="1"/>
  <c r="AJ673" i="73" a="1"/>
  <c r="AJ673" i="73" s="1"/>
  <c r="AJ157" i="73" s="1" a="1"/>
  <c r="AJ157" i="73" s="1"/>
  <c r="AJ722" i="73" a="1"/>
  <c r="AJ722" i="73" s="1"/>
  <c r="AJ186" i="73" s="1" a="1"/>
  <c r="AJ186" i="73" s="1"/>
  <c r="AJ731" i="73" a="1"/>
  <c r="AJ731" i="73" s="1"/>
  <c r="AJ94" i="73" s="1" a="1"/>
  <c r="AJ94" i="73" s="1"/>
  <c r="V736" i="73" a="1"/>
  <c r="V736" i="73" s="1"/>
  <c r="V158" i="73" s="1" a="1"/>
  <c r="V158" i="73" s="1"/>
  <c r="W724" i="73" a="1"/>
  <c r="W724" i="73" s="1"/>
  <c r="W212" i="73" s="1" a="1"/>
  <c r="W212" i="73" s="1"/>
  <c r="X724" i="73" a="1"/>
  <c r="X724" i="73" s="1"/>
  <c r="X212" i="73" s="1" a="1"/>
  <c r="X212" i="73" s="1"/>
  <c r="AJ684" i="73" a="1"/>
  <c r="AJ684" i="73" s="1"/>
  <c r="AJ92" i="73" s="1" a="1"/>
  <c r="AJ92" i="73" s="1"/>
  <c r="AK680" i="73" a="1"/>
  <c r="AK680" i="73" s="1"/>
  <c r="AK18" i="73" s="1" a="1"/>
  <c r="AK18" i="73" s="1"/>
  <c r="AI687" i="73" a="1"/>
  <c r="AI687" i="73" s="1"/>
  <c r="AI125" i="73" s="1" a="1"/>
  <c r="AI125" i="73" s="1"/>
  <c r="V689" i="73" a="1"/>
  <c r="V689" i="73" s="1"/>
  <c r="V155" i="73" s="1" a="1"/>
  <c r="V155" i="73" s="1"/>
  <c r="AJ15" i="42" a="1"/>
  <c r="AJ15" i="42" s="1"/>
  <c r="AM30" i="5"/>
  <c r="AM33" i="5"/>
  <c r="W32" i="48"/>
  <c r="W43" i="48"/>
  <c r="W45" i="48" s="1"/>
  <c r="W48" i="48" s="1"/>
  <c r="X32" i="48"/>
  <c r="X43" i="48"/>
  <c r="X45" i="48" s="1"/>
  <c r="X48" i="48" s="1"/>
  <c r="AJ41" i="46"/>
  <c r="AJ43" i="46" s="1"/>
  <c r="AJ46" i="46" s="1"/>
  <c r="AJ43" i="42"/>
  <c r="AJ45" i="42" s="1"/>
  <c r="AJ48" i="42" s="1"/>
  <c r="AJ32" i="42"/>
  <c r="V45" i="44"/>
  <c r="V47" i="44" s="1"/>
  <c r="V50" i="44" s="1"/>
  <c r="V34" i="44"/>
  <c r="AJ43" i="49"/>
  <c r="AJ45" i="49" s="1"/>
  <c r="AJ48" i="49" s="1"/>
  <c r="AJ32" i="49"/>
  <c r="AK96" i="42"/>
  <c r="AK17" i="42" s="1" a="1"/>
  <c r="AK17" i="42" s="1"/>
  <c r="X18" i="44" a="1"/>
  <c r="X18" i="44" s="1"/>
  <c r="X15" i="44" a="1"/>
  <c r="X15" i="44" s="1"/>
  <c r="AK16" i="49" a="1"/>
  <c r="AK16" i="49" s="1"/>
  <c r="AK97" i="49"/>
  <c r="AK17" i="49" s="1" a="1"/>
  <c r="AK17" i="49" s="1"/>
  <c r="AK15" i="49" a="1"/>
  <c r="AK15" i="49" s="1"/>
  <c r="W15" i="44" a="1"/>
  <c r="W15" i="44" s="1"/>
  <c r="W18" i="44" a="1"/>
  <c r="W18" i="44" s="1"/>
  <c r="AL81" i="46"/>
  <c r="AK83" i="46"/>
  <c r="AK16" i="46" s="1" a="1"/>
  <c r="AK16" i="46" s="1"/>
  <c r="AK30" i="46" s="1"/>
  <c r="AK15" i="46" a="1"/>
  <c r="AK15" i="46" s="1"/>
  <c r="AM94" i="49"/>
  <c r="AL90" i="5"/>
  <c r="AL15" i="5" a="1"/>
  <c r="AL15" i="5" s="1"/>
  <c r="AN27" i="5"/>
  <c r="AE815" i="3"/>
  <c r="W586" i="3"/>
  <c r="X573" i="3"/>
  <c r="AK556" i="3"/>
  <c r="W965" i="3"/>
  <c r="V896" i="3"/>
  <c r="X144" i="3"/>
  <c r="AG52" i="3"/>
  <c r="Y948" i="3"/>
  <c r="Z139" i="3"/>
  <c r="Y583" i="3"/>
  <c r="Z567" i="3"/>
  <c r="AK925" i="3"/>
  <c r="Z569" i="3"/>
  <c r="AJ437" i="3"/>
  <c r="AL81" i="3"/>
  <c r="AL112" i="3"/>
  <c r="AK111" i="3"/>
  <c r="AJ485" i="3"/>
  <c r="V528" i="3"/>
  <c r="X912" i="3"/>
  <c r="AL170" i="3"/>
  <c r="AF418" i="3"/>
  <c r="Y567" i="3"/>
  <c r="Y912" i="3"/>
  <c r="W882" i="3"/>
  <c r="AK447" i="3"/>
  <c r="Y139" i="3"/>
  <c r="AK558" i="3"/>
  <c r="AK68" i="3"/>
  <c r="AL83" i="3"/>
  <c r="W585" i="3"/>
  <c r="V516" i="3"/>
  <c r="Y582" i="3"/>
  <c r="V911" i="3"/>
  <c r="AL373" i="3"/>
  <c r="AF799" i="3"/>
  <c r="X949" i="3"/>
  <c r="AK497" i="3"/>
  <c r="AL114" i="3"/>
  <c r="AJ880" i="3"/>
  <c r="W967" i="3"/>
  <c r="AH420" i="3"/>
  <c r="V909" i="3"/>
  <c r="W897" i="3"/>
  <c r="AK448" i="3"/>
  <c r="AI421" i="3"/>
  <c r="W908" i="3"/>
  <c r="AJ877" i="3"/>
  <c r="AI817" i="3"/>
  <c r="AH449" i="3"/>
  <c r="V513" i="3"/>
  <c r="W527" i="3"/>
  <c r="V530" i="3"/>
  <c r="AI818" i="3"/>
  <c r="Z584" i="3"/>
  <c r="AJ451" i="3"/>
  <c r="AJ55" i="3"/>
  <c r="AL168" i="3"/>
  <c r="AL169" i="3"/>
  <c r="AJ876" i="3"/>
  <c r="W571" i="3"/>
  <c r="AL80" i="3"/>
  <c r="Z582" i="3"/>
  <c r="Y572" i="3"/>
  <c r="Y986" i="3"/>
  <c r="AE813" i="3"/>
  <c r="V910" i="3"/>
  <c r="AL82" i="3"/>
  <c r="AK557" i="3"/>
  <c r="AJ496" i="3"/>
  <c r="AH419" i="3"/>
  <c r="AM11" i="3"/>
  <c r="AH450" i="3"/>
  <c r="W569" i="3"/>
  <c r="AJ452" i="3"/>
  <c r="X143" i="3"/>
  <c r="Z953" i="3"/>
  <c r="W584" i="3"/>
  <c r="Z950" i="3"/>
  <c r="AF798" i="3"/>
  <c r="W898" i="3"/>
  <c r="AE432" i="3"/>
  <c r="W966" i="3"/>
  <c r="W511" i="3"/>
  <c r="V891" i="3"/>
  <c r="W570" i="3"/>
  <c r="AJ436" i="3"/>
  <c r="AK829" i="3"/>
  <c r="X948" i="3"/>
  <c r="X142" i="3"/>
  <c r="AJ54" i="3"/>
  <c r="AF67" i="3"/>
  <c r="W866" i="3"/>
  <c r="AJ828" i="3"/>
  <c r="AJ499" i="3"/>
  <c r="AJ500" i="3"/>
  <c r="AE814" i="3"/>
  <c r="W517" i="3"/>
  <c r="AJ498" i="3"/>
  <c r="AF66" i="3"/>
  <c r="V515" i="3"/>
  <c r="AJ495" i="3"/>
  <c r="W950" i="3"/>
  <c r="V893" i="3"/>
  <c r="Z583" i="3"/>
  <c r="Z951" i="3"/>
  <c r="AK867" i="3"/>
  <c r="Y142" i="3"/>
  <c r="W518" i="3"/>
  <c r="AK486" i="3"/>
  <c r="AE434" i="3"/>
  <c r="AK546" i="3"/>
  <c r="X572" i="3"/>
  <c r="AH801" i="3"/>
  <c r="X139" i="3"/>
  <c r="AH800" i="3"/>
  <c r="AK542" i="3"/>
  <c r="W881" i="3"/>
  <c r="W568" i="3"/>
  <c r="Y144" i="3"/>
  <c r="AL113" i="3"/>
  <c r="AK544" i="3"/>
  <c r="AK559" i="3"/>
  <c r="X582" i="3"/>
  <c r="AL754" i="3"/>
  <c r="X583" i="3"/>
  <c r="AK828" i="3"/>
  <c r="Y953" i="3"/>
  <c r="AK545" i="3"/>
  <c r="AH830" i="3"/>
  <c r="AK926" i="3"/>
  <c r="W951" i="3"/>
  <c r="AK69" i="3"/>
  <c r="W510" i="3"/>
  <c r="Y949" i="3"/>
  <c r="X952" i="3"/>
  <c r="V514" i="3"/>
  <c r="AE433" i="3"/>
  <c r="AK543" i="3"/>
  <c r="Y573" i="3"/>
  <c r="W512" i="3"/>
  <c r="AF417" i="3"/>
  <c r="Z949" i="3"/>
  <c r="AE435" i="3"/>
  <c r="Y964" i="3"/>
  <c r="AK541" i="3"/>
  <c r="Z571" i="3"/>
  <c r="Z572" i="3"/>
  <c r="AK878" i="3"/>
  <c r="AG53" i="3"/>
  <c r="Z952" i="3"/>
  <c r="X567" i="3"/>
  <c r="Y952" i="3"/>
  <c r="AJ879" i="3"/>
  <c r="AK938" i="3"/>
  <c r="Z142" i="3"/>
  <c r="Y143" i="3"/>
  <c r="Z570" i="3"/>
  <c r="AK922" i="3"/>
  <c r="Y963" i="3"/>
  <c r="X963" i="3"/>
  <c r="AK937" i="3"/>
  <c r="AK923" i="3"/>
  <c r="X964" i="3"/>
  <c r="Z965" i="3"/>
  <c r="Y987" i="3"/>
  <c r="Z568" i="3"/>
  <c r="AE816" i="3"/>
  <c r="V529" i="3"/>
  <c r="AI74" i="35" l="1"/>
  <c r="AI75" i="35" s="1"/>
  <c r="AG98" i="35"/>
  <c r="AG102" i="80" s="1"/>
  <c r="AG103" i="80" s="1"/>
  <c r="AG98" i="80" s="1"/>
  <c r="AG94" i="80" s="1"/>
  <c r="AG96" i="80" s="1"/>
  <c r="AG16" i="80" s="1" a="1"/>
  <c r="AG16" i="80" s="1"/>
  <c r="AG43" i="80" s="1"/>
  <c r="AG45" i="80" s="1"/>
  <c r="AG48" i="80" s="1"/>
  <c r="AF754" i="71" a="1"/>
  <c r="AF754" i="71" s="1"/>
  <c r="AF63" i="71" s="1" a="1"/>
  <c r="AF63" i="71" s="1"/>
  <c r="AF729" i="73" a="1"/>
  <c r="AF729" i="73" s="1"/>
  <c r="AF63" i="73" s="1" a="1"/>
  <c r="AF63" i="73" s="1"/>
  <c r="AF707" i="71" a="1"/>
  <c r="AF707" i="71" s="1"/>
  <c r="AF62" i="71" s="1" a="1"/>
  <c r="AF62" i="71" s="1"/>
  <c r="AF682" i="73" a="1"/>
  <c r="AF682" i="73" s="1"/>
  <c r="AF62" i="73" s="1" a="1"/>
  <c r="AF62" i="73" s="1"/>
  <c r="AH94" i="35"/>
  <c r="AH96" i="35" s="1"/>
  <c r="AH16" i="35" s="1" a="1"/>
  <c r="AH16" i="35" s="1"/>
  <c r="AG15" i="35" a="1"/>
  <c r="AG15" i="35" s="1"/>
  <c r="AF43" i="35"/>
  <c r="AF45" i="35" s="1"/>
  <c r="AF48" i="35" s="1"/>
  <c r="AF32" i="35"/>
  <c r="AG96" i="35"/>
  <c r="AG16" i="35" s="1" a="1"/>
  <c r="AG16" i="35" s="1"/>
  <c r="AE32" i="80"/>
  <c r="AI62" i="80"/>
  <c r="AI61" i="80"/>
  <c r="AJ100" i="80"/>
  <c r="AJ99" i="80" s="1"/>
  <c r="AJ72" i="80"/>
  <c r="AJ75" i="80" s="1"/>
  <c r="AE683" i="73" a="1"/>
  <c r="AE683" i="73" s="1"/>
  <c r="AE77" i="73" s="1" a="1"/>
  <c r="AE77" i="73" s="1"/>
  <c r="AE708" i="71" a="1"/>
  <c r="AE708" i="71" s="1"/>
  <c r="AE77" i="71" s="1" a="1"/>
  <c r="AE77" i="71" s="1"/>
  <c r="AE755" i="71" a="1"/>
  <c r="AE755" i="71" s="1"/>
  <c r="AE78" i="71" s="1" a="1"/>
  <c r="AE78" i="71" s="1"/>
  <c r="AE730" i="73" a="1"/>
  <c r="AE730" i="73" s="1"/>
  <c r="AE78" i="73" s="1" a="1"/>
  <c r="AE78" i="73" s="1"/>
  <c r="AF96" i="80"/>
  <c r="AF16" i="80" s="1" a="1"/>
  <c r="AF16" i="80" s="1"/>
  <c r="AF43" i="80" s="1"/>
  <c r="AF45" i="80" s="1"/>
  <c r="AF48" i="80" s="1"/>
  <c r="AF15" i="80" a="1"/>
  <c r="AF15" i="80" s="1"/>
  <c r="AG15" i="80" a="1"/>
  <c r="AG15" i="80" s="1"/>
  <c r="AH99" i="35"/>
  <c r="AI100" i="35"/>
  <c r="AI101" i="35" s="1"/>
  <c r="AJ796" i="73" a="1"/>
  <c r="AJ796" i="73" s="1"/>
  <c r="AJ80" i="73" s="1" a="1"/>
  <c r="AJ80" i="73" s="1"/>
  <c r="AJ125" i="80"/>
  <c r="AJ59" i="80" a="1"/>
  <c r="AJ59" i="80" s="1"/>
  <c r="V155" i="71" a="1"/>
  <c r="V155" i="71" s="1"/>
  <c r="AJ126" i="73" a="1"/>
  <c r="AJ126" i="73" s="1"/>
  <c r="AJ156" i="73" a="1"/>
  <c r="AJ156" i="73" s="1"/>
  <c r="W816" i="73" a="1"/>
  <c r="W816" i="73" s="1"/>
  <c r="W160" i="73" s="1" a="1"/>
  <c r="W160" i="73" s="1"/>
  <c r="W841" i="71" a="1"/>
  <c r="W841" i="71" s="1"/>
  <c r="W160" i="71" s="1" a="1"/>
  <c r="W160" i="71" s="1"/>
  <c r="X816" i="73" a="1"/>
  <c r="X816" i="73" s="1"/>
  <c r="X160" i="73" s="1" a="1"/>
  <c r="X160" i="73" s="1"/>
  <c r="X841" i="71" a="1"/>
  <c r="X841" i="71" s="1"/>
  <c r="X160" i="71" s="1" a="1"/>
  <c r="X160" i="71" s="1"/>
  <c r="AI821" i="71" a="1"/>
  <c r="AI821" i="71" s="1"/>
  <c r="AI80" i="71" s="1" a="1"/>
  <c r="AI80" i="71" s="1"/>
  <c r="AI820" i="71" a="1"/>
  <c r="AI820" i="71" s="1"/>
  <c r="AI79" i="71" s="1" a="1"/>
  <c r="AI79" i="71" s="1"/>
  <c r="AJ795" i="73" a="1"/>
  <c r="AJ795" i="73" s="1"/>
  <c r="AJ79" i="73" s="1" a="1"/>
  <c r="AJ79" i="73" s="1"/>
  <c r="AK807" i="73" a="1"/>
  <c r="AK807" i="73" s="1"/>
  <c r="AK128" i="73" s="1" a="1"/>
  <c r="AK128" i="73" s="1"/>
  <c r="AI792" i="73" a="1"/>
  <c r="AI792" i="73" s="1"/>
  <c r="AI65" i="73" s="1" a="1"/>
  <c r="AI65" i="73" s="1"/>
  <c r="AK803" i="73" a="1"/>
  <c r="AK803" i="73" s="1"/>
  <c r="AK95" i="73" s="1" a="1"/>
  <c r="AK95" i="73" s="1"/>
  <c r="AI791" i="73" a="1"/>
  <c r="AI791" i="73" s="1"/>
  <c r="AI64" i="73" s="1" a="1"/>
  <c r="AI64" i="73" s="1"/>
  <c r="X815" i="73" a="1"/>
  <c r="X815" i="73" s="1"/>
  <c r="X159" i="73" s="1" a="1"/>
  <c r="X159" i="73" s="1"/>
  <c r="AK821" i="73" a="1"/>
  <c r="AK821" i="73" s="1"/>
  <c r="AK188" i="73" s="1" a="1"/>
  <c r="AK188" i="73" s="1"/>
  <c r="W815" i="73" a="1"/>
  <c r="W815" i="73" s="1"/>
  <c r="W159" i="73" s="1" a="1"/>
  <c r="W159" i="73" s="1"/>
  <c r="AK832" i="71" a="1"/>
  <c r="AK832" i="71" s="1"/>
  <c r="AK128" i="71" s="1" a="1"/>
  <c r="AK128" i="71" s="1"/>
  <c r="AI817" i="71" a="1"/>
  <c r="AI817" i="71" s="1"/>
  <c r="AI65" i="71" s="1" a="1"/>
  <c r="AI65" i="71" s="1"/>
  <c r="AK828" i="71" a="1"/>
  <c r="AK828" i="71" s="1"/>
  <c r="AK95" i="71" s="1" a="1"/>
  <c r="AK95" i="71" s="1"/>
  <c r="AI816" i="71" a="1"/>
  <c r="AI816" i="71" s="1"/>
  <c r="AI64" i="71" s="1" a="1"/>
  <c r="AI64" i="71" s="1"/>
  <c r="X840" i="71" a="1"/>
  <c r="X840" i="71" s="1"/>
  <c r="X159" i="71" s="1" a="1"/>
  <c r="X159" i="71" s="1"/>
  <c r="AK846" i="71" a="1"/>
  <c r="AK846" i="71" s="1"/>
  <c r="AK188" i="71" s="1" a="1"/>
  <c r="AK188" i="71" s="1"/>
  <c r="W840" i="71" a="1"/>
  <c r="W840" i="71" s="1"/>
  <c r="W159" i="71" s="1" a="1"/>
  <c r="W159" i="71" s="1"/>
  <c r="AH33" i="80"/>
  <c r="AH44" i="80"/>
  <c r="AJ67" i="80"/>
  <c r="AJ58" i="80" a="1"/>
  <c r="AJ58" i="80" s="1"/>
  <c r="AJ123" i="80"/>
  <c r="AG62" i="35"/>
  <c r="AG33" i="35" s="1"/>
  <c r="AF33" i="35"/>
  <c r="AH62" i="35"/>
  <c r="AI67" i="35"/>
  <c r="AI121" i="35"/>
  <c r="AI58" i="35" a="1"/>
  <c r="AI58" i="35" s="1"/>
  <c r="AI223" i="16"/>
  <c r="AI36" i="16" s="1"/>
  <c r="AK108" i="80" s="1"/>
  <c r="AK17" i="80" s="1" a="1"/>
  <c r="AK17" i="80" s="1"/>
  <c r="AH32" i="16"/>
  <c r="AJ106" i="35" s="1"/>
  <c r="AJ17" i="35" s="1" a="1"/>
  <c r="AJ17" i="35" s="1"/>
  <c r="AJ72" i="35" s="1"/>
  <c r="AI123" i="35"/>
  <c r="AI59" i="35" a="1"/>
  <c r="AI59" i="35" s="1"/>
  <c r="AI225" i="16"/>
  <c r="AI37" i="16" s="1"/>
  <c r="AK109" i="80" s="1"/>
  <c r="AK18" i="80" s="1" a="1"/>
  <c r="AK18" i="80" s="1"/>
  <c r="AK74" i="80" s="1"/>
  <c r="AH33" i="16"/>
  <c r="AJ107" i="35" s="1"/>
  <c r="AJ18" i="35" s="1" a="1"/>
  <c r="AJ18" i="35" s="1"/>
  <c r="X761" i="71" a="1"/>
  <c r="X761" i="71" s="1"/>
  <c r="X158" i="71" s="1" a="1"/>
  <c r="X158" i="71" s="1"/>
  <c r="AK794" i="71" a="1"/>
  <c r="AK794" i="71" s="1"/>
  <c r="AK187" i="71" s="1" a="1"/>
  <c r="AK187" i="71" s="1"/>
  <c r="AK747" i="71" a="1"/>
  <c r="AK747" i="71" s="1"/>
  <c r="AK186" i="71" s="1" a="1"/>
  <c r="AK186" i="71" s="1"/>
  <c r="Y761" i="71" a="1"/>
  <c r="Y761" i="71" s="1"/>
  <c r="Y158" i="71" s="1" a="1"/>
  <c r="Y158" i="71" s="1"/>
  <c r="AK693" i="71" a="1"/>
  <c r="AK693" i="71" s="1"/>
  <c r="AK93" i="71" s="1" a="1"/>
  <c r="AK93" i="71" s="1"/>
  <c r="AK756" i="71" a="1"/>
  <c r="AK756" i="71" s="1"/>
  <c r="AK94" i="71" s="1" a="1"/>
  <c r="AK94" i="71" s="1"/>
  <c r="AK759" i="71" a="1"/>
  <c r="AK759" i="71" s="1"/>
  <c r="AK127" i="71" s="1" a="1"/>
  <c r="AK127" i="71" s="1"/>
  <c r="AK698" i="71" a="1"/>
  <c r="AK698" i="71" s="1"/>
  <c r="AK126" i="71" s="1" a="1"/>
  <c r="AK126" i="71" s="1"/>
  <c r="W761" i="71" a="1"/>
  <c r="W761" i="71" s="1"/>
  <c r="W158" i="71" s="1" a="1"/>
  <c r="W158" i="71" s="1"/>
  <c r="AJ712" i="71" a="1"/>
  <c r="AJ712" i="71" s="1"/>
  <c r="AJ125" i="71" s="1" a="1"/>
  <c r="AJ125" i="71" s="1"/>
  <c r="AL705" i="71" a="1"/>
  <c r="AL705" i="71" s="1"/>
  <c r="AL18" i="71" s="1" a="1"/>
  <c r="AL18" i="71" s="1"/>
  <c r="AK709" i="71" a="1"/>
  <c r="AK709" i="71" s="1"/>
  <c r="AK92" i="71" s="1" a="1"/>
  <c r="AK92" i="71" s="1"/>
  <c r="X714" i="71" a="1"/>
  <c r="X714" i="71" s="1"/>
  <c r="X157" i="71" s="1" a="1"/>
  <c r="X157" i="71" s="1"/>
  <c r="W714" i="71" a="1"/>
  <c r="W714" i="71" s="1"/>
  <c r="W157" i="71" s="1" a="1"/>
  <c r="W157" i="71" s="1"/>
  <c r="Y714" i="71" a="1"/>
  <c r="Y714" i="71" s="1"/>
  <c r="Y157" i="71" s="1" a="1"/>
  <c r="Y157" i="71" s="1"/>
  <c r="X736" i="73" a="1"/>
  <c r="X736" i="73" s="1"/>
  <c r="X158" i="73" s="1" a="1"/>
  <c r="X158" i="73" s="1"/>
  <c r="AK769" i="73" a="1"/>
  <c r="AK769" i="73" s="1"/>
  <c r="AK187" i="73" s="1" a="1"/>
  <c r="AK187" i="73" s="1"/>
  <c r="AK722" i="73" a="1"/>
  <c r="AK722" i="73" s="1"/>
  <c r="AK186" i="73" s="1" a="1"/>
  <c r="AK186" i="73" s="1"/>
  <c r="Y736" i="73" a="1"/>
  <c r="Y736" i="73" s="1"/>
  <c r="Y158" i="73" s="1" a="1"/>
  <c r="Y158" i="73" s="1"/>
  <c r="AK668" i="73" a="1"/>
  <c r="AK668" i="73" s="1"/>
  <c r="AK93" i="73" s="1" a="1"/>
  <c r="AK93" i="73" s="1"/>
  <c r="AK731" i="73" a="1"/>
  <c r="AK731" i="73" s="1"/>
  <c r="AK94" i="73" s="1" a="1"/>
  <c r="AK94" i="73" s="1"/>
  <c r="AK734" i="73" a="1"/>
  <c r="AK734" i="73" s="1"/>
  <c r="AK127" i="73" s="1" a="1"/>
  <c r="AK127" i="73" s="1"/>
  <c r="AK673" i="73" a="1"/>
  <c r="AK673" i="73" s="1"/>
  <c r="AK157" i="73" s="1" a="1"/>
  <c r="AK157" i="73" s="1"/>
  <c r="W736" i="73" a="1"/>
  <c r="W736" i="73" s="1"/>
  <c r="W158" i="73" s="1" a="1"/>
  <c r="W158" i="73" s="1"/>
  <c r="AJ687" i="73" a="1"/>
  <c r="AJ687" i="73" s="1"/>
  <c r="AJ125" i="73" s="1" a="1"/>
  <c r="AJ125" i="73" s="1"/>
  <c r="AL680" i="73" a="1"/>
  <c r="AL680" i="73" s="1"/>
  <c r="AL18" i="73" s="1" a="1"/>
  <c r="AL18" i="73" s="1"/>
  <c r="AK684" i="73" a="1"/>
  <c r="AK684" i="73" s="1"/>
  <c r="AK92" i="73" s="1" a="1"/>
  <c r="AK92" i="73" s="1"/>
  <c r="X689" i="73" a="1"/>
  <c r="X689" i="73" s="1"/>
  <c r="X155" i="73" s="1" a="1"/>
  <c r="X155" i="73" s="1"/>
  <c r="W689" i="73" a="1"/>
  <c r="W689" i="73" s="1"/>
  <c r="W155" i="73" s="1" a="1"/>
  <c r="W155" i="73" s="1"/>
  <c r="Y689" i="73" a="1"/>
  <c r="Y689" i="73" s="1"/>
  <c r="Y155" i="73" s="1" a="1"/>
  <c r="Y155" i="73" s="1"/>
  <c r="AK15" i="42" a="1"/>
  <c r="AK15" i="42" s="1"/>
  <c r="AN30" i="5"/>
  <c r="AN33" i="5"/>
  <c r="AK41" i="46"/>
  <c r="AK43" i="46" s="1"/>
  <c r="AK46" i="46" s="1"/>
  <c r="AK43" i="42"/>
  <c r="AK45" i="42" s="1"/>
  <c r="AK48" i="42" s="1"/>
  <c r="AK32" i="42"/>
  <c r="X45" i="44"/>
  <c r="X47" i="44" s="1"/>
  <c r="X50" i="44" s="1"/>
  <c r="X34" i="44"/>
  <c r="W45" i="44"/>
  <c r="W47" i="44" s="1"/>
  <c r="W50" i="44" s="1"/>
  <c r="W34" i="44"/>
  <c r="AK43" i="49"/>
  <c r="AK45" i="49" s="1"/>
  <c r="AK48" i="49" s="1"/>
  <c r="AK32" i="49"/>
  <c r="AL96" i="42"/>
  <c r="AL17" i="42" s="1" a="1"/>
  <c r="AL17" i="42" s="1"/>
  <c r="AL16" i="49" a="1"/>
  <c r="AL16" i="49" s="1"/>
  <c r="AL97" i="49"/>
  <c r="AL17" i="49" s="1" a="1"/>
  <c r="AL17" i="49" s="1"/>
  <c r="AL15" i="49" a="1"/>
  <c r="AL15" i="49" s="1"/>
  <c r="AM81" i="46"/>
  <c r="AL83" i="46"/>
  <c r="AL16" i="46" s="1" a="1"/>
  <c r="AL16" i="46" s="1"/>
  <c r="AL30" i="46" s="1"/>
  <c r="AL15" i="46" a="1"/>
  <c r="AL15" i="46" s="1"/>
  <c r="AN94" i="49"/>
  <c r="AM90" i="5"/>
  <c r="AM15" i="5" a="1"/>
  <c r="AM15" i="5" s="1"/>
  <c r="AO27" i="5"/>
  <c r="AK485" i="3"/>
  <c r="Z527" i="3"/>
  <c r="Z511" i="3"/>
  <c r="Z513" i="3"/>
  <c r="X908" i="3"/>
  <c r="Y568" i="3"/>
  <c r="X571" i="3"/>
  <c r="X511" i="3"/>
  <c r="X866" i="3"/>
  <c r="X950" i="3"/>
  <c r="X898" i="3"/>
  <c r="AG799" i="3"/>
  <c r="Z896" i="3"/>
  <c r="AF816" i="3"/>
  <c r="X967" i="3"/>
  <c r="X518" i="3"/>
  <c r="AL69" i="3"/>
  <c r="Y527" i="3"/>
  <c r="Y510" i="3"/>
  <c r="AL546" i="3"/>
  <c r="Y586" i="3"/>
  <c r="AJ817" i="3"/>
  <c r="AH52" i="3"/>
  <c r="AM169" i="3"/>
  <c r="X510" i="3"/>
  <c r="AK924" i="3"/>
  <c r="AM168" i="3"/>
  <c r="AM170" i="3"/>
  <c r="AF435" i="3"/>
  <c r="AF433" i="3"/>
  <c r="AK436" i="3"/>
  <c r="X517" i="3"/>
  <c r="X882" i="3"/>
  <c r="Z897" i="3"/>
  <c r="Y571" i="3"/>
  <c r="AG67" i="3"/>
  <c r="AK879" i="3"/>
  <c r="AF434" i="3"/>
  <c r="AL545" i="3"/>
  <c r="Y898" i="3"/>
  <c r="AK495" i="3"/>
  <c r="Y517" i="3"/>
  <c r="AI419" i="3"/>
  <c r="AK498" i="3"/>
  <c r="Y965" i="3"/>
  <c r="AM82" i="3"/>
  <c r="AK876" i="3"/>
  <c r="Y908" i="3"/>
  <c r="Z909" i="3"/>
  <c r="AF814" i="3"/>
  <c r="Y570" i="3"/>
  <c r="W515" i="3"/>
  <c r="AG798" i="3"/>
  <c r="Y512" i="3"/>
  <c r="W891" i="3"/>
  <c r="Z963" i="3"/>
  <c r="AL556" i="3"/>
  <c r="AK496" i="3"/>
  <c r="AJ421" i="3"/>
  <c r="W528" i="3"/>
  <c r="X953" i="3"/>
  <c r="W516" i="3"/>
  <c r="AK437" i="3"/>
  <c r="X881" i="3"/>
  <c r="Z948" i="3"/>
  <c r="Y584" i="3"/>
  <c r="Z528" i="3"/>
  <c r="AL924" i="3"/>
  <c r="Z515" i="3"/>
  <c r="Y951" i="3"/>
  <c r="Y585" i="3"/>
  <c r="X527" i="3"/>
  <c r="AM83" i="3"/>
  <c r="AL497" i="3"/>
  <c r="AL111" i="3"/>
  <c r="AI420" i="3"/>
  <c r="AL937" i="3"/>
  <c r="Y897" i="3"/>
  <c r="AF815" i="3"/>
  <c r="AH67" i="3"/>
  <c r="X512" i="3"/>
  <c r="X897" i="3"/>
  <c r="AL447" i="3"/>
  <c r="AK452" i="3"/>
  <c r="W909" i="3"/>
  <c r="Z510" i="3"/>
  <c r="AG66" i="3"/>
  <c r="AK451" i="3"/>
  <c r="AI830" i="3"/>
  <c r="W514" i="3"/>
  <c r="X568" i="3"/>
  <c r="Y967" i="3"/>
  <c r="AJ818" i="3"/>
  <c r="Z512" i="3"/>
  <c r="AM114" i="3"/>
  <c r="W910" i="3"/>
  <c r="AL541" i="3"/>
  <c r="W911" i="3"/>
  <c r="AL922" i="3"/>
  <c r="AN11" i="3"/>
  <c r="AL559" i="3"/>
  <c r="Y518" i="3"/>
  <c r="AM80" i="3"/>
  <c r="AK499" i="3"/>
  <c r="Z514" i="3"/>
  <c r="W530" i="3"/>
  <c r="W896" i="3"/>
  <c r="AF813" i="3"/>
  <c r="X585" i="3"/>
  <c r="X569" i="3"/>
  <c r="AK877" i="3"/>
  <c r="AG417" i="3"/>
  <c r="AI53" i="3"/>
  <c r="AI450" i="3"/>
  <c r="AK500" i="3"/>
  <c r="AL542" i="3"/>
  <c r="W893" i="3"/>
  <c r="AL558" i="3"/>
  <c r="AL925" i="3"/>
  <c r="AK54" i="3"/>
  <c r="X966" i="3"/>
  <c r="Y881" i="3"/>
  <c r="AL829" i="3"/>
  <c r="AI801" i="3"/>
  <c r="AL544" i="3"/>
  <c r="Y950" i="3"/>
  <c r="X938" i="3"/>
  <c r="AM754" i="3"/>
  <c r="AI800" i="3"/>
  <c r="AL923" i="3"/>
  <c r="AL878" i="3"/>
  <c r="AL938" i="3"/>
  <c r="W529" i="3"/>
  <c r="AF432" i="3"/>
  <c r="Y569" i="3"/>
  <c r="X965" i="3"/>
  <c r="Y866" i="3"/>
  <c r="Z516" i="3"/>
  <c r="X570" i="3"/>
  <c r="AL68" i="3"/>
  <c r="AL867" i="3"/>
  <c r="Z964" i="3"/>
  <c r="X584" i="3"/>
  <c r="AM81" i="3"/>
  <c r="AL828" i="3"/>
  <c r="AL557" i="3"/>
  <c r="AK939" i="3"/>
  <c r="AM373" i="3"/>
  <c r="Y511" i="3"/>
  <c r="AL543" i="3"/>
  <c r="AI449" i="3"/>
  <c r="AK55" i="3"/>
  <c r="X586" i="3"/>
  <c r="Y882" i="3"/>
  <c r="W513" i="3"/>
  <c r="AM113" i="3"/>
  <c r="AL486" i="3"/>
  <c r="AM112" i="3"/>
  <c r="AL939" i="3"/>
  <c r="AK880" i="3"/>
  <c r="AH53" i="3"/>
  <c r="AG418" i="3"/>
  <c r="AL448" i="3"/>
  <c r="AH66" i="3"/>
  <c r="Y966" i="3"/>
  <c r="AL926" i="3"/>
  <c r="X951" i="3"/>
  <c r="AJ74" i="35" l="1"/>
  <c r="AJ75" i="35" s="1"/>
  <c r="AG682" i="73" a="1"/>
  <c r="AG682" i="73" s="1"/>
  <c r="AG62" i="73" s="1" a="1"/>
  <c r="AG62" i="73" s="1"/>
  <c r="AG707" i="71" a="1"/>
  <c r="AG707" i="71" s="1"/>
  <c r="AG62" i="71" s="1" a="1"/>
  <c r="AG62" i="71" s="1"/>
  <c r="AG729" i="73" a="1"/>
  <c r="AG729" i="73" s="1"/>
  <c r="AG63" i="73" s="1" a="1"/>
  <c r="AG63" i="73" s="1"/>
  <c r="AG754" i="71" a="1"/>
  <c r="AG754" i="71" s="1"/>
  <c r="AG63" i="71" s="1" a="1"/>
  <c r="AG63" i="71" s="1"/>
  <c r="AH754" i="71" a="1"/>
  <c r="AH754" i="71" s="1"/>
  <c r="AH63" i="71" s="1" a="1"/>
  <c r="AH63" i="71" s="1"/>
  <c r="AH729" i="73" a="1"/>
  <c r="AH729" i="73" s="1"/>
  <c r="AH63" i="73" s="1" a="1"/>
  <c r="AH63" i="73" s="1"/>
  <c r="AH32" i="35"/>
  <c r="AG43" i="35"/>
  <c r="AG32" i="35"/>
  <c r="AH43" i="35"/>
  <c r="AI94" i="35"/>
  <c r="AH15" i="35" a="1"/>
  <c r="AH15" i="35" s="1"/>
  <c r="AG32" i="80"/>
  <c r="AJ62" i="80"/>
  <c r="AJ61" i="80"/>
  <c r="AK100" i="80"/>
  <c r="AK99" i="80" s="1"/>
  <c r="AK72" i="80"/>
  <c r="AK75" i="80" s="1"/>
  <c r="AF32" i="80"/>
  <c r="AH98" i="35"/>
  <c r="AH102" i="80" s="1"/>
  <c r="AH103" i="80" s="1"/>
  <c r="AH98" i="80" s="1"/>
  <c r="AH94" i="80" s="1"/>
  <c r="AG755" i="71" a="1"/>
  <c r="AG755" i="71" s="1"/>
  <c r="AG78" i="71" s="1" a="1"/>
  <c r="AG78" i="71" s="1"/>
  <c r="AG730" i="73" a="1"/>
  <c r="AG730" i="73" s="1"/>
  <c r="AG78" i="73" s="1" a="1"/>
  <c r="AG78" i="73" s="1"/>
  <c r="AF708" i="71" a="1"/>
  <c r="AF708" i="71" s="1"/>
  <c r="AF77" i="71" s="1" a="1"/>
  <c r="AF77" i="71" s="1"/>
  <c r="AF683" i="73" a="1"/>
  <c r="AF683" i="73" s="1"/>
  <c r="AF77" i="73" s="1" a="1"/>
  <c r="AF77" i="73" s="1"/>
  <c r="AG683" i="73" a="1"/>
  <c r="AG683" i="73" s="1"/>
  <c r="AG77" i="73" s="1" a="1"/>
  <c r="AG77" i="73" s="1"/>
  <c r="AG708" i="71" a="1"/>
  <c r="AG708" i="71" s="1"/>
  <c r="AG77" i="71" s="1" a="1"/>
  <c r="AG77" i="71" s="1"/>
  <c r="AF755" i="71" a="1"/>
  <c r="AF755" i="71" s="1"/>
  <c r="AF78" i="71" s="1" a="1"/>
  <c r="AF78" i="71" s="1"/>
  <c r="AF730" i="73" a="1"/>
  <c r="AF730" i="73" s="1"/>
  <c r="AF78" i="73" s="1" a="1"/>
  <c r="AF78" i="73" s="1"/>
  <c r="AI99" i="35"/>
  <c r="AJ100" i="35"/>
  <c r="AJ101" i="35" s="1"/>
  <c r="AK796" i="73" a="1"/>
  <c r="AK796" i="73" s="1"/>
  <c r="AK80" i="73" s="1" a="1"/>
  <c r="AK80" i="73" s="1"/>
  <c r="AK125" i="80"/>
  <c r="AK59" i="80" a="1"/>
  <c r="AK59" i="80" s="1"/>
  <c r="Y155" i="71" a="1"/>
  <c r="Y155" i="71" s="1"/>
  <c r="W155" i="71" a="1"/>
  <c r="W155" i="71" s="1"/>
  <c r="X155" i="71" a="1"/>
  <c r="X155" i="71" s="1"/>
  <c r="AK126" i="73" a="1"/>
  <c r="AK126" i="73" s="1"/>
  <c r="AK156" i="73" a="1"/>
  <c r="AK156" i="73" s="1"/>
  <c r="AJ820" i="71" a="1"/>
  <c r="AJ820" i="71" s="1"/>
  <c r="AJ79" i="71" s="1" a="1"/>
  <c r="AJ79" i="71" s="1"/>
  <c r="AJ821" i="71" a="1"/>
  <c r="AJ821" i="71" s="1"/>
  <c r="AJ80" i="71" s="1" a="1"/>
  <c r="AJ80" i="71" s="1"/>
  <c r="AK795" i="73" a="1"/>
  <c r="AK795" i="73" s="1"/>
  <c r="AK79" i="73" s="1" a="1"/>
  <c r="AK79" i="73" s="1"/>
  <c r="AJ791" i="73" a="1"/>
  <c r="AJ791" i="73" s="1"/>
  <c r="AJ64" i="73" s="1" a="1"/>
  <c r="AJ64" i="73" s="1"/>
  <c r="AL821" i="73" a="1"/>
  <c r="AL821" i="73" s="1"/>
  <c r="AL188" i="73" s="1" a="1"/>
  <c r="AL188" i="73" s="1"/>
  <c r="AL807" i="73" a="1"/>
  <c r="AL807" i="73" s="1"/>
  <c r="AL128" i="73" s="1" a="1"/>
  <c r="AL128" i="73" s="1"/>
  <c r="AL803" i="73" a="1"/>
  <c r="AL803" i="73" s="1"/>
  <c r="AL95" i="73" s="1" a="1"/>
  <c r="AL95" i="73" s="1"/>
  <c r="AJ792" i="73" a="1"/>
  <c r="AJ792" i="73" s="1"/>
  <c r="AJ65" i="73" s="1" a="1"/>
  <c r="AJ65" i="73" s="1"/>
  <c r="AJ816" i="71" a="1"/>
  <c r="AJ816" i="71" s="1"/>
  <c r="AJ64" i="71" s="1" a="1"/>
  <c r="AJ64" i="71" s="1"/>
  <c r="AL846" i="71" a="1"/>
  <c r="AL846" i="71" s="1"/>
  <c r="AL188" i="71" s="1" a="1"/>
  <c r="AL188" i="71" s="1"/>
  <c r="AL832" i="71" a="1"/>
  <c r="AL832" i="71" s="1"/>
  <c r="AL128" i="71" s="1" a="1"/>
  <c r="AL128" i="71" s="1"/>
  <c r="AL828" i="71" a="1"/>
  <c r="AL828" i="71" s="1"/>
  <c r="AL95" i="71" s="1" a="1"/>
  <c r="AL95" i="71" s="1"/>
  <c r="AJ817" i="71" a="1"/>
  <c r="AJ817" i="71" s="1"/>
  <c r="AJ65" i="71" s="1" a="1"/>
  <c r="AJ65" i="71" s="1"/>
  <c r="AI44" i="80"/>
  <c r="AH61" i="35"/>
  <c r="AH33" i="35" s="1"/>
  <c r="AK123" i="80"/>
  <c r="AK67" i="80"/>
  <c r="AK58" i="80" a="1"/>
  <c r="AK58" i="80" s="1"/>
  <c r="AI33" i="80"/>
  <c r="AG44" i="35"/>
  <c r="AI61" i="35"/>
  <c r="AJ59" i="35" a="1"/>
  <c r="AJ59" i="35" s="1"/>
  <c r="AJ123" i="35"/>
  <c r="AJ225" i="16"/>
  <c r="AJ37" i="16" s="1"/>
  <c r="AL109" i="80" s="1"/>
  <c r="AL18" i="80" s="1" a="1"/>
  <c r="AL18" i="80" s="1"/>
  <c r="AL74" i="80" s="1"/>
  <c r="AI33" i="16"/>
  <c r="AK107" i="35" s="1"/>
  <c r="AK18" i="35" s="1" a="1"/>
  <c r="AK18" i="35" s="1"/>
  <c r="AJ67" i="35"/>
  <c r="AJ121" i="35"/>
  <c r="AJ58" i="35" a="1"/>
  <c r="AJ58" i="35" s="1"/>
  <c r="AJ223" i="16"/>
  <c r="AJ36" i="16" s="1"/>
  <c r="AL108" i="80" s="1"/>
  <c r="AL17" i="80" s="1" a="1"/>
  <c r="AL17" i="80" s="1"/>
  <c r="AI32" i="16"/>
  <c r="AK106" i="35" s="1"/>
  <c r="AK17" i="35" s="1" a="1"/>
  <c r="AK17" i="35" s="1"/>
  <c r="AK72" i="35" s="1"/>
  <c r="AL759" i="71" a="1"/>
  <c r="AL759" i="71" s="1"/>
  <c r="AL127" i="71" s="1" a="1"/>
  <c r="AL127" i="71" s="1"/>
  <c r="AL747" i="71" a="1"/>
  <c r="AL747" i="71" s="1"/>
  <c r="AL186" i="71" s="1" a="1"/>
  <c r="AL186" i="71" s="1"/>
  <c r="AL693" i="71" a="1"/>
  <c r="AL693" i="71" s="1"/>
  <c r="AL93" i="71" s="1" a="1"/>
  <c r="AL93" i="71" s="1"/>
  <c r="AL698" i="71" a="1"/>
  <c r="AL698" i="71" s="1"/>
  <c r="AL126" i="71" s="1" a="1"/>
  <c r="AL126" i="71" s="1"/>
  <c r="AL756" i="71" a="1"/>
  <c r="AL756" i="71" s="1"/>
  <c r="AL94" i="71" s="1" a="1"/>
  <c r="AL94" i="71" s="1"/>
  <c r="AL794" i="71" a="1"/>
  <c r="AL794" i="71" s="1"/>
  <c r="AL187" i="71" s="1" a="1"/>
  <c r="AL187" i="71" s="1"/>
  <c r="AK712" i="71" a="1"/>
  <c r="AK712" i="71" s="1"/>
  <c r="AK125" i="71" s="1" a="1"/>
  <c r="AK125" i="71" s="1"/>
  <c r="AL709" i="71" a="1"/>
  <c r="AL709" i="71" s="1"/>
  <c r="AL92" i="71" s="1" a="1"/>
  <c r="AL92" i="71" s="1"/>
  <c r="AM705" i="71" a="1"/>
  <c r="AM705" i="71" s="1"/>
  <c r="AM18" i="71" s="1" a="1"/>
  <c r="AM18" i="71" s="1"/>
  <c r="AL734" i="73" a="1"/>
  <c r="AL734" i="73" s="1"/>
  <c r="AL127" i="73" s="1" a="1"/>
  <c r="AL127" i="73" s="1"/>
  <c r="AL722" i="73" a="1"/>
  <c r="AL722" i="73" s="1"/>
  <c r="AL186" i="73" s="1" a="1"/>
  <c r="AL186" i="73" s="1"/>
  <c r="AL668" i="73" a="1"/>
  <c r="AL668" i="73" s="1"/>
  <c r="AL93" i="73" s="1" a="1"/>
  <c r="AL93" i="73" s="1"/>
  <c r="AL673" i="73" a="1"/>
  <c r="AL673" i="73" s="1"/>
  <c r="AL157" i="73" s="1" a="1"/>
  <c r="AL157" i="73" s="1"/>
  <c r="AL731" i="73" a="1"/>
  <c r="AL731" i="73" s="1"/>
  <c r="AL94" i="73" s="1" a="1"/>
  <c r="AL94" i="73" s="1"/>
  <c r="AL769" i="73" a="1"/>
  <c r="AL769" i="73" s="1"/>
  <c r="AL187" i="73" s="1" a="1"/>
  <c r="AL187" i="73" s="1"/>
  <c r="AK687" i="73" a="1"/>
  <c r="AK687" i="73" s="1"/>
  <c r="AK125" i="73" s="1" a="1"/>
  <c r="AK125" i="73" s="1"/>
  <c r="AL684" i="73" a="1"/>
  <c r="AL684" i="73" s="1"/>
  <c r="AL92" i="73" s="1" a="1"/>
  <c r="AL92" i="73" s="1"/>
  <c r="AM680" i="73" a="1"/>
  <c r="AM680" i="73" s="1"/>
  <c r="AM18" i="73" s="1" a="1"/>
  <c r="AM18" i="73" s="1"/>
  <c r="AL15" i="42" a="1"/>
  <c r="AL15" i="42" s="1"/>
  <c r="AO30" i="5"/>
  <c r="AO33" i="5"/>
  <c r="AL41" i="46"/>
  <c r="AL43" i="46" s="1"/>
  <c r="AL46" i="46" s="1"/>
  <c r="AL43" i="42"/>
  <c r="AL45" i="42" s="1"/>
  <c r="AL48" i="42" s="1"/>
  <c r="AL32" i="42"/>
  <c r="AL43" i="49"/>
  <c r="AL45" i="49" s="1"/>
  <c r="AL48" i="49" s="1"/>
  <c r="AL32" i="49"/>
  <c r="AM15" i="42" a="1"/>
  <c r="AM15" i="42" s="1"/>
  <c r="AM16" i="49" a="1"/>
  <c r="AM16" i="49" s="1"/>
  <c r="AM97" i="49"/>
  <c r="AM17" i="49" s="1" a="1"/>
  <c r="AM17" i="49" s="1"/>
  <c r="AM15" i="49" a="1"/>
  <c r="AM15" i="49" s="1"/>
  <c r="AN81" i="46"/>
  <c r="AM83" i="46"/>
  <c r="AM16" i="46" s="1" a="1"/>
  <c r="AM16" i="46" s="1"/>
  <c r="AM30" i="46" s="1"/>
  <c r="AM15" i="46" a="1"/>
  <c r="AM15" i="46" s="1"/>
  <c r="AO94" i="49"/>
  <c r="AN90" i="5"/>
  <c r="AN15" i="5" a="1"/>
  <c r="AN15" i="5" s="1"/>
  <c r="AP27" i="5"/>
  <c r="Z908" i="3"/>
  <c r="AH799" i="3"/>
  <c r="Y528" i="3"/>
  <c r="AM447" i="3"/>
  <c r="AL496" i="3"/>
  <c r="AL879" i="3"/>
  <c r="AI52" i="3"/>
  <c r="AH815" i="3"/>
  <c r="AL485" i="3"/>
  <c r="AM924" i="3"/>
  <c r="AJ420" i="3"/>
  <c r="AG815" i="3"/>
  <c r="Y910" i="3"/>
  <c r="AL436" i="3"/>
  <c r="AM545" i="3"/>
  <c r="AI799" i="3"/>
  <c r="X909" i="3"/>
  <c r="AG435" i="3"/>
  <c r="AM111" i="3"/>
  <c r="AJ801" i="3"/>
  <c r="Y514" i="3"/>
  <c r="AN373" i="3"/>
  <c r="AH432" i="3"/>
  <c r="AK421" i="3"/>
  <c r="X896" i="3"/>
  <c r="AH435" i="3"/>
  <c r="AG813" i="3"/>
  <c r="AM497" i="3"/>
  <c r="X891" i="3"/>
  <c r="AM448" i="3"/>
  <c r="AN80" i="3"/>
  <c r="AM69" i="3"/>
  <c r="AM546" i="3"/>
  <c r="AN112" i="3"/>
  <c r="AL54" i="3"/>
  <c r="AJ450" i="3"/>
  <c r="AO11" i="3"/>
  <c r="AH813" i="3"/>
  <c r="Y516" i="3"/>
  <c r="Z891" i="3"/>
  <c r="AM558" i="3"/>
  <c r="AM828" i="3"/>
  <c r="Y891" i="3"/>
  <c r="AL495" i="3"/>
  <c r="AH798" i="3"/>
  <c r="X513" i="3"/>
  <c r="AH417" i="3"/>
  <c r="Y909" i="3"/>
  <c r="AM923" i="3"/>
  <c r="Y530" i="3"/>
  <c r="AL55" i="3"/>
  <c r="AL511" i="3"/>
  <c r="AM938" i="3"/>
  <c r="AL880" i="3"/>
  <c r="AM541" i="3"/>
  <c r="AL498" i="3"/>
  <c r="AM556" i="3"/>
  <c r="AL452" i="3"/>
  <c r="AM926" i="3"/>
  <c r="AN168" i="3"/>
  <c r="AM557" i="3"/>
  <c r="AM922" i="3"/>
  <c r="AH816" i="3"/>
  <c r="AH418" i="3"/>
  <c r="AL499" i="3"/>
  <c r="X515" i="3"/>
  <c r="X529" i="3"/>
  <c r="AM925" i="3"/>
  <c r="AG816" i="3"/>
  <c r="AN83" i="3"/>
  <c r="Y513" i="3"/>
  <c r="AL500" i="3"/>
  <c r="AH434" i="3"/>
  <c r="AN754" i="3"/>
  <c r="AG432" i="3"/>
  <c r="AK818" i="3"/>
  <c r="Z893" i="3"/>
  <c r="AG434" i="3"/>
  <c r="AM878" i="3"/>
  <c r="AK817" i="3"/>
  <c r="AL877" i="3"/>
  <c r="X530" i="3"/>
  <c r="AM829" i="3"/>
  <c r="AM542" i="3"/>
  <c r="AM486" i="3"/>
  <c r="X910" i="3"/>
  <c r="X514" i="3"/>
  <c r="AJ449" i="3"/>
  <c r="AJ830" i="3"/>
  <c r="AM559" i="3"/>
  <c r="AI418" i="3"/>
  <c r="AJ800" i="3"/>
  <c r="AJ419" i="3"/>
  <c r="AN82" i="3"/>
  <c r="AM543" i="3"/>
  <c r="AM867" i="3"/>
  <c r="AL437" i="3"/>
  <c r="AM939" i="3"/>
  <c r="AH433" i="3"/>
  <c r="Y896" i="3"/>
  <c r="AM937" i="3"/>
  <c r="AL876" i="3"/>
  <c r="Y911" i="3"/>
  <c r="AM544" i="3"/>
  <c r="X528" i="3"/>
  <c r="AG433" i="3"/>
  <c r="AN169" i="3"/>
  <c r="AM68" i="3"/>
  <c r="AN170" i="3"/>
  <c r="Y893" i="3"/>
  <c r="Y529" i="3"/>
  <c r="X893" i="3"/>
  <c r="Y515" i="3"/>
  <c r="AN81" i="3"/>
  <c r="AH814" i="3"/>
  <c r="AN111" i="3"/>
  <c r="AG814" i="3"/>
  <c r="AL451" i="3"/>
  <c r="X516" i="3"/>
  <c r="X911" i="3"/>
  <c r="AK74" i="35" l="1"/>
  <c r="AK75" i="35" s="1"/>
  <c r="AH707" i="71" a="1"/>
  <c r="AH707" i="71" s="1"/>
  <c r="AH62" i="71" s="1" a="1"/>
  <c r="AH62" i="71" s="1"/>
  <c r="AH682" i="73" a="1"/>
  <c r="AH682" i="73" s="1"/>
  <c r="AH62" i="73" s="1" a="1"/>
  <c r="AH62" i="73" s="1"/>
  <c r="AG45" i="35"/>
  <c r="AG48" i="35" s="1"/>
  <c r="AJ94" i="35"/>
  <c r="AJ96" i="35" s="1"/>
  <c r="AJ16" i="35" s="1" a="1"/>
  <c r="AJ16" i="35" s="1"/>
  <c r="AI15" i="35" a="1"/>
  <c r="AI15" i="35" s="1"/>
  <c r="AI96" i="35"/>
  <c r="AI16" i="35" s="1" a="1"/>
  <c r="AI16" i="35" s="1"/>
  <c r="AK62" i="80"/>
  <c r="AK61" i="80"/>
  <c r="AL100" i="80"/>
  <c r="AL99" i="80" s="1"/>
  <c r="AL72" i="80"/>
  <c r="AL75" i="80" s="1"/>
  <c r="AI98" i="35"/>
  <c r="AI102" i="80" s="1"/>
  <c r="AI103" i="80" s="1"/>
  <c r="AI98" i="80" s="1"/>
  <c r="AI94" i="80" s="1"/>
  <c r="AH15" i="80" a="1"/>
  <c r="AH15" i="80" s="1"/>
  <c r="AH96" i="80"/>
  <c r="AH16" i="80" s="1" a="1"/>
  <c r="AH16" i="80" s="1"/>
  <c r="AH32" i="80" s="1"/>
  <c r="AJ99" i="35"/>
  <c r="AK100" i="35"/>
  <c r="AK101" i="35" s="1"/>
  <c r="AL796" i="73" a="1"/>
  <c r="AL796" i="73" s="1"/>
  <c r="AL80" i="73" s="1" a="1"/>
  <c r="AL80" i="73" s="1"/>
  <c r="AL125" i="80"/>
  <c r="AL59" i="80" a="1"/>
  <c r="AL59" i="80" s="1"/>
  <c r="AL126" i="73" a="1"/>
  <c r="AL126" i="73" s="1"/>
  <c r="AL156" i="73" a="1"/>
  <c r="AL156" i="73" s="1"/>
  <c r="AK821" i="71" a="1"/>
  <c r="AK821" i="71" s="1"/>
  <c r="AK80" i="71" s="1" a="1"/>
  <c r="AK80" i="71" s="1"/>
  <c r="AK820" i="71" a="1"/>
  <c r="AK820" i="71" s="1"/>
  <c r="AK79" i="71" s="1" a="1"/>
  <c r="AK79" i="71" s="1"/>
  <c r="AL795" i="73" a="1"/>
  <c r="AL795" i="73" s="1"/>
  <c r="AL79" i="73" s="1" a="1"/>
  <c r="AL79" i="73" s="1"/>
  <c r="AK792" i="73" a="1"/>
  <c r="AK792" i="73" s="1"/>
  <c r="AK65" i="73" s="1" a="1"/>
  <c r="AK65" i="73" s="1"/>
  <c r="AM821" i="73" a="1"/>
  <c r="AM821" i="73" s="1"/>
  <c r="AM188" i="73" s="1" a="1"/>
  <c r="AM188" i="73" s="1"/>
  <c r="AM803" i="73" a="1"/>
  <c r="AM803" i="73" s="1"/>
  <c r="AM95" i="73" s="1" a="1"/>
  <c r="AM95" i="73" s="1"/>
  <c r="AK791" i="73" a="1"/>
  <c r="AK791" i="73" s="1"/>
  <c r="AK64" i="73" s="1" a="1"/>
  <c r="AK64" i="73" s="1"/>
  <c r="AK817" i="71" a="1"/>
  <c r="AK817" i="71" s="1"/>
  <c r="AK65" i="71" s="1" a="1"/>
  <c r="AK65" i="71" s="1"/>
  <c r="AM846" i="71" a="1"/>
  <c r="AM846" i="71" s="1"/>
  <c r="AM188" i="71" s="1" a="1"/>
  <c r="AM188" i="71" s="1"/>
  <c r="AM828" i="71" a="1"/>
  <c r="AM828" i="71" s="1"/>
  <c r="AM95" i="71" s="1" a="1"/>
  <c r="AM95" i="71" s="1"/>
  <c r="AK816" i="71" a="1"/>
  <c r="AK816" i="71" s="1"/>
  <c r="AK64" i="71" s="1" a="1"/>
  <c r="AK64" i="71" s="1"/>
  <c r="AJ44" i="80"/>
  <c r="AH44" i="35"/>
  <c r="AH45" i="35" s="1"/>
  <c r="AH48" i="35" s="1"/>
  <c r="AL123" i="80"/>
  <c r="AL58" i="80" a="1"/>
  <c r="AL58" i="80" s="1"/>
  <c r="AL67" i="80"/>
  <c r="AJ33" i="80"/>
  <c r="AI62" i="35"/>
  <c r="AI44" i="35" s="1"/>
  <c r="AJ62" i="35"/>
  <c r="AK67" i="35"/>
  <c r="AK121" i="35"/>
  <c r="AK58" i="35" a="1"/>
  <c r="AK58" i="35" s="1"/>
  <c r="AK223" i="16"/>
  <c r="AK36" i="16" s="1"/>
  <c r="AM108" i="80" s="1"/>
  <c r="AM17" i="80" s="1" a="1"/>
  <c r="AM17" i="80" s="1"/>
  <c r="AJ32" i="16"/>
  <c r="AL106" i="35" s="1"/>
  <c r="AL17" i="35" s="1" a="1"/>
  <c r="AL17" i="35" s="1"/>
  <c r="AL72" i="35" s="1"/>
  <c r="AK123" i="35"/>
  <c r="AK59" i="35" a="1"/>
  <c r="AK59" i="35" s="1"/>
  <c r="AK225" i="16"/>
  <c r="AK37" i="16" s="1"/>
  <c r="AM109" i="80" s="1"/>
  <c r="AM18" i="80" s="1" a="1"/>
  <c r="AM18" i="80" s="1"/>
  <c r="AM74" i="80" s="1"/>
  <c r="AJ33" i="16"/>
  <c r="AL107" i="35" s="1"/>
  <c r="AL18" i="35" s="1" a="1"/>
  <c r="AL18" i="35" s="1"/>
  <c r="AM756" i="71" a="1"/>
  <c r="AM756" i="71" s="1"/>
  <c r="AM94" i="71" s="1" a="1"/>
  <c r="AM94" i="71" s="1"/>
  <c r="AM794" i="71" a="1"/>
  <c r="AM794" i="71" s="1"/>
  <c r="AM187" i="71" s="1" a="1"/>
  <c r="AM187" i="71" s="1"/>
  <c r="AM747" i="71" a="1"/>
  <c r="AM747" i="71" s="1"/>
  <c r="AM186" i="71" s="1" a="1"/>
  <c r="AM186" i="71" s="1"/>
  <c r="AM698" i="71" a="1"/>
  <c r="AM698" i="71" s="1"/>
  <c r="AM126" i="71" s="1" a="1"/>
  <c r="AM126" i="71" s="1"/>
  <c r="AM693" i="71" a="1"/>
  <c r="AM693" i="71" s="1"/>
  <c r="AM93" i="71" s="1" a="1"/>
  <c r="AM93" i="71" s="1"/>
  <c r="AL712" i="71" a="1"/>
  <c r="AL712" i="71" s="1"/>
  <c r="AL125" i="71" s="1" a="1"/>
  <c r="AL125" i="71" s="1"/>
  <c r="AM712" i="71" a="1"/>
  <c r="AM712" i="71" s="1"/>
  <c r="AM125" i="71" s="1" a="1"/>
  <c r="AM125" i="71" s="1"/>
  <c r="AN705" i="71" a="1"/>
  <c r="AN705" i="71" s="1"/>
  <c r="AN18" i="71" s="1" a="1"/>
  <c r="AN18" i="71" s="1"/>
  <c r="AM709" i="71" a="1"/>
  <c r="AM709" i="71" s="1"/>
  <c r="AM92" i="71" s="1" a="1"/>
  <c r="AM92" i="71" s="1"/>
  <c r="AM731" i="73" a="1"/>
  <c r="AM731" i="73" s="1"/>
  <c r="AM94" i="73" s="1" a="1"/>
  <c r="AM94" i="73" s="1"/>
  <c r="AM769" i="73" a="1"/>
  <c r="AM769" i="73" s="1"/>
  <c r="AM187" i="73" s="1" a="1"/>
  <c r="AM187" i="73" s="1"/>
  <c r="AM722" i="73" a="1"/>
  <c r="AM722" i="73" s="1"/>
  <c r="AM186" i="73" s="1" a="1"/>
  <c r="AM186" i="73" s="1"/>
  <c r="AM673" i="73" a="1"/>
  <c r="AM673" i="73" s="1"/>
  <c r="AM157" i="73" s="1" a="1"/>
  <c r="AM157" i="73" s="1"/>
  <c r="AM668" i="73" a="1"/>
  <c r="AM668" i="73" s="1"/>
  <c r="AM93" i="73" s="1" a="1"/>
  <c r="AM93" i="73" s="1"/>
  <c r="AL687" i="73" a="1"/>
  <c r="AL687" i="73" s="1"/>
  <c r="AL125" i="73" s="1" a="1"/>
  <c r="AL125" i="73" s="1"/>
  <c r="AM687" i="73" a="1"/>
  <c r="AM687" i="73" s="1"/>
  <c r="AM125" i="73" s="1" a="1"/>
  <c r="AM125" i="73" s="1"/>
  <c r="AN680" i="73" a="1"/>
  <c r="AN680" i="73" s="1"/>
  <c r="AN18" i="73" s="1" a="1"/>
  <c r="AN18" i="73" s="1"/>
  <c r="AM684" i="73" a="1"/>
  <c r="AM684" i="73" s="1"/>
  <c r="AM92" i="73" s="1" a="1"/>
  <c r="AM92" i="73" s="1"/>
  <c r="AM96" i="42"/>
  <c r="AM17" i="42" s="1" a="1"/>
  <c r="AM17" i="42" s="1"/>
  <c r="AP30" i="5"/>
  <c r="AP33" i="5"/>
  <c r="AM41" i="46"/>
  <c r="AM43" i="46" s="1"/>
  <c r="AM46" i="46" s="1"/>
  <c r="AM43" i="49"/>
  <c r="AM45" i="49" s="1"/>
  <c r="AM48" i="49" s="1"/>
  <c r="AM32" i="49"/>
  <c r="AN96" i="42"/>
  <c r="AN17" i="42" s="1" a="1"/>
  <c r="AN17" i="42" s="1"/>
  <c r="AN16" i="49" a="1"/>
  <c r="AN16" i="49" s="1"/>
  <c r="AN97" i="49"/>
  <c r="AN17" i="49" s="1" a="1"/>
  <c r="AN17" i="49" s="1"/>
  <c r="AN15" i="49" a="1"/>
  <c r="AN15" i="49" s="1"/>
  <c r="AN83" i="46"/>
  <c r="AN16" i="46" s="1" a="1"/>
  <c r="AN16" i="46" s="1"/>
  <c r="AN30" i="46" s="1"/>
  <c r="AN15" i="46" a="1"/>
  <c r="AN15" i="46" s="1"/>
  <c r="AO81" i="46"/>
  <c r="AP94" i="49"/>
  <c r="AO90" i="5"/>
  <c r="AO15" i="5" a="1"/>
  <c r="AO15" i="5" s="1"/>
  <c r="AQ27" i="5"/>
  <c r="AM877" i="3"/>
  <c r="AK830" i="3"/>
  <c r="AM496" i="3"/>
  <c r="AN448" i="3"/>
  <c r="AM437" i="3"/>
  <c r="AI67" i="3"/>
  <c r="AN113" i="3"/>
  <c r="AK800" i="3"/>
  <c r="AN939" i="3"/>
  <c r="AN495" i="3"/>
  <c r="AK450" i="3"/>
  <c r="AN828" i="3"/>
  <c r="AN937" i="3"/>
  <c r="AM879" i="3"/>
  <c r="AK801" i="3"/>
  <c r="AM498" i="3"/>
  <c r="AN447" i="3"/>
  <c r="AO112" i="3"/>
  <c r="AN923" i="3"/>
  <c r="AK53" i="3"/>
  <c r="AN68" i="3"/>
  <c r="AO81" i="3"/>
  <c r="AI798" i="3"/>
  <c r="AN543" i="3"/>
  <c r="AL421" i="3"/>
  <c r="AN114" i="3"/>
  <c r="AM499" i="3"/>
  <c r="AO169" i="3"/>
  <c r="AN544" i="3"/>
  <c r="AN542" i="3"/>
  <c r="AJ52" i="3"/>
  <c r="AN925" i="3"/>
  <c r="AM54" i="3"/>
  <c r="AO754" i="3"/>
  <c r="AN496" i="3"/>
  <c r="AK420" i="3"/>
  <c r="AL818" i="3"/>
  <c r="AM495" i="3"/>
  <c r="AN876" i="3"/>
  <c r="AN877" i="3"/>
  <c r="AN559" i="3"/>
  <c r="AN556" i="3"/>
  <c r="AM876" i="3"/>
  <c r="AO170" i="3"/>
  <c r="AP11" i="3"/>
  <c r="AM55" i="3"/>
  <c r="AO83" i="3"/>
  <c r="AN545" i="3"/>
  <c r="AK419" i="3"/>
  <c r="AM500" i="3"/>
  <c r="AM436" i="3"/>
  <c r="AO114" i="3"/>
  <c r="AM880" i="3"/>
  <c r="AO168" i="3"/>
  <c r="AO80" i="3"/>
  <c r="AM511" i="3"/>
  <c r="AL817" i="3"/>
  <c r="AO113" i="3"/>
  <c r="AM485" i="3"/>
  <c r="AM451" i="3"/>
  <c r="AN558" i="3"/>
  <c r="AO373" i="3"/>
  <c r="AN922" i="3"/>
  <c r="AN69" i="3"/>
  <c r="AN546" i="3"/>
  <c r="AN541" i="3"/>
  <c r="AN926" i="3"/>
  <c r="AI417" i="3"/>
  <c r="AN829" i="3"/>
  <c r="AN938" i="3"/>
  <c r="AN924" i="3"/>
  <c r="AO82" i="3"/>
  <c r="AJ53" i="3"/>
  <c r="AN557" i="3"/>
  <c r="AI66" i="3"/>
  <c r="AK449" i="3"/>
  <c r="AM452" i="3"/>
  <c r="AL74" i="35" l="1"/>
  <c r="AL75" i="35" s="1"/>
  <c r="AI754" i="71" a="1"/>
  <c r="AI754" i="71" s="1"/>
  <c r="AI63" i="71" s="1" a="1"/>
  <c r="AI63" i="71" s="1"/>
  <c r="AI729" i="73" a="1"/>
  <c r="AI729" i="73" s="1"/>
  <c r="AI63" i="73" s="1" a="1"/>
  <c r="AI63" i="73" s="1"/>
  <c r="AJ754" i="71" a="1"/>
  <c r="AJ754" i="71" s="1"/>
  <c r="AJ63" i="71" s="1" a="1"/>
  <c r="AJ63" i="71" s="1"/>
  <c r="AJ729" i="73" a="1"/>
  <c r="AJ729" i="73" s="1"/>
  <c r="AJ63" i="73" s="1" a="1"/>
  <c r="AJ63" i="73" s="1"/>
  <c r="AI707" i="71" a="1"/>
  <c r="AI707" i="71" s="1"/>
  <c r="AI62" i="71" s="1" a="1"/>
  <c r="AI62" i="71" s="1"/>
  <c r="AI682" i="73" a="1"/>
  <c r="AI682" i="73" s="1"/>
  <c r="AI62" i="73" s="1" a="1"/>
  <c r="AI62" i="73" s="1"/>
  <c r="AJ43" i="35"/>
  <c r="AJ32" i="35"/>
  <c r="AI43" i="35"/>
  <c r="AI45" i="35" s="1"/>
  <c r="AI48" i="35" s="1"/>
  <c r="AI32" i="35"/>
  <c r="AK94" i="35"/>
  <c r="AJ15" i="35" a="1"/>
  <c r="AJ15" i="35" s="1"/>
  <c r="AL62" i="80"/>
  <c r="AL61" i="80"/>
  <c r="AM100" i="80"/>
  <c r="AM99" i="80" s="1"/>
  <c r="AM72" i="80"/>
  <c r="AM75" i="80" s="1"/>
  <c r="AJ98" i="35"/>
  <c r="AH43" i="80"/>
  <c r="AH45" i="80" s="1"/>
  <c r="AH48" i="80" s="1"/>
  <c r="AH755" i="71" a="1"/>
  <c r="AH755" i="71" s="1"/>
  <c r="AH78" i="71" s="1" a="1"/>
  <c r="AH78" i="71" s="1"/>
  <c r="AH730" i="73" a="1"/>
  <c r="AH730" i="73" s="1"/>
  <c r="AH78" i="73" s="1" a="1"/>
  <c r="AH78" i="73" s="1"/>
  <c r="AH683" i="73" a="1"/>
  <c r="AH683" i="73" s="1"/>
  <c r="AH77" i="73" s="1" a="1"/>
  <c r="AH77" i="73" s="1"/>
  <c r="AH708" i="71" a="1"/>
  <c r="AH708" i="71" s="1"/>
  <c r="AH77" i="71" s="1" a="1"/>
  <c r="AH77" i="71" s="1"/>
  <c r="AI15" i="80" a="1"/>
  <c r="AI15" i="80" s="1"/>
  <c r="AI96" i="80"/>
  <c r="AI16" i="80" s="1" a="1"/>
  <c r="AI16" i="80" s="1"/>
  <c r="AI43" i="80" s="1"/>
  <c r="AI45" i="80" s="1"/>
  <c r="AI48" i="80" s="1"/>
  <c r="AJ102" i="80"/>
  <c r="AJ103" i="80" s="1"/>
  <c r="AJ98" i="80" s="1"/>
  <c r="AJ94" i="80" s="1"/>
  <c r="AK99" i="35"/>
  <c r="AL100" i="35"/>
  <c r="AL101" i="35" s="1"/>
  <c r="AM796" i="73" a="1"/>
  <c r="AM796" i="73" s="1"/>
  <c r="AM80" i="73" s="1" a="1"/>
  <c r="AM80" i="73" s="1"/>
  <c r="AM125" i="80"/>
  <c r="AM59" i="80" a="1"/>
  <c r="AM59" i="80" s="1"/>
  <c r="AM126" i="73" a="1"/>
  <c r="AM126" i="73" s="1"/>
  <c r="AM156" i="73" a="1"/>
  <c r="AM156" i="73" s="1"/>
  <c r="AL820" i="71" a="1"/>
  <c r="AL820" i="71" s="1"/>
  <c r="AL79" i="71" s="1" a="1"/>
  <c r="AL79" i="71" s="1"/>
  <c r="AL821" i="71" a="1"/>
  <c r="AL821" i="71" s="1"/>
  <c r="AL80" i="71" s="1" a="1"/>
  <c r="AL80" i="71" s="1"/>
  <c r="AM795" i="73" a="1"/>
  <c r="AM795" i="73" s="1"/>
  <c r="AM79" i="73" s="1" a="1"/>
  <c r="AM79" i="73" s="1"/>
  <c r="AL791" i="73" a="1"/>
  <c r="AL791" i="73" s="1"/>
  <c r="AL64" i="73" s="1" a="1"/>
  <c r="AL64" i="73" s="1"/>
  <c r="AN807" i="73" a="1"/>
  <c r="AN807" i="73" s="1"/>
  <c r="AN128" i="73" s="1" a="1"/>
  <c r="AN128" i="73" s="1"/>
  <c r="AN803" i="73" a="1"/>
  <c r="AN803" i="73" s="1"/>
  <c r="AN95" i="73" s="1" a="1"/>
  <c r="AN95" i="73" s="1"/>
  <c r="AN821" i="73" a="1"/>
  <c r="AN821" i="73" s="1"/>
  <c r="AN188" i="73" s="1" a="1"/>
  <c r="AN188" i="73" s="1"/>
  <c r="AM807" i="73" a="1"/>
  <c r="AM807" i="73" s="1"/>
  <c r="AM128" i="73" s="1" a="1"/>
  <c r="AM128" i="73" s="1"/>
  <c r="AL792" i="73" a="1"/>
  <c r="AL792" i="73" s="1"/>
  <c r="AL65" i="73" s="1" a="1"/>
  <c r="AL65" i="73" s="1"/>
  <c r="AL816" i="71" a="1"/>
  <c r="AL816" i="71" s="1"/>
  <c r="AL64" i="71" s="1" a="1"/>
  <c r="AL64" i="71" s="1"/>
  <c r="AN832" i="71" a="1"/>
  <c r="AN832" i="71" s="1"/>
  <c r="AN128" i="71" s="1" a="1"/>
  <c r="AN128" i="71" s="1"/>
  <c r="AN828" i="71" a="1"/>
  <c r="AN828" i="71" s="1"/>
  <c r="AN95" i="71" s="1" a="1"/>
  <c r="AN95" i="71" s="1"/>
  <c r="AN846" i="71" a="1"/>
  <c r="AN846" i="71" s="1"/>
  <c r="AN188" i="71" s="1" a="1"/>
  <c r="AN188" i="71" s="1"/>
  <c r="AM832" i="71" a="1"/>
  <c r="AM832" i="71" s="1"/>
  <c r="AM128" i="71" s="1" a="1"/>
  <c r="AM128" i="71" s="1"/>
  <c r="AL817" i="71" a="1"/>
  <c r="AL817" i="71" s="1"/>
  <c r="AL65" i="71" s="1" a="1"/>
  <c r="AL65" i="71" s="1"/>
  <c r="AK44" i="80"/>
  <c r="AK33" i="80"/>
  <c r="AM123" i="80"/>
  <c r="AM58" i="80" a="1"/>
  <c r="AM58" i="80" s="1"/>
  <c r="AM67" i="80"/>
  <c r="AK61" i="35"/>
  <c r="AI33" i="35"/>
  <c r="AJ61" i="35"/>
  <c r="AJ33" i="35" s="1"/>
  <c r="AL123" i="35"/>
  <c r="AL59" i="35" a="1"/>
  <c r="AL59" i="35" s="1"/>
  <c r="AL225" i="16"/>
  <c r="AL37" i="16" s="1"/>
  <c r="AN109" i="80" s="1"/>
  <c r="AN18" i="80" s="1" a="1"/>
  <c r="AN18" i="80" s="1"/>
  <c r="AN74" i="80" s="1"/>
  <c r="AK33" i="16"/>
  <c r="AM107" i="35" s="1"/>
  <c r="AM18" i="35" s="1" a="1"/>
  <c r="AM18" i="35" s="1"/>
  <c r="AL67" i="35"/>
  <c r="AL121" i="35"/>
  <c r="AL58" i="35" a="1"/>
  <c r="AL58" i="35" s="1"/>
  <c r="AL223" i="16"/>
  <c r="AL36" i="16" s="1"/>
  <c r="AN108" i="80" s="1"/>
  <c r="AN17" i="80" s="1" a="1"/>
  <c r="AN17" i="80" s="1"/>
  <c r="AK32" i="16"/>
  <c r="AM106" i="35" s="1"/>
  <c r="AM17" i="35" s="1" a="1"/>
  <c r="AM17" i="35" s="1"/>
  <c r="AM72" i="35" s="1"/>
  <c r="AN698" i="71" a="1"/>
  <c r="AN698" i="71" s="1"/>
  <c r="AN126" i="71" s="1" a="1"/>
  <c r="AN126" i="71" s="1"/>
  <c r="AN756" i="71" a="1"/>
  <c r="AN756" i="71" s="1"/>
  <c r="AN94" i="71" s="1" a="1"/>
  <c r="AN94" i="71" s="1"/>
  <c r="AM759" i="71" a="1"/>
  <c r="AM759" i="71" s="1"/>
  <c r="AM127" i="71" s="1" a="1"/>
  <c r="AM127" i="71" s="1"/>
  <c r="AN759" i="71" a="1"/>
  <c r="AN759" i="71" s="1"/>
  <c r="AN127" i="71" s="1" a="1"/>
  <c r="AN127" i="71" s="1"/>
  <c r="AN747" i="71" a="1"/>
  <c r="AN747" i="71" s="1"/>
  <c r="AN186" i="71" s="1" a="1"/>
  <c r="AN186" i="71" s="1"/>
  <c r="AN794" i="71" a="1"/>
  <c r="AN794" i="71" s="1"/>
  <c r="AN187" i="71" s="1" a="1"/>
  <c r="AN187" i="71" s="1"/>
  <c r="AN693" i="71" a="1"/>
  <c r="AN693" i="71" s="1"/>
  <c r="AN93" i="71" s="1" a="1"/>
  <c r="AN93" i="71" s="1"/>
  <c r="AO705" i="71" a="1"/>
  <c r="AO705" i="71" s="1"/>
  <c r="AO18" i="71" s="1" a="1"/>
  <c r="AO18" i="71" s="1"/>
  <c r="AN709" i="71" a="1"/>
  <c r="AN709" i="71" s="1"/>
  <c r="AN92" i="71" s="1" a="1"/>
  <c r="AN92" i="71" s="1"/>
  <c r="AN673" i="73" a="1"/>
  <c r="AN673" i="73" s="1"/>
  <c r="AN157" i="73" s="1" a="1"/>
  <c r="AN157" i="73" s="1"/>
  <c r="AN731" i="73" a="1"/>
  <c r="AN731" i="73" s="1"/>
  <c r="AN94" i="73" s="1" a="1"/>
  <c r="AN94" i="73" s="1"/>
  <c r="AM734" i="73" a="1"/>
  <c r="AM734" i="73" s="1"/>
  <c r="AM127" i="73" s="1" a="1"/>
  <c r="AM127" i="73" s="1"/>
  <c r="AN734" i="73" a="1"/>
  <c r="AN734" i="73" s="1"/>
  <c r="AN127" i="73" s="1" a="1"/>
  <c r="AN127" i="73" s="1"/>
  <c r="AN722" i="73" a="1"/>
  <c r="AN722" i="73" s="1"/>
  <c r="AN186" i="73" s="1" a="1"/>
  <c r="AN186" i="73" s="1"/>
  <c r="AN769" i="73" a="1"/>
  <c r="AN769" i="73" s="1"/>
  <c r="AN187" i="73" s="1" a="1"/>
  <c r="AN187" i="73" s="1"/>
  <c r="AN668" i="73" a="1"/>
  <c r="AN668" i="73" s="1"/>
  <c r="AN93" i="73" s="1" a="1"/>
  <c r="AN93" i="73" s="1"/>
  <c r="AO680" i="73" a="1"/>
  <c r="AO680" i="73" s="1"/>
  <c r="AO18" i="73" s="1" a="1"/>
  <c r="AO18" i="73" s="1"/>
  <c r="AN684" i="73" a="1"/>
  <c r="AN684" i="73" s="1"/>
  <c r="AN92" i="73" s="1" a="1"/>
  <c r="AN92" i="73" s="1"/>
  <c r="AM43" i="42"/>
  <c r="AM45" i="42" s="1"/>
  <c r="AM48" i="42" s="1"/>
  <c r="AM32" i="42"/>
  <c r="AN15" i="42" a="1"/>
  <c r="AN15" i="42" s="1"/>
  <c r="AQ30" i="5"/>
  <c r="AQ33" i="5"/>
  <c r="AN41" i="46"/>
  <c r="AN43" i="46" s="1"/>
  <c r="AN46" i="46" s="1"/>
  <c r="AN43" i="42"/>
  <c r="AN45" i="42" s="1"/>
  <c r="AN48" i="42" s="1"/>
  <c r="AN32" i="42"/>
  <c r="AN43" i="49"/>
  <c r="AN45" i="49" s="1"/>
  <c r="AN48" i="49" s="1"/>
  <c r="AN32" i="49"/>
  <c r="AO96" i="42"/>
  <c r="AO17" i="42" s="1" a="1"/>
  <c r="AO17" i="42" s="1"/>
  <c r="AO16" i="49" a="1"/>
  <c r="AO16" i="49" s="1"/>
  <c r="AO97" i="49"/>
  <c r="AO17" i="49" s="1" a="1"/>
  <c r="AO17" i="49" s="1"/>
  <c r="AO15" i="49" a="1"/>
  <c r="AO15" i="49" s="1"/>
  <c r="AO83" i="46"/>
  <c r="AO16" i="46" s="1" a="1"/>
  <c r="AO16" i="46" s="1"/>
  <c r="AO30" i="46" s="1"/>
  <c r="AO15" i="46" a="1"/>
  <c r="AO15" i="46" s="1"/>
  <c r="AP81" i="46"/>
  <c r="AQ94" i="49"/>
  <c r="AP90" i="5"/>
  <c r="AP15" i="5" a="1"/>
  <c r="AP15" i="5" s="1"/>
  <c r="AR27" i="5"/>
  <c r="AL450" i="3"/>
  <c r="AN498" i="3"/>
  <c r="AO543" i="3"/>
  <c r="AN452" i="3"/>
  <c r="AL830" i="3"/>
  <c r="AO925" i="3"/>
  <c r="AI432" i="3"/>
  <c r="AO924" i="3"/>
  <c r="AM817" i="3"/>
  <c r="AN486" i="3"/>
  <c r="AO878" i="3"/>
  <c r="AP81" i="3"/>
  <c r="AO545" i="3"/>
  <c r="AN497" i="3"/>
  <c r="AJ66" i="3"/>
  <c r="AO486" i="3"/>
  <c r="AO559" i="3"/>
  <c r="AO829" i="3"/>
  <c r="AP373" i="3"/>
  <c r="AJ798" i="3"/>
  <c r="AO111" i="3"/>
  <c r="AP114" i="3"/>
  <c r="AO828" i="3"/>
  <c r="AP754" i="3"/>
  <c r="AN436" i="3"/>
  <c r="AO922" i="3"/>
  <c r="AJ418" i="3"/>
  <c r="AI433" i="3"/>
  <c r="AN54" i="3"/>
  <c r="AI434" i="3"/>
  <c r="AI813" i="3"/>
  <c r="AO497" i="3"/>
  <c r="AO541" i="3"/>
  <c r="AP82" i="3"/>
  <c r="AN867" i="3"/>
  <c r="AO546" i="3"/>
  <c r="AN55" i="3"/>
  <c r="AI814" i="3"/>
  <c r="AO556" i="3"/>
  <c r="AL420" i="3"/>
  <c r="AO939" i="3"/>
  <c r="AM818" i="3"/>
  <c r="AN451" i="3"/>
  <c r="AK799" i="3"/>
  <c r="AP169" i="3"/>
  <c r="AO923" i="3"/>
  <c r="AL800" i="3"/>
  <c r="AN437" i="3"/>
  <c r="AQ11" i="3"/>
  <c r="AK418" i="3"/>
  <c r="AI435" i="3"/>
  <c r="AI816" i="3"/>
  <c r="AP112" i="3"/>
  <c r="AO69" i="3"/>
  <c r="AO68" i="3"/>
  <c r="AP80" i="3"/>
  <c r="AN878" i="3"/>
  <c r="AP170" i="3"/>
  <c r="AO867" i="3"/>
  <c r="AJ799" i="3"/>
  <c r="AI815" i="3"/>
  <c r="AJ417" i="3"/>
  <c r="AO937" i="3"/>
  <c r="AO447" i="3"/>
  <c r="AK52" i="3"/>
  <c r="AL419" i="3"/>
  <c r="AP113" i="3"/>
  <c r="AL449" i="3"/>
  <c r="AO557" i="3"/>
  <c r="AP168" i="3"/>
  <c r="AO448" i="3"/>
  <c r="AN511" i="3"/>
  <c r="AM421" i="3"/>
  <c r="AP83" i="3"/>
  <c r="AO926" i="3"/>
  <c r="AL801" i="3"/>
  <c r="AJ67" i="3"/>
  <c r="AO542" i="3"/>
  <c r="AO938" i="3"/>
  <c r="AO544" i="3"/>
  <c r="AO558" i="3"/>
  <c r="AM74" i="35" l="1"/>
  <c r="AM75" i="35" s="1"/>
  <c r="AJ707" i="71" a="1"/>
  <c r="AJ707" i="71" s="1"/>
  <c r="AJ62" i="71" s="1" a="1"/>
  <c r="AJ62" i="71" s="1"/>
  <c r="AJ682" i="73" a="1"/>
  <c r="AJ682" i="73" s="1"/>
  <c r="AJ62" i="73" s="1" a="1"/>
  <c r="AJ62" i="73" s="1"/>
  <c r="AL94" i="35"/>
  <c r="AK15" i="35" a="1"/>
  <c r="AK15" i="35" s="1"/>
  <c r="AK96" i="35"/>
  <c r="AK16" i="35" s="1" a="1"/>
  <c r="AK16" i="35" s="1"/>
  <c r="AM62" i="80"/>
  <c r="AM61" i="80"/>
  <c r="AN100" i="80"/>
  <c r="AN99" i="80" s="1"/>
  <c r="AN72" i="80"/>
  <c r="AN75" i="80" s="1"/>
  <c r="AK98" i="35"/>
  <c r="AK102" i="80" s="1"/>
  <c r="AK103" i="80" s="1"/>
  <c r="AK98" i="80" s="1"/>
  <c r="AK94" i="80" s="1"/>
  <c r="AK15" i="80" s="1" a="1"/>
  <c r="AK15" i="80" s="1"/>
  <c r="AI32" i="80"/>
  <c r="AI755" i="71" a="1"/>
  <c r="AI755" i="71" s="1"/>
  <c r="AI78" i="71" s="1" a="1"/>
  <c r="AI78" i="71" s="1"/>
  <c r="AI730" i="73" a="1"/>
  <c r="AI730" i="73" s="1"/>
  <c r="AI78" i="73" s="1" a="1"/>
  <c r="AI78" i="73" s="1"/>
  <c r="AI708" i="71" a="1"/>
  <c r="AI708" i="71" s="1"/>
  <c r="AI77" i="71" s="1" a="1"/>
  <c r="AI77" i="71" s="1"/>
  <c r="AI683" i="73" a="1"/>
  <c r="AI683" i="73" s="1"/>
  <c r="AI77" i="73" s="1" a="1"/>
  <c r="AI77" i="73" s="1"/>
  <c r="AJ15" i="80" a="1"/>
  <c r="AJ15" i="80" s="1"/>
  <c r="AJ96" i="80"/>
  <c r="AJ16" i="80" s="1" a="1"/>
  <c r="AJ16" i="80" s="1"/>
  <c r="AJ32" i="80" s="1"/>
  <c r="AM100" i="35"/>
  <c r="AL99" i="35"/>
  <c r="AN796" i="73" a="1"/>
  <c r="AN796" i="73" s="1"/>
  <c r="AN80" i="73" s="1" a="1"/>
  <c r="AN80" i="73" s="1"/>
  <c r="AN125" i="80"/>
  <c r="AN59" i="80" a="1"/>
  <c r="AN59" i="80" s="1"/>
  <c r="AN126" i="73" a="1"/>
  <c r="AN126" i="73" s="1"/>
  <c r="AN156" i="73" a="1"/>
  <c r="AN156" i="73" s="1"/>
  <c r="AM820" i="71" a="1"/>
  <c r="AM820" i="71" s="1"/>
  <c r="AM79" i="71" s="1" a="1"/>
  <c r="AM79" i="71" s="1"/>
  <c r="AM821" i="71" a="1"/>
  <c r="AM821" i="71" s="1"/>
  <c r="AM80" i="71" s="1" a="1"/>
  <c r="AM80" i="71" s="1"/>
  <c r="AN795" i="73" a="1"/>
  <c r="AN795" i="73" s="1"/>
  <c r="AN79" i="73" s="1" a="1"/>
  <c r="AN79" i="73" s="1"/>
  <c r="AM791" i="73" a="1"/>
  <c r="AM791" i="73" s="1"/>
  <c r="AM64" i="73" s="1" a="1"/>
  <c r="AM64" i="73" s="1"/>
  <c r="AO807" i="73" a="1"/>
  <c r="AO807" i="73" s="1"/>
  <c r="AO128" i="73" s="1" a="1"/>
  <c r="AO128" i="73" s="1"/>
  <c r="AO803" i="73" a="1"/>
  <c r="AO803" i="73" s="1"/>
  <c r="AO95" i="73" s="1" a="1"/>
  <c r="AO95" i="73" s="1"/>
  <c r="AO821" i="73" a="1"/>
  <c r="AO821" i="73" s="1"/>
  <c r="AO188" i="73" s="1" a="1"/>
  <c r="AO188" i="73" s="1"/>
  <c r="AM792" i="73" a="1"/>
  <c r="AM792" i="73" s="1"/>
  <c r="AM65" i="73" s="1" a="1"/>
  <c r="AM65" i="73" s="1"/>
  <c r="AM816" i="71" a="1"/>
  <c r="AM816" i="71" s="1"/>
  <c r="AM64" i="71" s="1" a="1"/>
  <c r="AM64" i="71" s="1"/>
  <c r="AO832" i="71" a="1"/>
  <c r="AO832" i="71" s="1"/>
  <c r="AO128" i="71" s="1" a="1"/>
  <c r="AO128" i="71" s="1"/>
  <c r="AO828" i="71" a="1"/>
  <c r="AO828" i="71" s="1"/>
  <c r="AO95" i="71" s="1" a="1"/>
  <c r="AO95" i="71" s="1"/>
  <c r="AO846" i="71" a="1"/>
  <c r="AO846" i="71" s="1"/>
  <c r="AO188" i="71" s="1" a="1"/>
  <c r="AO188" i="71" s="1"/>
  <c r="AM817" i="71" a="1"/>
  <c r="AM817" i="71" s="1"/>
  <c r="AM65" i="71" s="1" a="1"/>
  <c r="AM65" i="71" s="1"/>
  <c r="AL33" i="80"/>
  <c r="AK62" i="35"/>
  <c r="AK44" i="35" s="1"/>
  <c r="AN67" i="80"/>
  <c r="AN58" i="80" a="1"/>
  <c r="AN58" i="80" s="1"/>
  <c r="AN123" i="80"/>
  <c r="AL44" i="80"/>
  <c r="AL61" i="35"/>
  <c r="AJ44" i="35"/>
  <c r="AJ45" i="35" s="1"/>
  <c r="AJ48" i="35" s="1"/>
  <c r="AM58" i="35" a="1"/>
  <c r="AM58" i="35" s="1"/>
  <c r="AM67" i="35"/>
  <c r="AM121" i="35"/>
  <c r="AM223" i="16"/>
  <c r="AM36" i="16" s="1"/>
  <c r="AO108" i="80" s="1"/>
  <c r="AO17" i="80" s="1" a="1"/>
  <c r="AO17" i="80" s="1"/>
  <c r="AL32" i="16"/>
  <c r="AN106" i="35" s="1"/>
  <c r="AN17" i="35" s="1" a="1"/>
  <c r="AN17" i="35" s="1"/>
  <c r="AN72" i="35" s="1"/>
  <c r="AM59" i="35" a="1"/>
  <c r="AM59" i="35" s="1"/>
  <c r="AM123" i="35"/>
  <c r="AM225" i="16"/>
  <c r="AM37" i="16" s="1"/>
  <c r="AO109" i="80" s="1"/>
  <c r="AO18" i="80" s="1" a="1"/>
  <c r="AO18" i="80" s="1"/>
  <c r="AO74" i="80" s="1"/>
  <c r="AL33" i="16"/>
  <c r="AN107" i="35" s="1"/>
  <c r="AN18" i="35" s="1" a="1"/>
  <c r="AN18" i="35" s="1"/>
  <c r="AO747" i="71" a="1"/>
  <c r="AO747" i="71" s="1"/>
  <c r="AO186" i="71" s="1" a="1"/>
  <c r="AO186" i="71" s="1"/>
  <c r="AO698" i="71" a="1"/>
  <c r="AO698" i="71" s="1"/>
  <c r="AO126" i="71" s="1" a="1"/>
  <c r="AO126" i="71" s="1"/>
  <c r="AO759" i="71" a="1"/>
  <c r="AO759" i="71" s="1"/>
  <c r="AO127" i="71" s="1" a="1"/>
  <c r="AO127" i="71" s="1"/>
  <c r="AO756" i="71" a="1"/>
  <c r="AO756" i="71" s="1"/>
  <c r="AO94" i="71" s="1" a="1"/>
  <c r="AO94" i="71" s="1"/>
  <c r="AO693" i="71" a="1"/>
  <c r="AO693" i="71" s="1"/>
  <c r="AO93" i="71" s="1" a="1"/>
  <c r="AO93" i="71" s="1"/>
  <c r="AO794" i="71" a="1"/>
  <c r="AO794" i="71" s="1"/>
  <c r="AO187" i="71" s="1" a="1"/>
  <c r="AO187" i="71" s="1"/>
  <c r="AP705" i="71" a="1"/>
  <c r="AP705" i="71" s="1"/>
  <c r="AP18" i="71" s="1" a="1"/>
  <c r="AP18" i="71" s="1"/>
  <c r="AN712" i="71" a="1"/>
  <c r="AN712" i="71" s="1"/>
  <c r="AN125" i="71" s="1" a="1"/>
  <c r="AN125" i="71" s="1"/>
  <c r="AO709" i="71" a="1"/>
  <c r="AO709" i="71" s="1"/>
  <c r="AO92" i="71" s="1" a="1"/>
  <c r="AO92" i="71" s="1"/>
  <c r="AO722" i="73" a="1"/>
  <c r="AO722" i="73" s="1"/>
  <c r="AO186" i="73" s="1" a="1"/>
  <c r="AO186" i="73" s="1"/>
  <c r="AO673" i="73" a="1"/>
  <c r="AO673" i="73" s="1"/>
  <c r="AO157" i="73" s="1" a="1"/>
  <c r="AO157" i="73" s="1"/>
  <c r="AO734" i="73" a="1"/>
  <c r="AO734" i="73" s="1"/>
  <c r="AO127" i="73" s="1" a="1"/>
  <c r="AO127" i="73" s="1"/>
  <c r="AO731" i="73" a="1"/>
  <c r="AO731" i="73" s="1"/>
  <c r="AO94" i="73" s="1" a="1"/>
  <c r="AO94" i="73" s="1"/>
  <c r="AO668" i="73" a="1"/>
  <c r="AO668" i="73" s="1"/>
  <c r="AO93" i="73" s="1" a="1"/>
  <c r="AO93" i="73" s="1"/>
  <c r="AO769" i="73" a="1"/>
  <c r="AO769" i="73" s="1"/>
  <c r="AO187" i="73" s="1" a="1"/>
  <c r="AO187" i="73" s="1"/>
  <c r="AP680" i="73" a="1"/>
  <c r="AP680" i="73" s="1"/>
  <c r="AP18" i="73" s="1" a="1"/>
  <c r="AP18" i="73" s="1"/>
  <c r="AN687" i="73" a="1"/>
  <c r="AN687" i="73" s="1"/>
  <c r="AN125" i="73" s="1" a="1"/>
  <c r="AN125" i="73" s="1"/>
  <c r="AO684" i="73" a="1"/>
  <c r="AO684" i="73" s="1"/>
  <c r="AO92" i="73" s="1" a="1"/>
  <c r="AO92" i="73" s="1"/>
  <c r="AO15" i="42" a="1"/>
  <c r="AO15" i="42" s="1"/>
  <c r="AR30" i="5"/>
  <c r="AR33" i="5"/>
  <c r="AO41" i="46"/>
  <c r="AO43" i="46" s="1"/>
  <c r="AO46" i="46" s="1"/>
  <c r="AO43" i="42"/>
  <c r="AO32" i="42"/>
  <c r="AO43" i="49"/>
  <c r="AO45" i="49" s="1"/>
  <c r="AO48" i="49" s="1"/>
  <c r="AO32" i="49"/>
  <c r="AP96" i="42"/>
  <c r="AP17" i="42" s="1" a="1"/>
  <c r="AP17" i="42" s="1"/>
  <c r="AP16" i="49" a="1"/>
  <c r="AP16" i="49" s="1"/>
  <c r="AP97" i="49"/>
  <c r="AP17" i="49" s="1" a="1"/>
  <c r="AP17" i="49" s="1"/>
  <c r="AP15" i="49" a="1"/>
  <c r="AP15" i="49" s="1"/>
  <c r="AP83" i="46"/>
  <c r="AP16" i="46" s="1" a="1"/>
  <c r="AP16" i="46" s="1"/>
  <c r="AP30" i="46" s="1"/>
  <c r="AP15" i="46" a="1"/>
  <c r="AP15" i="46" s="1"/>
  <c r="AQ81" i="46"/>
  <c r="AR94" i="49"/>
  <c r="AQ90" i="5"/>
  <c r="AQ15" i="5" a="1"/>
  <c r="AQ15" i="5" s="1"/>
  <c r="AS27" i="5"/>
  <c r="AO879" i="3"/>
  <c r="AL52" i="3"/>
  <c r="AO877" i="3"/>
  <c r="AK417" i="3"/>
  <c r="AQ114" i="3"/>
  <c r="AJ815" i="3"/>
  <c r="AO485" i="3"/>
  <c r="AJ814" i="3"/>
  <c r="AP69" i="3"/>
  <c r="AJ434" i="3"/>
  <c r="AQ82" i="3"/>
  <c r="AO498" i="3"/>
  <c r="AO495" i="3"/>
  <c r="AN818" i="3"/>
  <c r="AO437" i="3"/>
  <c r="AO880" i="3"/>
  <c r="AR11" i="3"/>
  <c r="AP923" i="3"/>
  <c r="AQ169" i="3"/>
  <c r="AP922" i="3"/>
  <c r="AM419" i="3"/>
  <c r="AP557" i="3"/>
  <c r="AO55" i="3"/>
  <c r="AN879" i="3"/>
  <c r="AM449" i="3"/>
  <c r="AN817" i="3"/>
  <c r="AJ432" i="3"/>
  <c r="AP556" i="3"/>
  <c r="AO54" i="3"/>
  <c r="AO876" i="3"/>
  <c r="AP541" i="3"/>
  <c r="AK67" i="3"/>
  <c r="AK66" i="3"/>
  <c r="AJ816" i="3"/>
  <c r="AQ373" i="3"/>
  <c r="AN499" i="3"/>
  <c r="AJ435" i="3"/>
  <c r="AN500" i="3"/>
  <c r="AP447" i="3"/>
  <c r="AP829" i="3"/>
  <c r="AP542" i="3"/>
  <c r="AN880" i="3"/>
  <c r="AO511" i="3"/>
  <c r="AP543" i="3"/>
  <c r="AJ813" i="3"/>
  <c r="AQ112" i="3"/>
  <c r="AP448" i="3"/>
  <c r="AP937" i="3"/>
  <c r="AO436" i="3"/>
  <c r="AP558" i="3"/>
  <c r="AP68" i="3"/>
  <c r="AJ433" i="3"/>
  <c r="AO499" i="3"/>
  <c r="AN421" i="3"/>
  <c r="AP544" i="3"/>
  <c r="AO496" i="3"/>
  <c r="AM800" i="3"/>
  <c r="AQ168" i="3"/>
  <c r="AP111" i="3"/>
  <c r="AQ80" i="3"/>
  <c r="AP926" i="3"/>
  <c r="AP938" i="3"/>
  <c r="AL66" i="3"/>
  <c r="AQ81" i="3"/>
  <c r="AP546" i="3"/>
  <c r="AP545" i="3"/>
  <c r="AM801" i="3"/>
  <c r="AP828" i="3"/>
  <c r="AQ170" i="3"/>
  <c r="AQ83" i="3"/>
  <c r="AQ113" i="3"/>
  <c r="AM830" i="3"/>
  <c r="AK798" i="3"/>
  <c r="AO451" i="3"/>
  <c r="AN485" i="3"/>
  <c r="AL53" i="3"/>
  <c r="AO452" i="3"/>
  <c r="AP497" i="3"/>
  <c r="AO500" i="3"/>
  <c r="AP925" i="3"/>
  <c r="AQ754" i="3"/>
  <c r="AP878" i="3"/>
  <c r="AM450" i="3"/>
  <c r="AP559" i="3"/>
  <c r="AM420" i="3"/>
  <c r="AN74" i="35" l="1"/>
  <c r="AN75" i="35" s="1"/>
  <c r="AK729" i="73" a="1"/>
  <c r="AK729" i="73" s="1"/>
  <c r="AK63" i="73" s="1" a="1"/>
  <c r="AK63" i="73" s="1"/>
  <c r="AK754" i="71" a="1"/>
  <c r="AK754" i="71" s="1"/>
  <c r="AK63" i="71" s="1" a="1"/>
  <c r="AK63" i="71" s="1"/>
  <c r="AK707" i="71" a="1"/>
  <c r="AK707" i="71" s="1"/>
  <c r="AK62" i="71" s="1" a="1"/>
  <c r="AK62" i="71" s="1"/>
  <c r="AK682" i="73" a="1"/>
  <c r="AK682" i="73" s="1"/>
  <c r="AK62" i="73" s="1" a="1"/>
  <c r="AK62" i="73" s="1"/>
  <c r="AM94" i="35"/>
  <c r="AL15" i="35" a="1"/>
  <c r="AL15" i="35" s="1"/>
  <c r="AL96" i="35"/>
  <c r="AL16" i="35" s="1" a="1"/>
  <c r="AL16" i="35" s="1"/>
  <c r="AK43" i="35"/>
  <c r="AK45" i="35" s="1"/>
  <c r="AK48" i="35" s="1"/>
  <c r="AK32" i="35"/>
  <c r="AJ43" i="80"/>
  <c r="AJ45" i="80" s="1"/>
  <c r="AJ48" i="80" s="1"/>
  <c r="AN62" i="80"/>
  <c r="AN61" i="80"/>
  <c r="AO100" i="80"/>
  <c r="AO99" i="80" s="1"/>
  <c r="AO72" i="80"/>
  <c r="AO75" i="80" s="1"/>
  <c r="AM99" i="35"/>
  <c r="AM101" i="35"/>
  <c r="AL98" i="35"/>
  <c r="AL102" i="80" s="1"/>
  <c r="AL103" i="80" s="1"/>
  <c r="AL98" i="80" s="1"/>
  <c r="AL94" i="80" s="1"/>
  <c r="AJ755" i="71" a="1"/>
  <c r="AJ755" i="71" s="1"/>
  <c r="AJ78" i="71" s="1" a="1"/>
  <c r="AJ78" i="71" s="1"/>
  <c r="AJ730" i="73" a="1"/>
  <c r="AJ730" i="73" s="1"/>
  <c r="AJ78" i="73" s="1" a="1"/>
  <c r="AJ78" i="73" s="1"/>
  <c r="AJ708" i="71" a="1"/>
  <c r="AJ708" i="71" s="1"/>
  <c r="AJ77" i="71" s="1" a="1"/>
  <c r="AJ77" i="71" s="1"/>
  <c r="AJ683" i="73" a="1"/>
  <c r="AJ683" i="73" s="1"/>
  <c r="AJ77" i="73" s="1" a="1"/>
  <c r="AJ77" i="73" s="1"/>
  <c r="AK96" i="80"/>
  <c r="AK16" i="80" s="1" a="1"/>
  <c r="AK16" i="80" s="1"/>
  <c r="AK43" i="80" s="1"/>
  <c r="AK45" i="80" s="1"/>
  <c r="AK48" i="80" s="1"/>
  <c r="AK683" i="73" a="1"/>
  <c r="AK683" i="73" s="1"/>
  <c r="AK77" i="73" s="1" a="1"/>
  <c r="AK77" i="73" s="1"/>
  <c r="AK708" i="71" a="1"/>
  <c r="AK708" i="71" s="1"/>
  <c r="AK77" i="71" s="1" a="1"/>
  <c r="AK77" i="71" s="1"/>
  <c r="AN100" i="35"/>
  <c r="AN101" i="35" s="1"/>
  <c r="AO796" i="73" a="1"/>
  <c r="AO796" i="73" s="1"/>
  <c r="AO80" i="73" s="1" a="1"/>
  <c r="AO80" i="73" s="1"/>
  <c r="AO125" i="80"/>
  <c r="AO59" i="80" a="1"/>
  <c r="AO59" i="80" s="1"/>
  <c r="AO126" i="73" a="1"/>
  <c r="AO126" i="73" s="1"/>
  <c r="AO156" i="73" a="1"/>
  <c r="AO156" i="73" s="1"/>
  <c r="AN820" i="71" a="1"/>
  <c r="AN820" i="71" s="1"/>
  <c r="AN79" i="71" s="1" a="1"/>
  <c r="AN79" i="71" s="1"/>
  <c r="AN821" i="71" a="1"/>
  <c r="AN821" i="71" s="1"/>
  <c r="AN80" i="71" s="1" a="1"/>
  <c r="AN80" i="71" s="1"/>
  <c r="AO795" i="73" a="1"/>
  <c r="AO795" i="73" s="1"/>
  <c r="AO79" i="73" s="1" a="1"/>
  <c r="AO79" i="73" s="1"/>
  <c r="AK33" i="35"/>
  <c r="AN791" i="73" a="1"/>
  <c r="AN791" i="73" s="1"/>
  <c r="AN64" i="73" s="1" a="1"/>
  <c r="AN64" i="73" s="1"/>
  <c r="AP821" i="73" a="1"/>
  <c r="AP821" i="73" s="1"/>
  <c r="AP188" i="73" s="1" a="1"/>
  <c r="AP188" i="73" s="1"/>
  <c r="AN792" i="73" a="1"/>
  <c r="AN792" i="73" s="1"/>
  <c r="AN65" i="73" s="1" a="1"/>
  <c r="AN65" i="73" s="1"/>
  <c r="AP803" i="73" a="1"/>
  <c r="AP803" i="73" s="1"/>
  <c r="AP95" i="73" s="1" a="1"/>
  <c r="AP95" i="73" s="1"/>
  <c r="AP807" i="73" a="1"/>
  <c r="AP807" i="73" s="1"/>
  <c r="AP128" i="73" s="1" a="1"/>
  <c r="AP128" i="73" s="1"/>
  <c r="AN816" i="71" a="1"/>
  <c r="AN816" i="71" s="1"/>
  <c r="AN64" i="71" s="1" a="1"/>
  <c r="AN64" i="71" s="1"/>
  <c r="AP846" i="71" a="1"/>
  <c r="AP846" i="71" s="1"/>
  <c r="AP188" i="71" s="1" a="1"/>
  <c r="AP188" i="71" s="1"/>
  <c r="AN817" i="71" a="1"/>
  <c r="AN817" i="71" s="1"/>
  <c r="AN65" i="71" s="1" a="1"/>
  <c r="AN65" i="71" s="1"/>
  <c r="AP828" i="71" a="1"/>
  <c r="AP828" i="71" s="1"/>
  <c r="AP95" i="71" s="1" a="1"/>
  <c r="AP95" i="71" s="1"/>
  <c r="AP832" i="71" a="1"/>
  <c r="AP832" i="71" s="1"/>
  <c r="AP128" i="71" s="1" a="1"/>
  <c r="AP128" i="71" s="1"/>
  <c r="AM44" i="80"/>
  <c r="AM33" i="80"/>
  <c r="AO123" i="80"/>
  <c r="AO58" i="80" a="1"/>
  <c r="AO58" i="80" s="1"/>
  <c r="AO67" i="80"/>
  <c r="AL62" i="35"/>
  <c r="AL44" i="35" s="1"/>
  <c r="AM62" i="35"/>
  <c r="AN59" i="35" a="1"/>
  <c r="AN59" i="35" s="1"/>
  <c r="AN123" i="35"/>
  <c r="AN225" i="16"/>
  <c r="AN37" i="16" s="1"/>
  <c r="AP109" i="80" s="1"/>
  <c r="AP18" i="80" s="1" a="1"/>
  <c r="AP18" i="80" s="1"/>
  <c r="AP74" i="80" s="1"/>
  <c r="AM33" i="16"/>
  <c r="AO107" i="35" s="1"/>
  <c r="AO18" i="35" s="1" a="1"/>
  <c r="AO18" i="35" s="1"/>
  <c r="AN58" i="35" a="1"/>
  <c r="AN58" i="35" s="1"/>
  <c r="AN121" i="35"/>
  <c r="AN67" i="35"/>
  <c r="AN223" i="16"/>
  <c r="AN36" i="16" s="1"/>
  <c r="AP108" i="80" s="1"/>
  <c r="AP17" i="80" s="1" a="1"/>
  <c r="AP17" i="80" s="1"/>
  <c r="AM32" i="16"/>
  <c r="AO106" i="35" s="1"/>
  <c r="AO17" i="35" s="1" a="1"/>
  <c r="AO17" i="35" s="1"/>
  <c r="AO72" i="35" s="1"/>
  <c r="AP747" i="71" a="1"/>
  <c r="AP747" i="71" s="1"/>
  <c r="AP186" i="71" s="1" a="1"/>
  <c r="AP186" i="71" s="1"/>
  <c r="AP759" i="71" a="1"/>
  <c r="AP759" i="71" s="1"/>
  <c r="AP127" i="71" s="1" a="1"/>
  <c r="AP127" i="71" s="1"/>
  <c r="AP794" i="71" a="1"/>
  <c r="AP794" i="71" s="1"/>
  <c r="AP187" i="71" s="1" a="1"/>
  <c r="AP187" i="71" s="1"/>
  <c r="AP756" i="71" a="1"/>
  <c r="AP756" i="71" s="1"/>
  <c r="AP94" i="71" s="1" a="1"/>
  <c r="AP94" i="71" s="1"/>
  <c r="AP698" i="71" a="1"/>
  <c r="AP698" i="71" s="1"/>
  <c r="AP126" i="71" s="1" a="1"/>
  <c r="AP126" i="71" s="1"/>
  <c r="AP693" i="71" a="1"/>
  <c r="AP693" i="71" s="1"/>
  <c r="AP93" i="71" s="1" a="1"/>
  <c r="AP93" i="71" s="1"/>
  <c r="AP709" i="71" a="1"/>
  <c r="AP709" i="71" s="1"/>
  <c r="AP92" i="71" s="1" a="1"/>
  <c r="AP92" i="71" s="1"/>
  <c r="AO712" i="71" a="1"/>
  <c r="AO712" i="71" s="1"/>
  <c r="AO125" i="71" s="1" a="1"/>
  <c r="AO125" i="71" s="1"/>
  <c r="AQ705" i="71" a="1"/>
  <c r="AQ705" i="71" s="1"/>
  <c r="AQ18" i="71" s="1" a="1"/>
  <c r="AQ18" i="71" s="1"/>
  <c r="AP722" i="73" a="1"/>
  <c r="AP722" i="73" s="1"/>
  <c r="AP186" i="73" s="1" a="1"/>
  <c r="AP186" i="73" s="1"/>
  <c r="AP734" i="73" a="1"/>
  <c r="AP734" i="73" s="1"/>
  <c r="AP127" i="73" s="1" a="1"/>
  <c r="AP127" i="73" s="1"/>
  <c r="AP769" i="73" a="1"/>
  <c r="AP769" i="73" s="1"/>
  <c r="AP187" i="73" s="1" a="1"/>
  <c r="AP187" i="73" s="1"/>
  <c r="AP731" i="73" a="1"/>
  <c r="AP731" i="73" s="1"/>
  <c r="AP94" i="73" s="1" a="1"/>
  <c r="AP94" i="73" s="1"/>
  <c r="AP673" i="73" a="1"/>
  <c r="AP673" i="73" s="1"/>
  <c r="AP157" i="73" s="1" a="1"/>
  <c r="AP157" i="73" s="1"/>
  <c r="AP668" i="73" a="1"/>
  <c r="AP668" i="73" s="1"/>
  <c r="AP93" i="73" s="1" a="1"/>
  <c r="AP93" i="73" s="1"/>
  <c r="AP684" i="73" a="1"/>
  <c r="AP684" i="73" s="1"/>
  <c r="AP92" i="73" s="1" a="1"/>
  <c r="AP92" i="73" s="1"/>
  <c r="AO687" i="73" a="1"/>
  <c r="AO687" i="73" s="1"/>
  <c r="AO125" i="73" s="1" a="1"/>
  <c r="AO125" i="73" s="1"/>
  <c r="AQ680" i="73" a="1"/>
  <c r="AQ680" i="73" s="1"/>
  <c r="AQ18" i="73" s="1" a="1"/>
  <c r="AQ18" i="73" s="1"/>
  <c r="AP15" i="42" a="1"/>
  <c r="AP15" i="42" s="1"/>
  <c r="AS30" i="5"/>
  <c r="AS33" i="5"/>
  <c r="AP41" i="46"/>
  <c r="AP43" i="46" s="1"/>
  <c r="AP46" i="46" s="1"/>
  <c r="AP43" i="42"/>
  <c r="AP32" i="42"/>
  <c r="AP43" i="49"/>
  <c r="AP45" i="49" s="1"/>
  <c r="AP48" i="49" s="1"/>
  <c r="AP32" i="49"/>
  <c r="AQ96" i="42"/>
  <c r="AQ17" i="42" s="1" a="1"/>
  <c r="AQ17" i="42" s="1"/>
  <c r="AQ16" i="49" a="1"/>
  <c r="AQ16" i="49" s="1"/>
  <c r="AQ97" i="49"/>
  <c r="AQ17" i="49" s="1" a="1"/>
  <c r="AQ17" i="49" s="1"/>
  <c r="AQ15" i="49" a="1"/>
  <c r="AQ15" i="49" s="1"/>
  <c r="AR81" i="46"/>
  <c r="AQ83" i="46"/>
  <c r="AQ16" i="46" s="1" a="1"/>
  <c r="AQ16" i="46" s="1"/>
  <c r="AQ30" i="46" s="1"/>
  <c r="AQ15" i="46" a="1"/>
  <c r="AQ15" i="46" s="1"/>
  <c r="AS94" i="49"/>
  <c r="AR90" i="5"/>
  <c r="AR15" i="5" a="1"/>
  <c r="AR15" i="5" s="1"/>
  <c r="AM231" i="16"/>
  <c r="AM232" i="16" s="1"/>
  <c r="AM44" i="16" s="1"/>
  <c r="AO106" i="42" s="1"/>
  <c r="AO20" i="42" s="1" a="1"/>
  <c r="AO20" i="42" s="1"/>
  <c r="AO67" i="42" s="1" a="1"/>
  <c r="AO67" i="42" s="1"/>
  <c r="AN231" i="16"/>
  <c r="AN232" i="16" s="1"/>
  <c r="AN44" i="16" s="1"/>
  <c r="AP106" i="42" s="1"/>
  <c r="AP20" i="42" s="1" a="1"/>
  <c r="AP20" i="42" s="1"/>
  <c r="AP67" i="42" s="1" a="1"/>
  <c r="AP67" i="42" s="1"/>
  <c r="AO231" i="16"/>
  <c r="AO232" i="16" s="1"/>
  <c r="AO44" i="16" s="1"/>
  <c r="AQ106" i="42" s="1"/>
  <c r="AQ20" i="42" s="1" a="1"/>
  <c r="AQ20" i="42" s="1"/>
  <c r="AQ67" i="42" s="1" a="1"/>
  <c r="AQ67" i="42" s="1"/>
  <c r="AP231" i="16"/>
  <c r="AP232" i="16" s="1"/>
  <c r="AP44" i="16" s="1"/>
  <c r="AR106" i="42" s="1"/>
  <c r="AR20" i="42" s="1" a="1"/>
  <c r="AR20" i="42" s="1"/>
  <c r="AR67" i="42" s="1" a="1"/>
  <c r="AR67" i="42" s="1"/>
  <c r="AQ878" i="3"/>
  <c r="AQ938" i="3"/>
  <c r="AO817" i="3"/>
  <c r="AL67" i="3"/>
  <c r="AK435" i="3"/>
  <c r="AN420" i="3"/>
  <c r="AK816" i="3"/>
  <c r="AN830" i="3"/>
  <c r="AQ923" i="3"/>
  <c r="AQ542" i="3"/>
  <c r="AQ116" i="3"/>
  <c r="AR114" i="3"/>
  <c r="AK814" i="3"/>
  <c r="AR82" i="3"/>
  <c r="AQ497" i="3"/>
  <c r="AQ541" i="3"/>
  <c r="AQ829" i="3"/>
  <c r="AP877" i="3"/>
  <c r="AP495" i="3"/>
  <c r="AR754" i="3"/>
  <c r="AL815" i="3"/>
  <c r="AQ937" i="3"/>
  <c r="AP879" i="3"/>
  <c r="AP437" i="3"/>
  <c r="AK432" i="3"/>
  <c r="AQ922" i="3"/>
  <c r="AR373" i="3"/>
  <c r="AQ558" i="3"/>
  <c r="AP54" i="3"/>
  <c r="AQ828" i="3"/>
  <c r="AR83" i="3"/>
  <c r="AQ546" i="3"/>
  <c r="AQ556" i="3"/>
  <c r="AT116" i="3"/>
  <c r="AS11" i="3"/>
  <c r="AK813" i="3"/>
  <c r="AQ939" i="3"/>
  <c r="AS116" i="3"/>
  <c r="AP511" i="3"/>
  <c r="AQ924" i="3"/>
  <c r="AN801" i="3"/>
  <c r="AR81" i="3"/>
  <c r="AR116" i="3"/>
  <c r="AQ448" i="3"/>
  <c r="AQ545" i="3"/>
  <c r="AP499" i="3"/>
  <c r="AP452" i="3"/>
  <c r="AP436" i="3"/>
  <c r="AP876" i="3"/>
  <c r="AQ926" i="3"/>
  <c r="AP498" i="3"/>
  <c r="AL432" i="3"/>
  <c r="AR80" i="3"/>
  <c r="AQ544" i="3"/>
  <c r="AL798" i="3"/>
  <c r="AR112" i="3"/>
  <c r="AM52" i="3"/>
  <c r="AP496" i="3"/>
  <c r="AL418" i="3"/>
  <c r="AN449" i="3"/>
  <c r="AN450" i="3"/>
  <c r="AQ543" i="3"/>
  <c r="AR169" i="3"/>
  <c r="AK433" i="3"/>
  <c r="AM53" i="3"/>
  <c r="AK434" i="3"/>
  <c r="AR168" i="3"/>
  <c r="AO421" i="3"/>
  <c r="AL799" i="3"/>
  <c r="AP924" i="3"/>
  <c r="AR113" i="3"/>
  <c r="AQ111" i="3"/>
  <c r="AQ447" i="3"/>
  <c r="AQ557" i="3"/>
  <c r="AQ69" i="3"/>
  <c r="AP880" i="3"/>
  <c r="AP55" i="3"/>
  <c r="AQ68" i="3"/>
  <c r="AR170" i="3"/>
  <c r="AP939" i="3"/>
  <c r="AK815" i="3"/>
  <c r="AL813" i="3"/>
  <c r="AO818" i="3"/>
  <c r="AP116" i="3"/>
  <c r="AQ559" i="3"/>
  <c r="AL434" i="3"/>
  <c r="AL417" i="3"/>
  <c r="AQ925" i="3"/>
  <c r="AP451" i="3"/>
  <c r="AO74" i="35" l="1"/>
  <c r="AO75" i="35" s="1"/>
  <c r="AL754" i="71" a="1"/>
  <c r="AL754" i="71" s="1"/>
  <c r="AL63" i="71" s="1" a="1"/>
  <c r="AL63" i="71" s="1"/>
  <c r="AL729" i="73" a="1"/>
  <c r="AL729" i="73" s="1"/>
  <c r="AL63" i="73" s="1" a="1"/>
  <c r="AL63" i="73" s="1"/>
  <c r="AL707" i="71" a="1"/>
  <c r="AL707" i="71" s="1"/>
  <c r="AL62" i="71" s="1" a="1"/>
  <c r="AL62" i="71" s="1"/>
  <c r="AL682" i="73" a="1"/>
  <c r="AL682" i="73" s="1"/>
  <c r="AL62" i="73" s="1" a="1"/>
  <c r="AL62" i="73" s="1"/>
  <c r="AM96" i="35"/>
  <c r="AM16" i="35" s="1" a="1"/>
  <c r="AM16" i="35" s="1"/>
  <c r="AM43" i="35" s="1"/>
  <c r="AM98" i="35"/>
  <c r="AM102" i="80" s="1"/>
  <c r="AM103" i="80" s="1"/>
  <c r="AM98" i="80" s="1"/>
  <c r="AM94" i="80" s="1"/>
  <c r="AM96" i="80" s="1"/>
  <c r="AM16" i="80" s="1" a="1"/>
  <c r="AM16" i="80" s="1"/>
  <c r="AM43" i="80" s="1"/>
  <c r="AM45" i="80" s="1"/>
  <c r="AM48" i="80" s="1"/>
  <c r="AL43" i="35"/>
  <c r="AL45" i="35" s="1"/>
  <c r="AL48" i="35" s="1"/>
  <c r="AL32" i="35"/>
  <c r="AN94" i="35"/>
  <c r="AM15" i="35" a="1"/>
  <c r="AM15" i="35" s="1"/>
  <c r="AO62" i="80"/>
  <c r="AO61" i="80"/>
  <c r="AP100" i="80"/>
  <c r="AP99" i="80" s="1"/>
  <c r="AP72" i="80"/>
  <c r="AP75" i="80" s="1"/>
  <c r="AK32" i="80"/>
  <c r="AL96" i="80"/>
  <c r="AL16" i="80" s="1" a="1"/>
  <c r="AL16" i="80" s="1"/>
  <c r="AL32" i="80" s="1"/>
  <c r="AL15" i="80" a="1"/>
  <c r="AL15" i="80" s="1"/>
  <c r="AK755" i="71" a="1"/>
  <c r="AK755" i="71" s="1"/>
  <c r="AK78" i="71" s="1" a="1"/>
  <c r="AK78" i="71" s="1"/>
  <c r="AK730" i="73" a="1"/>
  <c r="AK730" i="73" s="1"/>
  <c r="AK78" i="73" s="1" a="1"/>
  <c r="AK78" i="73" s="1"/>
  <c r="AO100" i="35"/>
  <c r="AO101" i="35" s="1"/>
  <c r="AN99" i="35"/>
  <c r="AP796" i="73" a="1"/>
  <c r="AP796" i="73" s="1"/>
  <c r="AP80" i="73" s="1" a="1"/>
  <c r="AP80" i="73" s="1"/>
  <c r="AP125" i="80"/>
  <c r="AP59" i="80" a="1"/>
  <c r="AP59" i="80" s="1"/>
  <c r="AP126" i="73" a="1"/>
  <c r="AP126" i="73" s="1"/>
  <c r="AP156" i="73" a="1"/>
  <c r="AP156" i="73" s="1"/>
  <c r="AO821" i="71" a="1"/>
  <c r="AO821" i="71" s="1"/>
  <c r="AO80" i="71" s="1" a="1"/>
  <c r="AO80" i="71" s="1"/>
  <c r="AO820" i="71" a="1"/>
  <c r="AO820" i="71" s="1"/>
  <c r="AO79" i="71" s="1" a="1"/>
  <c r="AO79" i="71" s="1"/>
  <c r="AP795" i="73" a="1"/>
  <c r="AP795" i="73" s="1"/>
  <c r="AP79" i="73" s="1" a="1"/>
  <c r="AP79" i="73" s="1"/>
  <c r="AP809" i="73" a="1"/>
  <c r="AP809" i="73" s="1"/>
  <c r="AP130" i="73" s="1" a="1"/>
  <c r="AP130" i="73" s="1"/>
  <c r="AO792" i="73" a="1"/>
  <c r="AO792" i="73" s="1"/>
  <c r="AO65" i="73" s="1" a="1"/>
  <c r="AO65" i="73" s="1"/>
  <c r="AQ807" i="73" a="1"/>
  <c r="AQ807" i="73" s="1"/>
  <c r="AQ128" i="73" s="1" a="1"/>
  <c r="AQ128" i="73" s="1"/>
  <c r="AR809" i="73" a="1"/>
  <c r="AR809" i="73" s="1"/>
  <c r="AR130" i="73" s="1" a="1"/>
  <c r="AR130" i="73" s="1"/>
  <c r="AS809" i="73" a="1"/>
  <c r="AS809" i="73" s="1"/>
  <c r="AS130" i="73" s="1" a="1"/>
  <c r="AS130" i="73" s="1"/>
  <c r="AQ803" i="73" a="1"/>
  <c r="AQ803" i="73" s="1"/>
  <c r="AQ95" i="73" s="1" a="1"/>
  <c r="AQ95" i="73" s="1"/>
  <c r="AO791" i="73" a="1"/>
  <c r="AO791" i="73" s="1"/>
  <c r="AO64" i="73" s="1" a="1"/>
  <c r="AO64" i="73" s="1"/>
  <c r="AQ809" i="73" a="1"/>
  <c r="AQ809" i="73" s="1"/>
  <c r="AQ130" i="73" s="1" a="1"/>
  <c r="AQ130" i="73" s="1"/>
  <c r="AQ821" i="73" a="1"/>
  <c r="AQ821" i="73" s="1"/>
  <c r="AQ188" i="73" s="1" a="1"/>
  <c r="AQ188" i="73" s="1"/>
  <c r="AO809" i="73" a="1"/>
  <c r="AO809" i="73" s="1"/>
  <c r="AO130" i="73" s="1" a="1"/>
  <c r="AO130" i="73" s="1"/>
  <c r="AP834" i="71" a="1"/>
  <c r="AP834" i="71" s="1"/>
  <c r="AP130" i="71" s="1" a="1"/>
  <c r="AP130" i="71" s="1"/>
  <c r="AO817" i="71" a="1"/>
  <c r="AO817" i="71" s="1"/>
  <c r="AO65" i="71" s="1" a="1"/>
  <c r="AO65" i="71" s="1"/>
  <c r="AQ832" i="71" a="1"/>
  <c r="AQ832" i="71" s="1"/>
  <c r="AQ128" i="71" s="1" a="1"/>
  <c r="AQ128" i="71" s="1"/>
  <c r="AR834" i="71" a="1"/>
  <c r="AR834" i="71" s="1"/>
  <c r="AR130" i="71" s="1" a="1"/>
  <c r="AR130" i="71" s="1"/>
  <c r="AS834" i="71" a="1"/>
  <c r="AS834" i="71" s="1"/>
  <c r="AS130" i="71" s="1" a="1"/>
  <c r="AS130" i="71" s="1"/>
  <c r="AQ828" i="71" a="1"/>
  <c r="AQ828" i="71" s="1"/>
  <c r="AQ95" i="71" s="1" a="1"/>
  <c r="AQ95" i="71" s="1"/>
  <c r="AO816" i="71" a="1"/>
  <c r="AO816" i="71" s="1"/>
  <c r="AO64" i="71" s="1" a="1"/>
  <c r="AO64" i="71" s="1"/>
  <c r="AQ834" i="71" a="1"/>
  <c r="AQ834" i="71" s="1"/>
  <c r="AQ130" i="71" s="1" a="1"/>
  <c r="AQ130" i="71" s="1"/>
  <c r="AQ846" i="71" a="1"/>
  <c r="AQ846" i="71" s="1"/>
  <c r="AQ188" i="71" s="1" a="1"/>
  <c r="AQ188" i="71" s="1"/>
  <c r="AO834" i="71" a="1"/>
  <c r="AO834" i="71" s="1"/>
  <c r="AO130" i="71" s="1" a="1"/>
  <c r="AO130" i="71" s="1"/>
  <c r="AN33" i="80"/>
  <c r="AN44" i="80"/>
  <c r="AP58" i="80" a="1"/>
  <c r="AP58" i="80" s="1"/>
  <c r="AP123" i="80"/>
  <c r="AP67" i="80"/>
  <c r="AL33" i="35"/>
  <c r="AM61" i="35"/>
  <c r="AM44" i="35" s="1"/>
  <c r="AN62" i="35"/>
  <c r="AO58" i="35" a="1"/>
  <c r="AO58" i="35" s="1"/>
  <c r="AO121" i="35"/>
  <c r="AO67" i="35"/>
  <c r="AO223" i="16"/>
  <c r="AO36" i="16" s="1"/>
  <c r="AQ108" i="80" s="1"/>
  <c r="AQ17" i="80" s="1" a="1"/>
  <c r="AQ17" i="80" s="1"/>
  <c r="AN32" i="16"/>
  <c r="AP106" i="35" s="1"/>
  <c r="AP17" i="35" s="1" a="1"/>
  <c r="AP17" i="35" s="1"/>
  <c r="AP72" i="35" s="1"/>
  <c r="AO59" i="35" a="1"/>
  <c r="AO59" i="35" s="1"/>
  <c r="AO123" i="35"/>
  <c r="AO225" i="16"/>
  <c r="AO37" i="16" s="1"/>
  <c r="AQ109" i="80" s="1"/>
  <c r="AQ18" i="80" s="1" a="1"/>
  <c r="AQ18" i="80" s="1"/>
  <c r="AQ74" i="80" s="1"/>
  <c r="AN33" i="16"/>
  <c r="AP107" i="35" s="1"/>
  <c r="AP18" i="35" s="1" a="1"/>
  <c r="AP18" i="35" s="1"/>
  <c r="AQ698" i="71" a="1"/>
  <c r="AQ698" i="71" s="1"/>
  <c r="AQ126" i="71" s="1" a="1"/>
  <c r="AQ126" i="71" s="1"/>
  <c r="AQ759" i="71" a="1"/>
  <c r="AQ759" i="71" s="1"/>
  <c r="AQ127" i="71" s="1" a="1"/>
  <c r="AQ127" i="71" s="1"/>
  <c r="AQ794" i="71" a="1"/>
  <c r="AQ794" i="71" s="1"/>
  <c r="AQ187" i="71" s="1" a="1"/>
  <c r="AQ187" i="71" s="1"/>
  <c r="AQ693" i="71" a="1"/>
  <c r="AQ693" i="71" s="1"/>
  <c r="AQ93" i="71" s="1" a="1"/>
  <c r="AQ93" i="71" s="1"/>
  <c r="AQ756" i="71" a="1"/>
  <c r="AQ756" i="71" s="1"/>
  <c r="AQ94" i="71" s="1" a="1"/>
  <c r="AQ94" i="71" s="1"/>
  <c r="AQ747" i="71" a="1"/>
  <c r="AQ747" i="71" s="1"/>
  <c r="AQ186" i="71" s="1" a="1"/>
  <c r="AQ186" i="71" s="1"/>
  <c r="AP712" i="71" a="1"/>
  <c r="AP712" i="71" s="1"/>
  <c r="AP125" i="71" s="1" a="1"/>
  <c r="AP125" i="71" s="1"/>
  <c r="AR705" i="71" a="1"/>
  <c r="AR705" i="71" s="1"/>
  <c r="AR18" i="71" s="1" a="1"/>
  <c r="AR18" i="71" s="1"/>
  <c r="AQ709" i="71" a="1"/>
  <c r="AQ709" i="71" s="1"/>
  <c r="AQ92" i="71" s="1" a="1"/>
  <c r="AQ92" i="71" s="1"/>
  <c r="AQ673" i="73" a="1"/>
  <c r="AQ673" i="73" s="1"/>
  <c r="AQ157" i="73" s="1" a="1"/>
  <c r="AQ157" i="73" s="1"/>
  <c r="AQ734" i="73" a="1"/>
  <c r="AQ734" i="73" s="1"/>
  <c r="AQ127" i="73" s="1" a="1"/>
  <c r="AQ127" i="73" s="1"/>
  <c r="AQ769" i="73" a="1"/>
  <c r="AQ769" i="73" s="1"/>
  <c r="AQ187" i="73" s="1" a="1"/>
  <c r="AQ187" i="73" s="1"/>
  <c r="AQ668" i="73" a="1"/>
  <c r="AQ668" i="73" s="1"/>
  <c r="AQ93" i="73" s="1" a="1"/>
  <c r="AQ93" i="73" s="1"/>
  <c r="AQ731" i="73" a="1"/>
  <c r="AQ731" i="73" s="1"/>
  <c r="AQ94" i="73" s="1" a="1"/>
  <c r="AQ94" i="73" s="1"/>
  <c r="AQ722" i="73" a="1"/>
  <c r="AQ722" i="73" s="1"/>
  <c r="AQ186" i="73" s="1" a="1"/>
  <c r="AQ186" i="73" s="1"/>
  <c r="AP687" i="73" a="1"/>
  <c r="AP687" i="73" s="1"/>
  <c r="AP125" i="73" s="1" a="1"/>
  <c r="AP125" i="73" s="1"/>
  <c r="AR680" i="73" a="1"/>
  <c r="AR680" i="73" s="1"/>
  <c r="AR18" i="73" s="1" a="1"/>
  <c r="AR18" i="73" s="1"/>
  <c r="AQ684" i="73" a="1"/>
  <c r="AQ684" i="73" s="1"/>
  <c r="AQ92" i="73" s="1" a="1"/>
  <c r="AQ92" i="73" s="1"/>
  <c r="AQ15" i="42" a="1"/>
  <c r="AQ15" i="42" s="1"/>
  <c r="AQ41" i="46"/>
  <c r="AQ43" i="46" s="1"/>
  <c r="AQ46" i="46" s="1"/>
  <c r="AR33" i="42"/>
  <c r="AR44" i="42"/>
  <c r="AQ43" i="42"/>
  <c r="AQ32" i="42"/>
  <c r="AQ44" i="42"/>
  <c r="AQ33" i="42"/>
  <c r="AP33" i="42"/>
  <c r="AP44" i="42"/>
  <c r="AP45" i="42" s="1"/>
  <c r="AP48" i="42" s="1"/>
  <c r="AO33" i="42"/>
  <c r="AO44" i="42"/>
  <c r="AO45" i="42" s="1"/>
  <c r="AO48" i="42" s="1"/>
  <c r="AQ43" i="49"/>
  <c r="AQ45" i="49" s="1"/>
  <c r="AQ48" i="49" s="1"/>
  <c r="AQ32" i="49"/>
  <c r="AR96" i="42"/>
  <c r="AR17" i="42" s="1" a="1"/>
  <c r="AR17" i="42" s="1"/>
  <c r="AR16" i="49" a="1"/>
  <c r="AR16" i="49" s="1"/>
  <c r="AR97" i="49"/>
  <c r="AR17" i="49" s="1" a="1"/>
  <c r="AR17" i="49" s="1"/>
  <c r="AR15" i="49" a="1"/>
  <c r="AR15" i="49" s="1"/>
  <c r="AR83" i="46"/>
  <c r="AR16" i="46" s="1" a="1"/>
  <c r="AR16" i="46" s="1"/>
  <c r="AR30" i="46" s="1"/>
  <c r="AR15" i="46" a="1"/>
  <c r="AR15" i="46" s="1"/>
  <c r="AS81" i="46"/>
  <c r="AS90" i="5"/>
  <c r="AC15" i="5" s="1" a="1"/>
  <c r="AC15" i="5" s="1"/>
  <c r="AS15" i="5" a="1"/>
  <c r="AS15" i="5" s="1"/>
  <c r="AR543" i="3"/>
  <c r="AS113" i="3"/>
  <c r="AR486" i="3"/>
  <c r="AP867" i="3"/>
  <c r="AR558" i="3"/>
  <c r="AQ511" i="3"/>
  <c r="AR69" i="3"/>
  <c r="AP818" i="3"/>
  <c r="AS80" i="3"/>
  <c r="AN816" i="3"/>
  <c r="AR923" i="3"/>
  <c r="AR447" i="3"/>
  <c r="AP487" i="3"/>
  <c r="AQ495" i="3"/>
  <c r="AS373" i="3"/>
  <c r="AL435" i="3"/>
  <c r="AN67" i="3"/>
  <c r="AQ486" i="3"/>
  <c r="AQ879" i="3"/>
  <c r="AO450" i="3"/>
  <c r="AO420" i="3"/>
  <c r="AR924" i="3"/>
  <c r="AN53" i="3"/>
  <c r="AS83" i="3"/>
  <c r="AQ437" i="3"/>
  <c r="AS112" i="3"/>
  <c r="AP817" i="3"/>
  <c r="AQ451" i="3"/>
  <c r="AO830" i="3"/>
  <c r="AR922" i="3"/>
  <c r="AL433" i="3"/>
  <c r="AQ54" i="3"/>
  <c r="AR546" i="3"/>
  <c r="AQ452" i="3"/>
  <c r="AR828" i="3"/>
  <c r="AQ55" i="3"/>
  <c r="AR878" i="3"/>
  <c r="AP501" i="3"/>
  <c r="AS487" i="3"/>
  <c r="AR938" i="3"/>
  <c r="AQ876" i="3"/>
  <c r="AR556" i="3"/>
  <c r="AS114" i="3"/>
  <c r="AR501" i="3"/>
  <c r="AQ500" i="3"/>
  <c r="AR497" i="3"/>
  <c r="AR545" i="3"/>
  <c r="AD11" i="3"/>
  <c r="AR867" i="3"/>
  <c r="AN435" i="3"/>
  <c r="AR544" i="3"/>
  <c r="AR925" i="3"/>
  <c r="AO419" i="3"/>
  <c r="AR829" i="3"/>
  <c r="AR557" i="3"/>
  <c r="AR939" i="3"/>
  <c r="AP500" i="3"/>
  <c r="AN52" i="3"/>
  <c r="AR542" i="3"/>
  <c r="AR448" i="3"/>
  <c r="AR937" i="3"/>
  <c r="AN800" i="3"/>
  <c r="AR111" i="3"/>
  <c r="AR487" i="3"/>
  <c r="AS169" i="3"/>
  <c r="AO449" i="3"/>
  <c r="AS754" i="3"/>
  <c r="AM418" i="3"/>
  <c r="AL816" i="3"/>
  <c r="AM798" i="3"/>
  <c r="AS170" i="3"/>
  <c r="AQ501" i="3"/>
  <c r="AT487" i="3"/>
  <c r="AO800" i="3"/>
  <c r="AQ867" i="3"/>
  <c r="AM66" i="3"/>
  <c r="AN419" i="3"/>
  <c r="AR541" i="3"/>
  <c r="AS501" i="3"/>
  <c r="AP486" i="3"/>
  <c r="AQ436" i="3"/>
  <c r="AE11" i="3"/>
  <c r="AQ499" i="3"/>
  <c r="AT11" i="3"/>
  <c r="AR926" i="3"/>
  <c r="AS82" i="3"/>
  <c r="AQ880" i="3"/>
  <c r="AM417" i="3"/>
  <c r="AQ485" i="3"/>
  <c r="AQ496" i="3"/>
  <c r="AO801" i="3"/>
  <c r="AS81" i="3"/>
  <c r="AM67" i="3"/>
  <c r="AR68" i="3"/>
  <c r="AT501" i="3"/>
  <c r="AQ487" i="3"/>
  <c r="AR559" i="3"/>
  <c r="AQ877" i="3"/>
  <c r="AL814" i="3"/>
  <c r="AP421" i="3"/>
  <c r="AM799" i="3"/>
  <c r="AS168" i="3"/>
  <c r="AQ498" i="3"/>
  <c r="AP485" i="3"/>
  <c r="AP74" i="35" l="1"/>
  <c r="AP75" i="35" s="1"/>
  <c r="AM32" i="35"/>
  <c r="AM45" i="35"/>
  <c r="AM48" i="35" s="1"/>
  <c r="AM15" i="80" a="1"/>
  <c r="AM15" i="80" s="1"/>
  <c r="AM32" i="80"/>
  <c r="AM755" i="71" a="1"/>
  <c r="AM755" i="71" s="1"/>
  <c r="AM78" i="71" s="1" a="1"/>
  <c r="AM78" i="71" s="1"/>
  <c r="AM730" i="73" a="1"/>
  <c r="AM730" i="73" s="1"/>
  <c r="AM78" i="73" s="1" a="1"/>
  <c r="AM78" i="73" s="1"/>
  <c r="AM754" i="71" a="1"/>
  <c r="AM754" i="71" s="1"/>
  <c r="AM63" i="71" s="1" a="1"/>
  <c r="AM63" i="71" s="1"/>
  <c r="AM729" i="73" a="1"/>
  <c r="AM729" i="73" s="1"/>
  <c r="AM63" i="73" s="1" a="1"/>
  <c r="AM63" i="73" s="1"/>
  <c r="AM707" i="71" a="1"/>
  <c r="AM707" i="71" s="1"/>
  <c r="AM62" i="71" s="1" a="1"/>
  <c r="AM62" i="71" s="1"/>
  <c r="AM682" i="73" a="1"/>
  <c r="AM682" i="73" s="1"/>
  <c r="AM62" i="73" s="1" a="1"/>
  <c r="AM62" i="73" s="1"/>
  <c r="AO94" i="35"/>
  <c r="AO96" i="35" s="1"/>
  <c r="AO16" i="35" s="1" a="1"/>
  <c r="AO16" i="35" s="1"/>
  <c r="AN15" i="35" a="1"/>
  <c r="AN15" i="35" s="1"/>
  <c r="AN96" i="35"/>
  <c r="AN16" i="35" s="1" a="1"/>
  <c r="AN16" i="35" s="1"/>
  <c r="AO99" i="35"/>
  <c r="AL43" i="80"/>
  <c r="AL45" i="80" s="1"/>
  <c r="AL48" i="80" s="1"/>
  <c r="AP62" i="80"/>
  <c r="AP61" i="80"/>
  <c r="AQ100" i="80"/>
  <c r="AQ99" i="80" s="1"/>
  <c r="AQ72" i="80"/>
  <c r="AQ75" i="80" s="1"/>
  <c r="AN98" i="35"/>
  <c r="AN102" i="80" s="1"/>
  <c r="AN103" i="80" s="1"/>
  <c r="AN98" i="80" s="1"/>
  <c r="AN94" i="80" s="1"/>
  <c r="AL683" i="73" a="1"/>
  <c r="AL683" i="73" s="1"/>
  <c r="AL77" i="73" s="1" a="1"/>
  <c r="AL77" i="73" s="1"/>
  <c r="AL708" i="71" a="1"/>
  <c r="AL708" i="71" s="1"/>
  <c r="AL77" i="71" s="1" a="1"/>
  <c r="AL77" i="71" s="1"/>
  <c r="AL755" i="71" a="1"/>
  <c r="AL755" i="71" s="1"/>
  <c r="AL78" i="71" s="1" a="1"/>
  <c r="AL78" i="71" s="1"/>
  <c r="AL730" i="73" a="1"/>
  <c r="AL730" i="73" s="1"/>
  <c r="AL78" i="73" s="1" a="1"/>
  <c r="AL78" i="73" s="1"/>
  <c r="AP100" i="35"/>
  <c r="AP101" i="35" s="1"/>
  <c r="AQ796" i="73" a="1"/>
  <c r="AQ796" i="73" s="1"/>
  <c r="AQ80" i="73" s="1" a="1"/>
  <c r="AQ80" i="73" s="1"/>
  <c r="AQ125" i="80"/>
  <c r="AQ59" i="80" a="1"/>
  <c r="AQ59" i="80" s="1"/>
  <c r="AQ126" i="73" a="1"/>
  <c r="AQ126" i="73" s="1"/>
  <c r="AQ156" i="73" a="1"/>
  <c r="AQ156" i="73" s="1"/>
  <c r="AP820" i="71" a="1"/>
  <c r="AP820" i="71" s="1"/>
  <c r="AP79" i="71" s="1" a="1"/>
  <c r="AP79" i="71" s="1"/>
  <c r="AP821" i="71" a="1"/>
  <c r="AP821" i="71" s="1"/>
  <c r="AP80" i="71" s="1" a="1"/>
  <c r="AP80" i="71" s="1"/>
  <c r="AQ795" i="73" a="1"/>
  <c r="AQ795" i="73" s="1"/>
  <c r="AQ79" i="73" s="1" a="1"/>
  <c r="AQ79" i="73" s="1"/>
  <c r="AR807" i="73" a="1"/>
  <c r="AR807" i="73" s="1"/>
  <c r="AR128" i="73" s="1" a="1"/>
  <c r="AR128" i="73" s="1"/>
  <c r="AR821" i="73" a="1"/>
  <c r="AR821" i="73" s="1"/>
  <c r="AR188" i="73" s="1" a="1"/>
  <c r="AR188" i="73" s="1"/>
  <c r="AP791" i="73" a="1"/>
  <c r="AP791" i="73" s="1"/>
  <c r="AP64" i="73" s="1" a="1"/>
  <c r="AP64" i="73" s="1"/>
  <c r="AR803" i="73" a="1"/>
  <c r="AR803" i="73" s="1"/>
  <c r="AR95" i="73" s="1" a="1"/>
  <c r="AR95" i="73" s="1"/>
  <c r="AP792" i="73" a="1"/>
  <c r="AP792" i="73" s="1"/>
  <c r="AP65" i="73" s="1" a="1"/>
  <c r="AP65" i="73" s="1"/>
  <c r="AR832" i="71" a="1"/>
  <c r="AR832" i="71" s="1"/>
  <c r="AR128" i="71" s="1" a="1"/>
  <c r="AR128" i="71" s="1"/>
  <c r="AR846" i="71" a="1"/>
  <c r="AR846" i="71" s="1"/>
  <c r="AR188" i="71" s="1" a="1"/>
  <c r="AR188" i="71" s="1"/>
  <c r="AP816" i="71" a="1"/>
  <c r="AP816" i="71" s="1"/>
  <c r="AP64" i="71" s="1" a="1"/>
  <c r="AP64" i="71" s="1"/>
  <c r="AR828" i="71" a="1"/>
  <c r="AR828" i="71" s="1"/>
  <c r="AR95" i="71" s="1" a="1"/>
  <c r="AR95" i="71" s="1"/>
  <c r="AP817" i="71" a="1"/>
  <c r="AP817" i="71" s="1"/>
  <c r="AP65" i="71" s="1" a="1"/>
  <c r="AP65" i="71" s="1"/>
  <c r="AO33" i="80"/>
  <c r="AO44" i="80"/>
  <c r="AQ123" i="80"/>
  <c r="AQ58" i="80" a="1"/>
  <c r="AQ58" i="80" s="1"/>
  <c r="AQ67" i="80"/>
  <c r="AN61" i="35"/>
  <c r="AO61" i="35"/>
  <c r="AM33" i="35"/>
  <c r="AP59" i="35" a="1"/>
  <c r="AP59" i="35" s="1"/>
  <c r="AP123" i="35"/>
  <c r="AP225" i="16"/>
  <c r="AP37" i="16" s="1"/>
  <c r="AR109" i="80" s="1"/>
  <c r="AR18" i="80" s="1" a="1"/>
  <c r="AR18" i="80" s="1"/>
  <c r="AR74" i="80" s="1"/>
  <c r="AO33" i="16"/>
  <c r="AQ107" i="35" s="1"/>
  <c r="AQ18" i="35" s="1" a="1"/>
  <c r="AQ18" i="35" s="1"/>
  <c r="AP121" i="35"/>
  <c r="AP58" i="35" a="1"/>
  <c r="AP58" i="35" s="1"/>
  <c r="AP67" i="35"/>
  <c r="AP223" i="16"/>
  <c r="AP36" i="16" s="1"/>
  <c r="AR108" i="80" s="1"/>
  <c r="AR17" i="80" s="1" a="1"/>
  <c r="AR17" i="80" s="1"/>
  <c r="AO32" i="16"/>
  <c r="AQ106" i="35" s="1"/>
  <c r="AQ17" i="35" s="1" a="1"/>
  <c r="AQ17" i="35" s="1"/>
  <c r="AQ72" i="35" s="1"/>
  <c r="AR759" i="71" a="1"/>
  <c r="AR759" i="71" s="1"/>
  <c r="AR127" i="71" s="1" a="1"/>
  <c r="AR127" i="71" s="1"/>
  <c r="AR756" i="71" a="1"/>
  <c r="AR756" i="71" s="1"/>
  <c r="AR94" i="71" s="1" a="1"/>
  <c r="AR94" i="71" s="1"/>
  <c r="AR747" i="71" a="1"/>
  <c r="AR747" i="71" s="1"/>
  <c r="AR186" i="71" s="1" a="1"/>
  <c r="AR186" i="71" s="1"/>
  <c r="AR698" i="71" a="1"/>
  <c r="AR698" i="71" s="1"/>
  <c r="AR126" i="71" s="1" a="1"/>
  <c r="AR126" i="71" s="1"/>
  <c r="AR794" i="71" a="1"/>
  <c r="AR794" i="71" s="1"/>
  <c r="AR187" i="71" s="1" a="1"/>
  <c r="AR187" i="71" s="1"/>
  <c r="AR693" i="71" a="1"/>
  <c r="AR693" i="71" s="1"/>
  <c r="AR93" i="71" s="1" a="1"/>
  <c r="AR93" i="71" s="1"/>
  <c r="AR709" i="71" a="1"/>
  <c r="AR709" i="71" s="1"/>
  <c r="AR92" i="71" s="1" a="1"/>
  <c r="AR92" i="71" s="1"/>
  <c r="AC705" i="71" a="1"/>
  <c r="AC705" i="71" s="1"/>
  <c r="AC18" i="71" s="1" a="1"/>
  <c r="AC18" i="71" s="1"/>
  <c r="AS705" i="71" a="1"/>
  <c r="AS705" i="71" s="1"/>
  <c r="AS18" i="71" s="1" a="1"/>
  <c r="AS18" i="71" s="1"/>
  <c r="AQ712" i="71" a="1"/>
  <c r="AQ712" i="71" s="1"/>
  <c r="AQ125" i="71" s="1" a="1"/>
  <c r="AQ125" i="71" s="1"/>
  <c r="AD705" i="71" a="1"/>
  <c r="AD705" i="71" s="1"/>
  <c r="AD18" i="71" s="1" a="1"/>
  <c r="AD18" i="71" s="1"/>
  <c r="AR734" i="73" a="1"/>
  <c r="AR734" i="73" s="1"/>
  <c r="AR127" i="73" s="1" a="1"/>
  <c r="AR127" i="73" s="1"/>
  <c r="AR731" i="73" a="1"/>
  <c r="AR731" i="73" s="1"/>
  <c r="AR94" i="73" s="1" a="1"/>
  <c r="AR94" i="73" s="1"/>
  <c r="AR722" i="73" a="1"/>
  <c r="AR722" i="73" s="1"/>
  <c r="AR186" i="73" s="1" a="1"/>
  <c r="AR186" i="73" s="1"/>
  <c r="AR673" i="73" a="1"/>
  <c r="AR673" i="73" s="1"/>
  <c r="AR157" i="73" s="1" a="1"/>
  <c r="AR157" i="73" s="1"/>
  <c r="AR769" i="73" a="1"/>
  <c r="AR769" i="73" s="1"/>
  <c r="AR187" i="73" s="1" a="1"/>
  <c r="AR187" i="73" s="1"/>
  <c r="AR668" i="73" a="1"/>
  <c r="AR668" i="73" s="1"/>
  <c r="AR93" i="73" s="1" a="1"/>
  <c r="AR93" i="73" s="1"/>
  <c r="AR684" i="73" a="1"/>
  <c r="AR684" i="73" s="1"/>
  <c r="AR92" i="73" s="1" a="1"/>
  <c r="AR92" i="73" s="1"/>
  <c r="AC680" i="73" a="1"/>
  <c r="AC680" i="73" s="1"/>
  <c r="AC18" i="73" s="1" a="1"/>
  <c r="AC18" i="73" s="1"/>
  <c r="AS680" i="73" a="1"/>
  <c r="AS680" i="73" s="1"/>
  <c r="AS18" i="73" s="1" a="1"/>
  <c r="AS18" i="73" s="1"/>
  <c r="AQ687" i="73" a="1"/>
  <c r="AQ687" i="73" s="1"/>
  <c r="AQ125" i="73" s="1" a="1"/>
  <c r="AQ125" i="73" s="1"/>
  <c r="AD680" i="73" a="1"/>
  <c r="AD680" i="73" s="1"/>
  <c r="AD18" i="73" s="1" a="1"/>
  <c r="AD18" i="73" s="1"/>
  <c r="AR15" i="42" a="1"/>
  <c r="AR15" i="42" s="1"/>
  <c r="AR41" i="46"/>
  <c r="AR43" i="46" s="1"/>
  <c r="AR46" i="46" s="1"/>
  <c r="AQ45" i="42"/>
  <c r="AQ48" i="42" s="1"/>
  <c r="AR43" i="42"/>
  <c r="AR45" i="42" s="1"/>
  <c r="AR48" i="42" s="1"/>
  <c r="AR32" i="42"/>
  <c r="AR43" i="49"/>
  <c r="AR45" i="49" s="1"/>
  <c r="AR48" i="49" s="1"/>
  <c r="AR32" i="49"/>
  <c r="AS96" i="42"/>
  <c r="AS17" i="42" s="1" a="1"/>
  <c r="AS17" i="42" s="1"/>
  <c r="AC96" i="42"/>
  <c r="AC17" i="42" s="1" a="1"/>
  <c r="AC17" i="42" s="1"/>
  <c r="AS16" i="49" a="1"/>
  <c r="AS16" i="49" s="1"/>
  <c r="AS97" i="49"/>
  <c r="AS17" i="49" s="1" a="1"/>
  <c r="AS17" i="49" s="1"/>
  <c r="AS15" i="49" a="1"/>
  <c r="AS15" i="49" s="1"/>
  <c r="AS83" i="46"/>
  <c r="AS16" i="46" s="1" a="1"/>
  <c r="AS16" i="46" s="1"/>
  <c r="AS30" i="46" s="1"/>
  <c r="AS15" i="46" a="1"/>
  <c r="AS15" i="46" s="1"/>
  <c r="AT373" i="3"/>
  <c r="AT169" i="3"/>
  <c r="AS545" i="3"/>
  <c r="AS544" i="3"/>
  <c r="AO53" i="3"/>
  <c r="AT114" i="3"/>
  <c r="AM435" i="3"/>
  <c r="AS541" i="3"/>
  <c r="AS557" i="3"/>
  <c r="AP53" i="3"/>
  <c r="AE113" i="3"/>
  <c r="AN434" i="3"/>
  <c r="AS543" i="3"/>
  <c r="AR495" i="3"/>
  <c r="AD754" i="3"/>
  <c r="AD114" i="3"/>
  <c r="AR451" i="3"/>
  <c r="AR485" i="3"/>
  <c r="AP801" i="3"/>
  <c r="AT81" i="3"/>
  <c r="AR498" i="3"/>
  <c r="AT80" i="3"/>
  <c r="AS924" i="3"/>
  <c r="AE373" i="3"/>
  <c r="AS829" i="3"/>
  <c r="AN66" i="3"/>
  <c r="AS546" i="3"/>
  <c r="AS937" i="3"/>
  <c r="AM815" i="3"/>
  <c r="AS68" i="3"/>
  <c r="AT82" i="3"/>
  <c r="AE111" i="3"/>
  <c r="AS448" i="3"/>
  <c r="AS938" i="3"/>
  <c r="AM432" i="3"/>
  <c r="AT168" i="3"/>
  <c r="AO52" i="3"/>
  <c r="AT113" i="3"/>
  <c r="AT83" i="3"/>
  <c r="AS828" i="3"/>
  <c r="AN814" i="3"/>
  <c r="AD113" i="3"/>
  <c r="AN433" i="3"/>
  <c r="AR877" i="3"/>
  <c r="AR452" i="3"/>
  <c r="AR496" i="3"/>
  <c r="AS558" i="3"/>
  <c r="AN417" i="3"/>
  <c r="AT754" i="3"/>
  <c r="AS925" i="3"/>
  <c r="AR879" i="3"/>
  <c r="AM814" i="3"/>
  <c r="AP830" i="3"/>
  <c r="AS878" i="3"/>
  <c r="AR500" i="3"/>
  <c r="AM434" i="3"/>
  <c r="AS542" i="3"/>
  <c r="AM816" i="3"/>
  <c r="AD112" i="3"/>
  <c r="AR499" i="3"/>
  <c r="AS867" i="3"/>
  <c r="AS923" i="3"/>
  <c r="AE754" i="3"/>
  <c r="AS922" i="3"/>
  <c r="AN418" i="3"/>
  <c r="AS556" i="3"/>
  <c r="AN815" i="3"/>
  <c r="AT112" i="3"/>
  <c r="AR876" i="3"/>
  <c r="AM813" i="3"/>
  <c r="AN799" i="3"/>
  <c r="AR880" i="3"/>
  <c r="AS486" i="3"/>
  <c r="AS447" i="3"/>
  <c r="AR436" i="3"/>
  <c r="AQ817" i="3"/>
  <c r="AP419" i="3"/>
  <c r="AP450" i="3"/>
  <c r="AD373" i="3"/>
  <c r="AT170" i="3"/>
  <c r="AM433" i="3"/>
  <c r="AR54" i="3"/>
  <c r="AR511" i="3"/>
  <c r="AP800" i="3"/>
  <c r="AS497" i="3"/>
  <c r="AS69" i="3"/>
  <c r="AQ421" i="3"/>
  <c r="AP420" i="3"/>
  <c r="AQ818" i="3"/>
  <c r="AS939" i="3"/>
  <c r="AS111" i="3"/>
  <c r="AN798" i="3"/>
  <c r="AS926" i="3"/>
  <c r="AR437" i="3"/>
  <c r="AR55" i="3"/>
  <c r="AS559" i="3"/>
  <c r="AP449" i="3"/>
  <c r="AQ74" i="35" l="1"/>
  <c r="AM683" i="73" a="1"/>
  <c r="AM683" i="73" s="1"/>
  <c r="AM77" i="73" s="1" a="1"/>
  <c r="AM77" i="73" s="1"/>
  <c r="AM708" i="71" a="1"/>
  <c r="AM708" i="71" s="1"/>
  <c r="AM77" i="71" s="1" a="1"/>
  <c r="AM77" i="71" s="1"/>
  <c r="AO98" i="35"/>
  <c r="AO102" i="80" s="1"/>
  <c r="AO103" i="80" s="1"/>
  <c r="AO98" i="80" s="1"/>
  <c r="AO94" i="80" s="1"/>
  <c r="AO15" i="80" s="1" a="1"/>
  <c r="AO15" i="80" s="1"/>
  <c r="AN707" i="71" a="1"/>
  <c r="AN707" i="71" s="1"/>
  <c r="AN62" i="71" s="1" a="1"/>
  <c r="AN62" i="71" s="1"/>
  <c r="AN682" i="73" a="1"/>
  <c r="AN682" i="73" s="1"/>
  <c r="AN62" i="73" s="1" a="1"/>
  <c r="AN62" i="73" s="1"/>
  <c r="AN754" i="71" a="1"/>
  <c r="AN754" i="71" s="1"/>
  <c r="AN63" i="71" s="1" a="1"/>
  <c r="AN63" i="71" s="1"/>
  <c r="AN729" i="73" a="1"/>
  <c r="AN729" i="73" s="1"/>
  <c r="AN63" i="73" s="1" a="1"/>
  <c r="AN63" i="73" s="1"/>
  <c r="AO729" i="73" a="1"/>
  <c r="AO729" i="73" s="1"/>
  <c r="AO63" i="73" s="1" a="1"/>
  <c r="AO63" i="73" s="1"/>
  <c r="AO754" i="71" a="1"/>
  <c r="AO754" i="71" s="1"/>
  <c r="AO63" i="71" s="1" a="1"/>
  <c r="AO63" i="71" s="1"/>
  <c r="AO43" i="35"/>
  <c r="AO32" i="35"/>
  <c r="AN32" i="35"/>
  <c r="AN43" i="35"/>
  <c r="AP94" i="35"/>
  <c r="AP96" i="35" s="1"/>
  <c r="AP16" i="35" s="1" a="1"/>
  <c r="AP16" i="35" s="1"/>
  <c r="AO15" i="35" a="1"/>
  <c r="AO15" i="35" s="1"/>
  <c r="AQ75" i="35"/>
  <c r="AQ62" i="80"/>
  <c r="AQ61" i="80"/>
  <c r="AR100" i="80"/>
  <c r="AR99" i="80" s="1"/>
  <c r="AR72" i="80"/>
  <c r="AR75" i="80" s="1"/>
  <c r="AO96" i="80"/>
  <c r="AO16" i="80" s="1" a="1"/>
  <c r="AO16" i="80" s="1"/>
  <c r="AO43" i="80" s="1"/>
  <c r="AO45" i="80" s="1"/>
  <c r="AO48" i="80" s="1"/>
  <c r="AN96" i="80"/>
  <c r="AN16" i="80" s="1" a="1"/>
  <c r="AN16" i="80" s="1"/>
  <c r="AN43" i="80" s="1"/>
  <c r="AN45" i="80" s="1"/>
  <c r="AN48" i="80" s="1"/>
  <c r="AN15" i="80" a="1"/>
  <c r="AN15" i="80" s="1"/>
  <c r="AQ100" i="35"/>
  <c r="AP99" i="35"/>
  <c r="AR796" i="73" a="1"/>
  <c r="AR796" i="73" s="1"/>
  <c r="AR80" i="73" s="1" a="1"/>
  <c r="AR80" i="73" s="1"/>
  <c r="AR125" i="80"/>
  <c r="AR59" i="80" a="1"/>
  <c r="AR59" i="80" s="1"/>
  <c r="AO62" i="35"/>
  <c r="AO33" i="35" s="1"/>
  <c r="AR126" i="73" a="1"/>
  <c r="AR126" i="73" s="1"/>
  <c r="AR156" i="73" a="1"/>
  <c r="AR156" i="73" s="1"/>
  <c r="AQ820" i="71" a="1"/>
  <c r="AQ820" i="71" s="1"/>
  <c r="AQ79" i="71" s="1" a="1"/>
  <c r="AQ79" i="71" s="1"/>
  <c r="AQ821" i="71" a="1"/>
  <c r="AQ821" i="71" s="1"/>
  <c r="AQ80" i="71" s="1" a="1"/>
  <c r="AQ80" i="71" s="1"/>
  <c r="AR795" i="73" a="1"/>
  <c r="AR795" i="73" s="1"/>
  <c r="AR79" i="73" s="1" a="1"/>
  <c r="AR79" i="73" s="1"/>
  <c r="AS803" i="73" a="1"/>
  <c r="AS803" i="73" s="1"/>
  <c r="AS95" i="73" s="1" a="1"/>
  <c r="AS95" i="73" s="1"/>
  <c r="AS807" i="73" a="1"/>
  <c r="AS807" i="73" s="1"/>
  <c r="AS128" i="73" s="1" a="1"/>
  <c r="AS128" i="73" s="1"/>
  <c r="AQ791" i="73" a="1"/>
  <c r="AQ791" i="73" s="1"/>
  <c r="AQ64" i="73" s="1" a="1"/>
  <c r="AQ64" i="73" s="1"/>
  <c r="AS821" i="73" a="1"/>
  <c r="AS821" i="73" s="1"/>
  <c r="AS188" i="73" s="1" a="1"/>
  <c r="AS188" i="73" s="1"/>
  <c r="AC807" i="73" a="1"/>
  <c r="AC807" i="73" s="1"/>
  <c r="AC128" i="73" s="1" a="1"/>
  <c r="AC128" i="73" s="1"/>
  <c r="AQ792" i="73" a="1"/>
  <c r="AQ792" i="73" s="1"/>
  <c r="AQ65" i="73" s="1" a="1"/>
  <c r="AQ65" i="73" s="1"/>
  <c r="AS828" i="71" a="1"/>
  <c r="AS828" i="71" s="1"/>
  <c r="AS95" i="71" s="1" a="1"/>
  <c r="AS95" i="71" s="1"/>
  <c r="AS832" i="71" a="1"/>
  <c r="AS832" i="71" s="1"/>
  <c r="AS128" i="71" s="1" a="1"/>
  <c r="AS128" i="71" s="1"/>
  <c r="AQ816" i="71" a="1"/>
  <c r="AQ816" i="71" s="1"/>
  <c r="AQ64" i="71" s="1" a="1"/>
  <c r="AQ64" i="71" s="1"/>
  <c r="AS846" i="71" a="1"/>
  <c r="AS846" i="71" s="1"/>
  <c r="AS188" i="71" s="1" a="1"/>
  <c r="AS188" i="71" s="1"/>
  <c r="AC832" i="71" a="1"/>
  <c r="AC832" i="71" s="1"/>
  <c r="AC128" i="71" s="1" a="1"/>
  <c r="AC128" i="71" s="1"/>
  <c r="AQ817" i="71" a="1"/>
  <c r="AQ817" i="71" s="1"/>
  <c r="AQ65" i="71" s="1" a="1"/>
  <c r="AQ65" i="71" s="1"/>
  <c r="AP33" i="80"/>
  <c r="AP44" i="80"/>
  <c r="AR123" i="80"/>
  <c r="AR67" i="80"/>
  <c r="AR58" i="80" a="1"/>
  <c r="AR58" i="80" s="1"/>
  <c r="AP61" i="35"/>
  <c r="AN33" i="35"/>
  <c r="AN44" i="35"/>
  <c r="AQ121" i="35"/>
  <c r="AQ67" i="35"/>
  <c r="AQ58" i="35" a="1"/>
  <c r="AQ58" i="35" s="1"/>
  <c r="AQ223" i="16"/>
  <c r="AP32" i="16"/>
  <c r="AR106" i="35" s="1"/>
  <c r="AR17" i="35" s="1" a="1"/>
  <c r="AR17" i="35" s="1"/>
  <c r="AR72" i="35" s="1"/>
  <c r="AQ59" i="35" a="1"/>
  <c r="AQ59" i="35" s="1"/>
  <c r="AQ123" i="35"/>
  <c r="AQ225" i="16"/>
  <c r="AP33" i="16"/>
  <c r="AR107" i="35" s="1"/>
  <c r="AR18" i="35" s="1" a="1"/>
  <c r="AR18" i="35" s="1"/>
  <c r="AD759" i="71" a="1"/>
  <c r="AD759" i="71" s="1"/>
  <c r="AD127" i="71" s="1" a="1"/>
  <c r="AD127" i="71" s="1"/>
  <c r="AS794" i="71" a="1"/>
  <c r="AS794" i="71" s="1"/>
  <c r="AS187" i="71" s="1" a="1"/>
  <c r="AS187" i="71" s="1"/>
  <c r="AS747" i="71" a="1"/>
  <c r="AS747" i="71" s="1"/>
  <c r="AS186" i="71" s="1" a="1"/>
  <c r="AS186" i="71" s="1"/>
  <c r="AS759" i="71" a="1"/>
  <c r="AS759" i="71" s="1"/>
  <c r="AS127" i="71" s="1" a="1"/>
  <c r="AS127" i="71" s="1"/>
  <c r="AS698" i="71" a="1"/>
  <c r="AS698" i="71" s="1"/>
  <c r="AS126" i="71" s="1" a="1"/>
  <c r="AS126" i="71" s="1"/>
  <c r="AS756" i="71" a="1"/>
  <c r="AS756" i="71" s="1"/>
  <c r="AS94" i="71" s="1" a="1"/>
  <c r="AS94" i="71" s="1"/>
  <c r="AC698" i="71" a="1"/>
  <c r="AC698" i="71" s="1"/>
  <c r="AC126" i="71" s="1" a="1"/>
  <c r="AC126" i="71" s="1"/>
  <c r="AC759" i="71" a="1"/>
  <c r="AC759" i="71" s="1"/>
  <c r="AC127" i="71" s="1" a="1"/>
  <c r="AC127" i="71" s="1"/>
  <c r="AS693" i="71" a="1"/>
  <c r="AS693" i="71" s="1"/>
  <c r="AS93" i="71" s="1" a="1"/>
  <c r="AS93" i="71" s="1"/>
  <c r="AS709" i="71" a="1"/>
  <c r="AS709" i="71" s="1"/>
  <c r="AS92" i="71" s="1" a="1"/>
  <c r="AS92" i="71" s="1"/>
  <c r="AR712" i="71" a="1"/>
  <c r="AR712" i="71" s="1"/>
  <c r="AR125" i="71" s="1" a="1"/>
  <c r="AR125" i="71" s="1"/>
  <c r="AD712" i="71" a="1"/>
  <c r="AD712" i="71" s="1"/>
  <c r="AD125" i="71" s="1" a="1"/>
  <c r="AD125" i="71" s="1"/>
  <c r="AD734" i="73" a="1"/>
  <c r="AD734" i="73" s="1"/>
  <c r="AD127" i="73" s="1" a="1"/>
  <c r="AD127" i="73" s="1"/>
  <c r="AS769" i="73" a="1"/>
  <c r="AS769" i="73" s="1"/>
  <c r="AS187" i="73" s="1" a="1"/>
  <c r="AS187" i="73" s="1"/>
  <c r="AS722" i="73" a="1"/>
  <c r="AS722" i="73" s="1"/>
  <c r="AS186" i="73" s="1" a="1"/>
  <c r="AS186" i="73" s="1"/>
  <c r="AS734" i="73" a="1"/>
  <c r="AS734" i="73" s="1"/>
  <c r="AS127" i="73" s="1" a="1"/>
  <c r="AS127" i="73" s="1"/>
  <c r="AS673" i="73" a="1"/>
  <c r="AS673" i="73" s="1"/>
  <c r="AS157" i="73" s="1" a="1"/>
  <c r="AS157" i="73" s="1"/>
  <c r="AS731" i="73" a="1"/>
  <c r="AS731" i="73" s="1"/>
  <c r="AS94" i="73" s="1" a="1"/>
  <c r="AS94" i="73" s="1"/>
  <c r="AC673" i="73" a="1"/>
  <c r="AC673" i="73" s="1"/>
  <c r="AC157" i="73" s="1" a="1"/>
  <c r="AC157" i="73" s="1"/>
  <c r="AC734" i="73" a="1"/>
  <c r="AC734" i="73" s="1"/>
  <c r="AC127" i="73" s="1" a="1"/>
  <c r="AC127" i="73" s="1"/>
  <c r="AS668" i="73" a="1"/>
  <c r="AS668" i="73" s="1"/>
  <c r="AS93" i="73" s="1" a="1"/>
  <c r="AS93" i="73" s="1"/>
  <c r="AS684" i="73" a="1"/>
  <c r="AS684" i="73" s="1"/>
  <c r="AS92" i="73" s="1" a="1"/>
  <c r="AS92" i="73" s="1"/>
  <c r="AR687" i="73" a="1"/>
  <c r="AR687" i="73" s="1"/>
  <c r="AR125" i="73" s="1" a="1"/>
  <c r="AR125" i="73" s="1"/>
  <c r="AD687" i="73" a="1"/>
  <c r="AD687" i="73" s="1"/>
  <c r="AD125" i="73" s="1" a="1"/>
  <c r="AD125" i="73" s="1"/>
  <c r="AC15" i="42" a="1"/>
  <c r="AC15" i="42" s="1"/>
  <c r="AS15" i="42" a="1"/>
  <c r="AS15" i="42" s="1"/>
  <c r="AS41" i="46"/>
  <c r="AS43" i="46" s="1"/>
  <c r="AS46" i="46" s="1"/>
  <c r="O48" i="46" s="1"/>
  <c r="O33" i="46"/>
  <c r="AC43" i="42"/>
  <c r="AC45" i="42" s="1"/>
  <c r="AC48" i="42" s="1"/>
  <c r="AC32" i="42"/>
  <c r="AS43" i="42"/>
  <c r="AS45" i="42" s="1"/>
  <c r="AS48" i="42" s="1"/>
  <c r="AS32" i="42"/>
  <c r="AS43" i="49"/>
  <c r="AS45" i="49" s="1"/>
  <c r="AS48" i="49" s="1"/>
  <c r="O51" i="49" s="1"/>
  <c r="AS32" i="49"/>
  <c r="O35" i="49" s="1"/>
  <c r="AS91" i="44"/>
  <c r="AS95" i="44" s="1"/>
  <c r="AF18" i="5" a="1"/>
  <c r="AF18" i="5" s="1"/>
  <c r="O18" i="5" a="1"/>
  <c r="O18" i="5" s="1"/>
  <c r="O57" i="5" s="1" a="1"/>
  <c r="O57" i="5" s="1"/>
  <c r="AQ18" i="5" a="1"/>
  <c r="AQ18" i="5" s="1"/>
  <c r="AJ16" i="5" a="1"/>
  <c r="AJ16" i="5" s="1"/>
  <c r="Y16" i="5" a="1"/>
  <c r="Y16" i="5" s="1"/>
  <c r="AA16" i="5" a="1"/>
  <c r="AA16" i="5" s="1"/>
  <c r="Z18" i="5" a="1"/>
  <c r="Z18" i="5" s="1"/>
  <c r="T16" i="5" a="1"/>
  <c r="T16" i="5" s="1"/>
  <c r="AD19" i="5" a="1"/>
  <c r="AD19" i="5" s="1"/>
  <c r="AD58" i="5" s="1" a="1"/>
  <c r="AD58" i="5" s="1"/>
  <c r="AB18" i="5" a="1"/>
  <c r="AB18" i="5" s="1"/>
  <c r="W16" i="5" a="1"/>
  <c r="W16" i="5" s="1"/>
  <c r="AG16" i="5" a="1"/>
  <c r="AG16" i="5" s="1"/>
  <c r="P17" i="5" a="1"/>
  <c r="P17" i="5" s="1"/>
  <c r="P56" i="5" s="1" a="1"/>
  <c r="P56" i="5" s="1"/>
  <c r="V17" i="5" a="1"/>
  <c r="V17" i="5" s="1"/>
  <c r="AL19" i="5" a="1"/>
  <c r="AL19" i="5" s="1"/>
  <c r="AL58" i="5" s="1" a="1"/>
  <c r="AL58" i="5" s="1"/>
  <c r="AM16" i="5" a="1"/>
  <c r="AM16" i="5" s="1"/>
  <c r="X19" i="5" a="1"/>
  <c r="X19" i="5" s="1"/>
  <c r="X58" i="5" s="1" a="1"/>
  <c r="X58" i="5" s="1"/>
  <c r="AE17" i="5" a="1"/>
  <c r="AE17" i="5" s="1"/>
  <c r="AO17" i="5" a="1"/>
  <c r="AO17" i="5" s="1"/>
  <c r="Q17" i="5" a="1"/>
  <c r="Q17" i="5" s="1"/>
  <c r="Q56" i="5" s="1" a="1"/>
  <c r="Q56" i="5" s="1"/>
  <c r="AL16" i="5" a="1"/>
  <c r="AL16" i="5" s="1"/>
  <c r="W19" i="5" a="1"/>
  <c r="W19" i="5" s="1"/>
  <c r="W58" i="5" s="1" a="1"/>
  <c r="W58" i="5" s="1"/>
  <c r="AO16" i="5" a="1"/>
  <c r="AO16" i="5" s="1"/>
  <c r="U16" i="5" a="1"/>
  <c r="U16" i="5" s="1"/>
  <c r="Z19" i="5" a="1"/>
  <c r="Z19" i="5" s="1"/>
  <c r="Z58" i="5" s="1" a="1"/>
  <c r="Z58" i="5" s="1"/>
  <c r="AR16" i="5" a="1"/>
  <c r="AR16" i="5" s="1"/>
  <c r="U18" i="5" a="1"/>
  <c r="U18" i="5" s="1"/>
  <c r="R18" i="5" a="1"/>
  <c r="R18" i="5" s="1"/>
  <c r="AK19" i="5" a="1"/>
  <c r="AK19" i="5" s="1"/>
  <c r="AK58" i="5" s="1" a="1"/>
  <c r="AK58" i="5" s="1"/>
  <c r="AM17" i="5" a="1"/>
  <c r="AM17" i="5" s="1"/>
  <c r="AP16" i="5" a="1"/>
  <c r="AP16" i="5" s="1"/>
  <c r="AQ16" i="5" a="1"/>
  <c r="AQ16" i="5" s="1"/>
  <c r="R17" i="5" a="1"/>
  <c r="R17" i="5" s="1"/>
  <c r="R56" i="5" s="1" a="1"/>
  <c r="R56" i="5" s="1"/>
  <c r="AK17" i="5" a="1"/>
  <c r="AK17" i="5" s="1"/>
  <c r="AL18" i="5" a="1"/>
  <c r="AL18" i="5" s="1"/>
  <c r="R19" i="5" a="1"/>
  <c r="R19" i="5" s="1"/>
  <c r="R58" i="5" s="1" a="1"/>
  <c r="R58" i="5" s="1"/>
  <c r="AP17" i="5" a="1"/>
  <c r="AP17" i="5" s="1"/>
  <c r="X16" i="5" a="1"/>
  <c r="X16" i="5" s="1"/>
  <c r="P19" i="5" a="1"/>
  <c r="P19" i="5" s="1"/>
  <c r="P58" i="5" s="1" a="1"/>
  <c r="P58" i="5" s="1"/>
  <c r="Q18" i="5" a="1"/>
  <c r="Q18" i="5" s="1"/>
  <c r="AD18" i="5" a="1"/>
  <c r="AD18" i="5" s="1"/>
  <c r="AM18" i="5" a="1"/>
  <c r="AM18" i="5" s="1"/>
  <c r="V16" i="5" a="1"/>
  <c r="V16" i="5" s="1"/>
  <c r="AH18" i="5" a="1"/>
  <c r="AH18" i="5" s="1"/>
  <c r="O16" i="5" a="1"/>
  <c r="O16" i="5" s="1"/>
  <c r="X17" i="5" a="1"/>
  <c r="X17" i="5" s="1"/>
  <c r="AC19" i="5" a="1"/>
  <c r="AC19" i="5" s="1"/>
  <c r="AC58" i="5" s="1" a="1"/>
  <c r="AC58" i="5" s="1"/>
  <c r="AQ19" i="5" a="1"/>
  <c r="AQ19" i="5" s="1"/>
  <c r="AQ58" i="5" s="1" a="1"/>
  <c r="AQ58" i="5" s="1"/>
  <c r="AS18" i="5" a="1"/>
  <c r="AS18" i="5" s="1"/>
  <c r="AR19" i="5" a="1"/>
  <c r="AR19" i="5" s="1"/>
  <c r="AR58" i="5" s="1" a="1"/>
  <c r="AR58" i="5" s="1"/>
  <c r="AQ17" i="5" a="1"/>
  <c r="AQ17" i="5" s="1"/>
  <c r="AD17" i="5" a="1"/>
  <c r="AD17" i="5" s="1"/>
  <c r="AG18" i="5" a="1"/>
  <c r="AG18" i="5" s="1"/>
  <c r="AJ19" i="5" a="1"/>
  <c r="AJ19" i="5" s="1"/>
  <c r="AJ58" i="5" s="1" a="1"/>
  <c r="AJ58" i="5" s="1"/>
  <c r="U17" i="5" a="1"/>
  <c r="U17" i="5" s="1"/>
  <c r="U56" i="5" s="1" a="1"/>
  <c r="U56" i="5" s="1"/>
  <c r="AO19" i="5" a="1"/>
  <c r="AO19" i="5" s="1"/>
  <c r="AO58" i="5" s="1" a="1"/>
  <c r="AO58" i="5" s="1"/>
  <c r="P18" i="5" a="1"/>
  <c r="P18" i="5" s="1"/>
  <c r="AI18" i="5" a="1"/>
  <c r="AI18" i="5" s="1"/>
  <c r="O19" i="5" a="1"/>
  <c r="O19" i="5" s="1"/>
  <c r="O58" i="5" s="1" a="1"/>
  <c r="O58" i="5" s="1"/>
  <c r="S16" i="5" a="1"/>
  <c r="S16" i="5" s="1"/>
  <c r="AG17" i="5" a="1"/>
  <c r="AG17" i="5" s="1"/>
  <c r="AK18" i="5" a="1"/>
  <c r="AK18" i="5" s="1"/>
  <c r="AA19" i="5" a="1"/>
  <c r="AA19" i="5" s="1"/>
  <c r="AA58" i="5" s="1" a="1"/>
  <c r="AA58" i="5" s="1"/>
  <c r="AF17" i="5" a="1"/>
  <c r="AF17" i="5" s="1"/>
  <c r="T17" i="5" a="1"/>
  <c r="T17" i="5" s="1"/>
  <c r="T56" i="5" s="1" a="1"/>
  <c r="T56" i="5" s="1"/>
  <c r="AA18" i="5" a="1"/>
  <c r="AA18" i="5" s="1"/>
  <c r="AM19" i="5" a="1"/>
  <c r="AM19" i="5" s="1"/>
  <c r="AM58" i="5" s="1" a="1"/>
  <c r="AM58" i="5" s="1"/>
  <c r="AR18" i="5" a="1"/>
  <c r="AR18" i="5" s="1"/>
  <c r="AD16" i="5" a="1"/>
  <c r="AD16" i="5" s="1"/>
  <c r="AE19" i="5" a="1"/>
  <c r="AE19" i="5" s="1"/>
  <c r="AE58" i="5" s="1" a="1"/>
  <c r="AE58" i="5" s="1"/>
  <c r="AA17" i="5" a="1"/>
  <c r="AA17" i="5" s="1"/>
  <c r="O17" i="5" a="1"/>
  <c r="O17" i="5" s="1"/>
  <c r="O56" i="5" s="1" a="1"/>
  <c r="O56" i="5" s="1"/>
  <c r="P16" i="5" a="1"/>
  <c r="P16" i="5" s="1"/>
  <c r="U19" i="5" a="1"/>
  <c r="U19" i="5" s="1"/>
  <c r="U58" i="5" s="1" a="1"/>
  <c r="U58" i="5" s="1"/>
  <c r="AC16" i="5" a="1"/>
  <c r="AC16" i="5" s="1"/>
  <c r="AO18" i="5" a="1"/>
  <c r="AO18" i="5" s="1"/>
  <c r="AE18" i="5" a="1"/>
  <c r="AE18" i="5" s="1"/>
  <c r="AG19" i="5" a="1"/>
  <c r="AG19" i="5" s="1"/>
  <c r="AG58" i="5" s="1" a="1"/>
  <c r="AG58" i="5" s="1"/>
  <c r="AJ17" i="5" a="1"/>
  <c r="AJ17" i="5" s="1"/>
  <c r="Q16" i="5" a="1"/>
  <c r="Q16" i="5" s="1"/>
  <c r="Y17" i="5" a="1"/>
  <c r="Y17" i="5" s="1"/>
  <c r="Y56" i="5" s="1" a="1"/>
  <c r="Y56" i="5" s="1"/>
  <c r="AB19" i="5" a="1"/>
  <c r="AB19" i="5" s="1"/>
  <c r="AB58" i="5" s="1" a="1"/>
  <c r="AB58" i="5" s="1"/>
  <c r="W17" i="5" a="1"/>
  <c r="W17" i="5" s="1"/>
  <c r="AK16" i="5" a="1"/>
  <c r="AK16" i="5" s="1"/>
  <c r="AS17" i="5" a="1"/>
  <c r="AS17" i="5" s="1"/>
  <c r="AC18" i="5" a="1"/>
  <c r="AC18" i="5" s="1"/>
  <c r="R16" i="5" a="1"/>
  <c r="R16" i="5" s="1"/>
  <c r="AH17" i="5" a="1"/>
  <c r="AH17" i="5" s="1"/>
  <c r="AE16" i="5" a="1"/>
  <c r="AE16" i="5" s="1"/>
  <c r="Y19" i="5" a="1"/>
  <c r="Y19" i="5" s="1"/>
  <c r="Y58" i="5" s="1" a="1"/>
  <c r="Y58" i="5" s="1"/>
  <c r="AH19" i="5" a="1"/>
  <c r="AH19" i="5" s="1"/>
  <c r="AH58" i="5" s="1" a="1"/>
  <c r="AH58" i="5" s="1"/>
  <c r="S19" i="5" a="1"/>
  <c r="S19" i="5" s="1"/>
  <c r="S58" i="5" s="1" a="1"/>
  <c r="S58" i="5" s="1"/>
  <c r="Z17" i="5" a="1"/>
  <c r="Z17" i="5" s="1"/>
  <c r="T18" i="5" a="1"/>
  <c r="T18" i="5" s="1"/>
  <c r="AH16" i="5" a="1"/>
  <c r="AH16" i="5" s="1"/>
  <c r="AI17" i="5" a="1"/>
  <c r="AI17" i="5" s="1"/>
  <c r="X18" i="5" a="1"/>
  <c r="X18" i="5" s="1"/>
  <c r="AN19" i="5" a="1"/>
  <c r="AN19" i="5" s="1"/>
  <c r="AN58" i="5" s="1" a="1"/>
  <c r="AN58" i="5" s="1"/>
  <c r="AN17" i="5" a="1"/>
  <c r="AN17" i="5" s="1"/>
  <c r="AB17" i="5" a="1"/>
  <c r="AB17" i="5" s="1"/>
  <c r="S18" i="5" a="1"/>
  <c r="S18" i="5" s="1"/>
  <c r="Y18" i="5" a="1"/>
  <c r="Y18" i="5" s="1"/>
  <c r="AJ18" i="5" a="1"/>
  <c r="AJ18" i="5" s="1"/>
  <c r="AP19" i="5" a="1"/>
  <c r="AP19" i="5" s="1"/>
  <c r="AP58" i="5" s="1" a="1"/>
  <c r="AP58" i="5" s="1"/>
  <c r="AS19" i="5" a="1"/>
  <c r="AS19" i="5" s="1"/>
  <c r="AS58" i="5" s="1" a="1"/>
  <c r="AS58" i="5" s="1"/>
  <c r="V19" i="5" a="1"/>
  <c r="V19" i="5" s="1"/>
  <c r="V58" i="5" s="1" a="1"/>
  <c r="V58" i="5" s="1"/>
  <c r="Q19" i="5" a="1"/>
  <c r="Q19" i="5" s="1"/>
  <c r="Q58" i="5" s="1" a="1"/>
  <c r="Q58" i="5" s="1"/>
  <c r="AS16" i="5" a="1"/>
  <c r="AS16" i="5" s="1"/>
  <c r="AB16" i="5" a="1"/>
  <c r="AB16" i="5" s="1"/>
  <c r="AI19" i="5" a="1"/>
  <c r="AI19" i="5" s="1"/>
  <c r="AI58" i="5" s="1" a="1"/>
  <c r="AI58" i="5" s="1"/>
  <c r="AP18" i="5" a="1"/>
  <c r="AP18" i="5" s="1"/>
  <c r="AN16" i="5" a="1"/>
  <c r="AN16" i="5" s="1"/>
  <c r="W18" i="5" a="1"/>
  <c r="W18" i="5" s="1"/>
  <c r="S17" i="5" a="1"/>
  <c r="S17" i="5" s="1"/>
  <c r="S56" i="5" s="1" a="1"/>
  <c r="S56" i="5" s="1"/>
  <c r="AC17" i="5" a="1"/>
  <c r="AC17" i="5" s="1"/>
  <c r="AR17" i="5" a="1"/>
  <c r="AR17" i="5" s="1"/>
  <c r="AI16" i="5" a="1"/>
  <c r="AI16" i="5" s="1"/>
  <c r="AF16" i="5" a="1"/>
  <c r="AF16" i="5" s="1"/>
  <c r="V18" i="5" a="1"/>
  <c r="V18" i="5" s="1"/>
  <c r="T19" i="5" a="1"/>
  <c r="T19" i="5" s="1"/>
  <c r="T58" i="5" s="1" a="1"/>
  <c r="T58" i="5" s="1"/>
  <c r="Z16" i="5" a="1"/>
  <c r="Z16" i="5" s="1"/>
  <c r="AL17" i="5" a="1"/>
  <c r="AL17" i="5" s="1"/>
  <c r="AF19" i="5" a="1"/>
  <c r="AF19" i="5" s="1"/>
  <c r="AF58" i="5" s="1" a="1"/>
  <c r="AF58" i="5" s="1"/>
  <c r="AN18" i="5" a="1"/>
  <c r="AN18" i="5" s="1"/>
  <c r="AT542" i="3"/>
  <c r="AS876" i="3"/>
  <c r="AQ449" i="3"/>
  <c r="AD486" i="3"/>
  <c r="R13" i="3"/>
  <c r="AE879" i="3"/>
  <c r="AT497" i="3"/>
  <c r="AN14" i="3"/>
  <c r="V13" i="3"/>
  <c r="AE485" i="3"/>
  <c r="AG15" i="3"/>
  <c r="U12" i="3"/>
  <c r="V14" i="3"/>
  <c r="AS499" i="3"/>
  <c r="AO799" i="3"/>
  <c r="AL13" i="3"/>
  <c r="AT556" i="3"/>
  <c r="V12" i="3"/>
  <c r="AS495" i="3"/>
  <c r="AS14" i="3"/>
  <c r="AD12" i="3"/>
  <c r="AF15" i="3"/>
  <c r="AO13" i="3"/>
  <c r="AT829" i="3"/>
  <c r="AG13" i="3"/>
  <c r="AE495" i="3"/>
  <c r="AA12" i="3"/>
  <c r="AE13" i="3"/>
  <c r="AT543" i="3"/>
  <c r="AR817" i="3"/>
  <c r="AE15" i="3"/>
  <c r="Z12" i="3"/>
  <c r="AQ830" i="3"/>
  <c r="AD15" i="3"/>
  <c r="AB15" i="3"/>
  <c r="AE498" i="3"/>
  <c r="AD497" i="3"/>
  <c r="AQ419" i="3"/>
  <c r="AJ14" i="3"/>
  <c r="AF12" i="3"/>
  <c r="AT923" i="3"/>
  <c r="AR818" i="3"/>
  <c r="AQ420" i="3"/>
  <c r="AN432" i="3"/>
  <c r="AP13" i="3"/>
  <c r="AS880" i="3"/>
  <c r="AH15" i="3"/>
  <c r="AT12" i="3"/>
  <c r="U13" i="3"/>
  <c r="AO66" i="3"/>
  <c r="AA13" i="3"/>
  <c r="AE877" i="3"/>
  <c r="AD878" i="3"/>
  <c r="AQ13" i="3"/>
  <c r="AQ801" i="3"/>
  <c r="AQ12" i="3"/>
  <c r="R12" i="3"/>
  <c r="AT545" i="3"/>
  <c r="T14" i="3"/>
  <c r="AS12" i="3"/>
  <c r="Q15" i="3"/>
  <c r="X13" i="3"/>
  <c r="AC13" i="3"/>
  <c r="AN15" i="3"/>
  <c r="P14" i="3"/>
  <c r="AS452" i="3"/>
  <c r="AT544" i="3"/>
  <c r="Z14" i="3"/>
  <c r="W13" i="3"/>
  <c r="AS485" i="3"/>
  <c r="AS55" i="3"/>
  <c r="AT13" i="3"/>
  <c r="AE878" i="3"/>
  <c r="AO417" i="3"/>
  <c r="AP67" i="3"/>
  <c r="AD13" i="3"/>
  <c r="AS511" i="3"/>
  <c r="AD111" i="3"/>
  <c r="AE876" i="3"/>
  <c r="AQ800" i="3"/>
  <c r="AG14" i="3"/>
  <c r="AP66" i="3"/>
  <c r="S14" i="3"/>
  <c r="AT939" i="3"/>
  <c r="AT15" i="3"/>
  <c r="AR421" i="3"/>
  <c r="AB14" i="3"/>
  <c r="S15" i="3"/>
  <c r="AO15" i="3"/>
  <c r="AN813" i="3"/>
  <c r="Y12" i="3"/>
  <c r="AB12" i="3"/>
  <c r="AO67" i="3"/>
  <c r="Q14" i="3"/>
  <c r="AP15" i="3"/>
  <c r="R14" i="3"/>
  <c r="T12" i="3"/>
  <c r="AN13" i="3"/>
  <c r="AO12" i="3"/>
  <c r="AS451" i="3"/>
  <c r="AT926" i="3"/>
  <c r="AS436" i="3"/>
  <c r="AM14" i="3"/>
  <c r="AJ12" i="3"/>
  <c r="V15" i="3"/>
  <c r="X12" i="3"/>
  <c r="AT925" i="3"/>
  <c r="P12" i="3"/>
  <c r="AT878" i="3"/>
  <c r="AT557" i="3"/>
  <c r="AM15" i="3"/>
  <c r="AH14" i="3"/>
  <c r="AI13" i="3"/>
  <c r="AO14" i="3"/>
  <c r="AJ13" i="3"/>
  <c r="W14" i="3"/>
  <c r="AT938" i="3"/>
  <c r="AC15" i="3"/>
  <c r="AS15" i="3"/>
  <c r="AE12" i="3"/>
  <c r="AR14" i="3"/>
  <c r="AK13" i="3"/>
  <c r="AI12" i="3"/>
  <c r="AS437" i="3"/>
  <c r="AG12" i="3"/>
  <c r="R15" i="3"/>
  <c r="S13" i="3"/>
  <c r="AT558" i="3"/>
  <c r="AS877" i="3"/>
  <c r="AC12" i="3"/>
  <c r="W12" i="3"/>
  <c r="AO798" i="3"/>
  <c r="AF14" i="3"/>
  <c r="Y15" i="3"/>
  <c r="AB13" i="3"/>
  <c r="AH13" i="3"/>
  <c r="AI14" i="3"/>
  <c r="AR15" i="3"/>
  <c r="AC14" i="3"/>
  <c r="AQ15" i="3"/>
  <c r="AS54" i="3"/>
  <c r="AH12" i="3"/>
  <c r="AT447" i="3"/>
  <c r="AR12" i="3"/>
  <c r="AS498" i="3"/>
  <c r="T15" i="3"/>
  <c r="AL14" i="3"/>
  <c r="AT924" i="3"/>
  <c r="AT937" i="3"/>
  <c r="AT448" i="3"/>
  <c r="AT541" i="3"/>
  <c r="Y14" i="3"/>
  <c r="AM13" i="3"/>
  <c r="AE497" i="3"/>
  <c r="W15" i="3"/>
  <c r="AO418" i="3"/>
  <c r="AE14" i="3"/>
  <c r="X15" i="3"/>
  <c r="U15" i="3"/>
  <c r="P13" i="3"/>
  <c r="U14" i="3"/>
  <c r="AT828" i="3"/>
  <c r="AI15" i="3"/>
  <c r="AQ53" i="3"/>
  <c r="Q12" i="3"/>
  <c r="AQ14" i="3"/>
  <c r="AQ450" i="3"/>
  <c r="AT111" i="3"/>
  <c r="Y13" i="3"/>
  <c r="AS496" i="3"/>
  <c r="Z15" i="3"/>
  <c r="AD14" i="3"/>
  <c r="AP799" i="3"/>
  <c r="X14" i="3"/>
  <c r="AK14" i="3"/>
  <c r="AK12" i="3"/>
  <c r="AP418" i="3"/>
  <c r="AS879" i="3"/>
  <c r="AF13" i="3"/>
  <c r="AE496" i="3"/>
  <c r="AA14" i="3"/>
  <c r="AT486" i="3"/>
  <c r="AJ15" i="3"/>
  <c r="AR13" i="3"/>
  <c r="AA15" i="3"/>
  <c r="AL15" i="3"/>
  <c r="AL12" i="3"/>
  <c r="AS500" i="3"/>
  <c r="AS13" i="3"/>
  <c r="AM12" i="3"/>
  <c r="AD867" i="3"/>
  <c r="Z13" i="3"/>
  <c r="AN12" i="3"/>
  <c r="AT546" i="3"/>
  <c r="AT922" i="3"/>
  <c r="AK15" i="3"/>
  <c r="T13" i="3"/>
  <c r="AP52" i="3"/>
  <c r="AT14" i="3"/>
  <c r="AT867" i="3"/>
  <c r="AP14" i="3"/>
  <c r="S12" i="3"/>
  <c r="AP12" i="3"/>
  <c r="Q13" i="3"/>
  <c r="P15" i="3"/>
  <c r="AT559" i="3"/>
  <c r="O806" i="71" l="1" a="1"/>
  <c r="O806" i="71" s="1"/>
  <c r="O22" i="71" s="1" a="1"/>
  <c r="O22" i="71" s="1"/>
  <c r="O805" i="71" a="1"/>
  <c r="O805" i="71" s="1"/>
  <c r="O804" i="71" a="1"/>
  <c r="O804" i="71" s="1"/>
  <c r="O20" i="71" s="1" a="1"/>
  <c r="O20" i="71" s="1"/>
  <c r="AN45" i="35"/>
  <c r="AN48" i="35" s="1"/>
  <c r="AR74" i="35"/>
  <c r="AR75" i="35" s="1"/>
  <c r="AP729" i="73" a="1"/>
  <c r="AP729" i="73" s="1"/>
  <c r="AP63" i="73" s="1" a="1"/>
  <c r="AP63" i="73" s="1"/>
  <c r="AP754" i="71" a="1"/>
  <c r="AP754" i="71" s="1"/>
  <c r="AP63" i="71" s="1" a="1"/>
  <c r="AP63" i="71" s="1"/>
  <c r="AO707" i="71" a="1"/>
  <c r="AO707" i="71" s="1"/>
  <c r="AO62" i="71" s="1" a="1"/>
  <c r="AO62" i="71" s="1"/>
  <c r="AO682" i="73" a="1"/>
  <c r="AO682" i="73" s="1"/>
  <c r="AO62" i="73" s="1" a="1"/>
  <c r="AO62" i="73" s="1"/>
  <c r="AP43" i="35"/>
  <c r="AO44" i="35"/>
  <c r="AO45" i="35" s="1"/>
  <c r="AO48" i="35" s="1"/>
  <c r="AP32" i="35"/>
  <c r="AQ94" i="35"/>
  <c r="AP15" i="35" a="1"/>
  <c r="AP15" i="35" s="1"/>
  <c r="O32" i="5"/>
  <c r="AN67" i="5"/>
  <c r="AN57" i="5" a="1"/>
  <c r="AN57" i="5" s="1"/>
  <c r="AL65" i="5"/>
  <c r="AL56" i="5" a="1"/>
  <c r="AL56" i="5" s="1"/>
  <c r="V67" i="5"/>
  <c r="V57" i="5" a="1"/>
  <c r="V57" i="5" s="1"/>
  <c r="AR65" i="5"/>
  <c r="AR56" i="5" a="1"/>
  <c r="AR56" i="5" s="1"/>
  <c r="AC65" i="5"/>
  <c r="AC56" i="5" a="1"/>
  <c r="AC56" i="5" s="1"/>
  <c r="W67" i="5"/>
  <c r="W57" i="5" a="1"/>
  <c r="W57" i="5" s="1"/>
  <c r="AP67" i="5"/>
  <c r="AP57" i="5" a="1"/>
  <c r="AP57" i="5" s="1"/>
  <c r="AJ67" i="5"/>
  <c r="AJ57" i="5" a="1"/>
  <c r="AJ57" i="5" s="1"/>
  <c r="Y67" i="5"/>
  <c r="Y57" i="5" a="1"/>
  <c r="Y57" i="5" s="1"/>
  <c r="Y32" i="5" s="1"/>
  <c r="S67" i="5"/>
  <c r="S57" i="5" a="1"/>
  <c r="S57" i="5" s="1"/>
  <c r="S32" i="5" s="1"/>
  <c r="AB65" i="5"/>
  <c r="AB56" i="5" a="1"/>
  <c r="AB56" i="5" s="1"/>
  <c r="AN65" i="5"/>
  <c r="AN56" i="5" a="1"/>
  <c r="AN56" i="5" s="1"/>
  <c r="X67" i="5"/>
  <c r="X57" i="5" a="1"/>
  <c r="X57" i="5" s="1"/>
  <c r="AI65" i="5"/>
  <c r="AI56" i="5" a="1"/>
  <c r="AI56" i="5" s="1"/>
  <c r="T67" i="5"/>
  <c r="T57" i="5" a="1"/>
  <c r="T57" i="5" s="1"/>
  <c r="T32" i="5" s="1"/>
  <c r="Z65" i="5"/>
  <c r="Z56" i="5" a="1"/>
  <c r="Z56" i="5" s="1"/>
  <c r="AH65" i="5"/>
  <c r="AH56" i="5" a="1"/>
  <c r="AH56" i="5" s="1"/>
  <c r="AC67" i="5"/>
  <c r="AC57" i="5" a="1"/>
  <c r="AC57" i="5" s="1"/>
  <c r="AS65" i="5"/>
  <c r="AS56" i="5" a="1"/>
  <c r="AS56" i="5" s="1"/>
  <c r="W65" i="5"/>
  <c r="W56" i="5" a="1"/>
  <c r="W56" i="5" s="1"/>
  <c r="AJ65" i="5"/>
  <c r="AJ56" i="5" a="1"/>
  <c r="AJ56" i="5" s="1"/>
  <c r="AE67" i="5"/>
  <c r="AE57" i="5" a="1"/>
  <c r="AE57" i="5" s="1"/>
  <c r="AO67" i="5"/>
  <c r="AO57" i="5" a="1"/>
  <c r="AO57" i="5" s="1"/>
  <c r="AA65" i="5"/>
  <c r="AA56" i="5" a="1"/>
  <c r="AA56" i="5" s="1"/>
  <c r="AR67" i="5"/>
  <c r="AR57" i="5" a="1"/>
  <c r="AR57" i="5" s="1"/>
  <c r="AA67" i="5"/>
  <c r="AA57" i="5" a="1"/>
  <c r="AA57" i="5" s="1"/>
  <c r="AF65" i="5"/>
  <c r="AF56" i="5" a="1"/>
  <c r="AF56" i="5" s="1"/>
  <c r="AK67" i="5"/>
  <c r="AK57" i="5" a="1"/>
  <c r="AK57" i="5" s="1"/>
  <c r="AG65" i="5"/>
  <c r="AG56" i="5" a="1"/>
  <c r="AG56" i="5" s="1"/>
  <c r="AI67" i="5"/>
  <c r="AI57" i="5" a="1"/>
  <c r="AI57" i="5" s="1"/>
  <c r="P67" i="5"/>
  <c r="P57" i="5" a="1"/>
  <c r="P57" i="5" s="1"/>
  <c r="P32" i="5" s="1"/>
  <c r="AG67" i="5"/>
  <c r="AG57" i="5" a="1"/>
  <c r="AG57" i="5" s="1"/>
  <c r="AD65" i="5"/>
  <c r="AD56" i="5" a="1"/>
  <c r="AD56" i="5" s="1"/>
  <c r="AQ65" i="5"/>
  <c r="AQ56" i="5" a="1"/>
  <c r="AQ56" i="5" s="1"/>
  <c r="AS67" i="5"/>
  <c r="AS57" i="5" a="1"/>
  <c r="AS57" i="5" s="1"/>
  <c r="X65" i="5"/>
  <c r="X56" i="5" a="1"/>
  <c r="X56" i="5" s="1"/>
  <c r="AH67" i="5"/>
  <c r="AH57" i="5" a="1"/>
  <c r="AH57" i="5" s="1"/>
  <c r="AM67" i="5"/>
  <c r="AM57" i="5" a="1"/>
  <c r="AM57" i="5" s="1"/>
  <c r="AD67" i="5"/>
  <c r="AD57" i="5" a="1"/>
  <c r="AD57" i="5" s="1"/>
  <c r="Q67" i="5"/>
  <c r="Q57" i="5" a="1"/>
  <c r="Q57" i="5" s="1"/>
  <c r="Q32" i="5" s="1"/>
  <c r="AP65" i="5"/>
  <c r="AP56" i="5" a="1"/>
  <c r="AP56" i="5" s="1"/>
  <c r="AL67" i="5"/>
  <c r="AL57" i="5" a="1"/>
  <c r="AL57" i="5" s="1"/>
  <c r="AK65" i="5"/>
  <c r="AK56" i="5" a="1"/>
  <c r="AK56" i="5" s="1"/>
  <c r="AM65" i="5"/>
  <c r="AM56" i="5" a="1"/>
  <c r="AM56" i="5" s="1"/>
  <c r="R67" i="5"/>
  <c r="R57" i="5" a="1"/>
  <c r="R57" i="5" s="1"/>
  <c r="R32" i="5" s="1"/>
  <c r="U67" i="5"/>
  <c r="U57" i="5" a="1"/>
  <c r="U57" i="5" s="1"/>
  <c r="U32" i="5" s="1"/>
  <c r="AO65" i="5"/>
  <c r="AO68" i="5" s="1"/>
  <c r="AO56" i="5" a="1"/>
  <c r="AO56" i="5" s="1"/>
  <c r="AO32" i="5" s="1"/>
  <c r="AE65" i="5"/>
  <c r="AE56" i="5" a="1"/>
  <c r="AE56" i="5" s="1"/>
  <c r="V65" i="5"/>
  <c r="V56" i="5" a="1"/>
  <c r="V56" i="5" s="1"/>
  <c r="AB67" i="5"/>
  <c r="AB57" i="5" a="1"/>
  <c r="AB57" i="5" s="1"/>
  <c r="Z67" i="5"/>
  <c r="Z57" i="5" a="1"/>
  <c r="Z57" i="5" s="1"/>
  <c r="AQ67" i="5"/>
  <c r="AQ57" i="5" a="1"/>
  <c r="AQ57" i="5" s="1"/>
  <c r="AF67" i="5"/>
  <c r="AF57" i="5" a="1"/>
  <c r="AF57" i="5" s="1"/>
  <c r="AR62" i="80"/>
  <c r="AR61" i="80"/>
  <c r="AQ99" i="35"/>
  <c r="AQ101" i="35"/>
  <c r="AP98" i="35"/>
  <c r="AP102" i="80" s="1"/>
  <c r="AP103" i="80" s="1"/>
  <c r="AP98" i="80" s="1"/>
  <c r="AP94" i="80" s="1"/>
  <c r="AN32" i="80"/>
  <c r="AN683" i="73" a="1"/>
  <c r="AN683" i="73" s="1"/>
  <c r="AN77" i="73" s="1" a="1"/>
  <c r="AN77" i="73" s="1"/>
  <c r="AN708" i="71" a="1"/>
  <c r="AN708" i="71" s="1"/>
  <c r="AN77" i="71" s="1" a="1"/>
  <c r="AN77" i="71" s="1"/>
  <c r="AN730" i="73" a="1"/>
  <c r="AN730" i="73" s="1"/>
  <c r="AN78" i="73" s="1" a="1"/>
  <c r="AN78" i="73" s="1"/>
  <c r="AN755" i="71" a="1"/>
  <c r="AN755" i="71" s="1"/>
  <c r="AN78" i="71" s="1" a="1"/>
  <c r="AN78" i="71" s="1"/>
  <c r="AO755" i="71" a="1"/>
  <c r="AO755" i="71" s="1"/>
  <c r="AO78" i="71" s="1" a="1"/>
  <c r="AO78" i="71" s="1"/>
  <c r="AO730" i="73" a="1"/>
  <c r="AO730" i="73" s="1"/>
  <c r="AO78" i="73" s="1" a="1"/>
  <c r="AO78" i="73" s="1"/>
  <c r="AO683" i="73" a="1"/>
  <c r="AO683" i="73" s="1"/>
  <c r="AO77" i="73" s="1" a="1"/>
  <c r="AO77" i="73" s="1"/>
  <c r="AO708" i="71" a="1"/>
  <c r="AO708" i="71" s="1"/>
  <c r="AO77" i="71" s="1" a="1"/>
  <c r="AO77" i="71" s="1"/>
  <c r="AO32" i="80"/>
  <c r="AR100" i="35"/>
  <c r="AR101" i="35" s="1"/>
  <c r="AQ33" i="16"/>
  <c r="AS107" i="35" s="1"/>
  <c r="AS18" i="35" s="1" a="1"/>
  <c r="AS18" i="35" s="1"/>
  <c r="AQ37" i="16"/>
  <c r="AS109" i="80" s="1"/>
  <c r="AS18" i="80" s="1" a="1"/>
  <c r="AS18" i="80" s="1"/>
  <c r="AS74" i="80" s="1"/>
  <c r="AC126" i="73" a="1"/>
  <c r="AC126" i="73" s="1"/>
  <c r="AC156" i="73" a="1"/>
  <c r="AC156" i="73" s="1"/>
  <c r="AS126" i="73" a="1"/>
  <c r="AS126" i="73" s="1"/>
  <c r="AS156" i="73" a="1"/>
  <c r="AS156" i="73" s="1"/>
  <c r="AR821" i="71" a="1"/>
  <c r="AR821" i="71" s="1"/>
  <c r="AR80" i="71" s="1" a="1"/>
  <c r="AR80" i="71" s="1"/>
  <c r="AR820" i="71" a="1"/>
  <c r="AR820" i="71" s="1"/>
  <c r="AR79" i="71" s="1" a="1"/>
  <c r="AR79" i="71" s="1"/>
  <c r="V780" i="73" a="1"/>
  <c r="V780" i="73" s="1"/>
  <c r="V21" i="73" s="1" a="1"/>
  <c r="V21" i="73" s="1"/>
  <c r="W781" i="73" a="1"/>
  <c r="W781" i="73" s="1"/>
  <c r="W22" i="73" s="1" a="1"/>
  <c r="W22" i="73" s="1"/>
  <c r="AN780" i="73" a="1"/>
  <c r="AN780" i="73" s="1"/>
  <c r="AN21" i="73" s="1" a="1"/>
  <c r="AN21" i="73" s="1"/>
  <c r="AQ780" i="73" a="1"/>
  <c r="AQ780" i="73" s="1"/>
  <c r="AQ21" i="73" s="1" a="1"/>
  <c r="AQ21" i="73" s="1"/>
  <c r="Z779" i="73" a="1"/>
  <c r="Z779" i="73" s="1"/>
  <c r="Z20" i="73" s="1" a="1"/>
  <c r="Z20" i="73" s="1"/>
  <c r="AI780" i="73" a="1"/>
  <c r="AI780" i="73" s="1"/>
  <c r="AI21" i="73" s="1" a="1"/>
  <c r="AI21" i="73" s="1"/>
  <c r="AE781" i="73" a="1"/>
  <c r="AE781" i="73" s="1"/>
  <c r="AE22" i="73" s="1" a="1"/>
  <c r="AE22" i="73" s="1"/>
  <c r="AS779" i="73" a="1"/>
  <c r="AS779" i="73" s="1"/>
  <c r="AS20" i="73" s="1" a="1"/>
  <c r="AS20" i="73" s="1"/>
  <c r="P781" i="73" a="1"/>
  <c r="P781" i="73" s="1"/>
  <c r="P22" i="73" s="1" a="1"/>
  <c r="P22" i="73" s="1"/>
  <c r="AI779" i="73" a="1"/>
  <c r="AI779" i="73" s="1"/>
  <c r="AI20" i="73" s="1" a="1"/>
  <c r="AI20" i="73" s="1"/>
  <c r="X779" i="73" a="1"/>
  <c r="X779" i="73" s="1"/>
  <c r="X20" i="73" s="1" a="1"/>
  <c r="X20" i="73" s="1"/>
  <c r="AB780" i="73" a="1"/>
  <c r="AB780" i="73" s="1"/>
  <c r="AB21" i="73" s="1" a="1"/>
  <c r="AB21" i="73" s="1"/>
  <c r="Q779" i="73" a="1"/>
  <c r="Q779" i="73" s="1"/>
  <c r="Q20" i="73" s="1" a="1"/>
  <c r="Q20" i="73" s="1"/>
  <c r="AG780" i="73" a="1"/>
  <c r="AG780" i="73" s="1"/>
  <c r="AG21" i="73" s="1" a="1"/>
  <c r="AG21" i="73" s="1"/>
  <c r="V781" i="73" a="1"/>
  <c r="V781" i="73" s="1"/>
  <c r="V22" i="73" s="1" a="1"/>
  <c r="V22" i="73" s="1"/>
  <c r="AR792" i="73" a="1"/>
  <c r="AR792" i="73" s="1"/>
  <c r="AR65" i="73" s="1" a="1"/>
  <c r="AR65" i="73" s="1"/>
  <c r="AS781" i="73" a="1"/>
  <c r="AS781" i="73" s="1"/>
  <c r="AS22" i="73" s="1" a="1"/>
  <c r="AS22" i="73" s="1"/>
  <c r="AP779" i="73" a="1"/>
  <c r="AP779" i="73" s="1"/>
  <c r="AP20" i="73" s="1" a="1"/>
  <c r="AP20" i="73" s="1"/>
  <c r="AJ781" i="73" a="1"/>
  <c r="AJ781" i="73" s="1"/>
  <c r="AJ22" i="73" s="1" a="1"/>
  <c r="AJ22" i="73" s="1"/>
  <c r="S780" i="73" a="1"/>
  <c r="S780" i="73" s="1"/>
  <c r="S21" i="73" s="1" a="1"/>
  <c r="S21" i="73" s="1"/>
  <c r="T779" i="73" a="1"/>
  <c r="T779" i="73" s="1"/>
  <c r="T20" i="73" s="1" a="1"/>
  <c r="T20" i="73" s="1"/>
  <c r="T781" i="73" a="1"/>
  <c r="T781" i="73" s="1"/>
  <c r="T22" i="73" s="1" a="1"/>
  <c r="T22" i="73" s="1"/>
  <c r="U779" i="73" a="1"/>
  <c r="U779" i="73" s="1"/>
  <c r="U20" i="73" s="1" a="1"/>
  <c r="U20" i="73" s="1"/>
  <c r="AB779" i="73" a="1"/>
  <c r="AB779" i="73" s="1"/>
  <c r="AB20" i="73" s="1" a="1"/>
  <c r="AB20" i="73" s="1"/>
  <c r="AL779" i="73" a="1"/>
  <c r="AL779" i="73" s="1"/>
  <c r="AL20" i="73" s="1" a="1"/>
  <c r="AL20" i="73" s="1"/>
  <c r="AM781" i="73" a="1"/>
  <c r="AM781" i="73" s="1"/>
  <c r="AM22" i="73" s="1" a="1"/>
  <c r="AM22" i="73" s="1"/>
  <c r="Y780" i="73" a="1"/>
  <c r="Y780" i="73" s="1"/>
  <c r="Y21" i="73" s="1" a="1"/>
  <c r="Y21" i="73" s="1"/>
  <c r="P779" i="73" a="1"/>
  <c r="P779" i="73" s="1"/>
  <c r="P20" i="73" s="1" a="1"/>
  <c r="P20" i="73" s="1"/>
  <c r="AD779" i="73" a="1"/>
  <c r="AD779" i="73" s="1"/>
  <c r="AD20" i="73" s="1" a="1"/>
  <c r="AD20" i="73" s="1"/>
  <c r="R779" i="73" a="1"/>
  <c r="R779" i="73" s="1"/>
  <c r="R20" i="73" s="1" a="1"/>
  <c r="R20" i="73" s="1"/>
  <c r="W780" i="73" a="1"/>
  <c r="W780" i="73" s="1"/>
  <c r="W21" i="73" s="1" a="1"/>
  <c r="W21" i="73" s="1"/>
  <c r="R780" i="73" a="1"/>
  <c r="R780" i="73" s="1"/>
  <c r="R21" i="73" s="1" a="1"/>
  <c r="R21" i="73" s="1"/>
  <c r="Y781" i="73" a="1"/>
  <c r="Y781" i="73" s="1"/>
  <c r="Y22" i="73" s="1" a="1"/>
  <c r="Y22" i="73" s="1"/>
  <c r="S779" i="73" a="1"/>
  <c r="S779" i="73" s="1"/>
  <c r="S20" i="73" s="1" a="1"/>
  <c r="S20" i="73" s="1"/>
  <c r="AL781" i="73" a="1"/>
  <c r="AL781" i="73" s="1"/>
  <c r="AL22" i="73" s="1" a="1"/>
  <c r="AL22" i="73" s="1"/>
  <c r="AD781" i="73" a="1"/>
  <c r="AD781" i="73" s="1"/>
  <c r="AD22" i="73" s="1" a="1"/>
  <c r="AD22" i="73" s="1"/>
  <c r="AJ779" i="73" a="1"/>
  <c r="AJ779" i="73" s="1"/>
  <c r="AJ20" i="73" s="1" a="1"/>
  <c r="AJ20" i="73" s="1"/>
  <c r="S781" i="73" a="1"/>
  <c r="S781" i="73" s="1"/>
  <c r="S22" i="73" s="1" a="1"/>
  <c r="S22" i="73" s="1"/>
  <c r="AC780" i="73" a="1"/>
  <c r="AC780" i="73" s="1"/>
  <c r="AC21" i="73" s="1" a="1"/>
  <c r="AC21" i="73" s="1"/>
  <c r="AF781" i="73" a="1"/>
  <c r="AF781" i="73" s="1"/>
  <c r="AF22" i="73" s="1" a="1"/>
  <c r="AF22" i="73" s="1"/>
  <c r="Q780" i="73" a="1"/>
  <c r="Q780" i="73" s="1"/>
  <c r="Q21" i="73" s="1" a="1"/>
  <c r="Q21" i="73" s="1"/>
  <c r="AH779" i="73" a="1"/>
  <c r="AH779" i="73" s="1"/>
  <c r="AH20" i="73" s="1" a="1"/>
  <c r="AH20" i="73" s="1"/>
  <c r="Z781" i="73" a="1"/>
  <c r="Z781" i="73" s="1"/>
  <c r="Z22" i="73" s="1" a="1"/>
  <c r="Z22" i="73" s="1"/>
  <c r="AQ779" i="73" a="1"/>
  <c r="AQ779" i="73" s="1"/>
  <c r="AQ20" i="73" s="1" a="1"/>
  <c r="AQ20" i="73" s="1"/>
  <c r="X780" i="73" a="1"/>
  <c r="X780" i="73" s="1"/>
  <c r="X21" i="73" s="1" a="1"/>
  <c r="X21" i="73" s="1"/>
  <c r="AP781" i="73" a="1"/>
  <c r="AP781" i="73" s="1"/>
  <c r="AP22" i="73" s="1" a="1"/>
  <c r="AP22" i="73" s="1"/>
  <c r="AR781" i="73" a="1"/>
  <c r="AR781" i="73" s="1"/>
  <c r="AR22" i="73" s="1" a="1"/>
  <c r="AR22" i="73" s="1"/>
  <c r="AR791" i="73" a="1"/>
  <c r="AR791" i="73" s="1"/>
  <c r="AR64" i="73" s="1" a="1"/>
  <c r="AR64" i="73" s="1"/>
  <c r="AH780" i="73" a="1"/>
  <c r="AH780" i="73" s="1"/>
  <c r="AH21" i="73" s="1" a="1"/>
  <c r="AH21" i="73" s="1"/>
  <c r="AJ780" i="73" a="1"/>
  <c r="AJ780" i="73" s="1"/>
  <c r="AJ21" i="73" s="1" a="1"/>
  <c r="AJ21" i="73" s="1"/>
  <c r="AO781" i="73" a="1"/>
  <c r="AO781" i="73" s="1"/>
  <c r="AO22" i="73" s="1" a="1"/>
  <c r="AO22" i="73" s="1"/>
  <c r="Q781" i="73" a="1"/>
  <c r="Q781" i="73" s="1"/>
  <c r="Q22" i="73" s="1" a="1"/>
  <c r="Q22" i="73" s="1"/>
  <c r="AC781" i="73" a="1"/>
  <c r="AC781" i="73" s="1"/>
  <c r="AC22" i="73" s="1" a="1"/>
  <c r="AC22" i="73" s="1"/>
  <c r="AN781" i="73" a="1"/>
  <c r="AN781" i="73" s="1"/>
  <c r="AN22" i="73" s="1" a="1"/>
  <c r="AN22" i="73" s="1"/>
  <c r="AG781" i="73" a="1"/>
  <c r="AG781" i="73" s="1"/>
  <c r="AG22" i="73" s="1" a="1"/>
  <c r="AG22" i="73" s="1"/>
  <c r="AG779" i="73" a="1"/>
  <c r="AG779" i="73" s="1"/>
  <c r="AG20" i="73" s="1" a="1"/>
  <c r="AG20" i="73" s="1"/>
  <c r="AH781" i="73" a="1"/>
  <c r="AH781" i="73" s="1"/>
  <c r="AH22" i="73" s="1" a="1"/>
  <c r="AH22" i="73" s="1"/>
  <c r="AS780" i="73" a="1"/>
  <c r="AS780" i="73" s="1"/>
  <c r="AS21" i="73" s="1" a="1"/>
  <c r="AS21" i="73" s="1"/>
  <c r="AN779" i="73" a="1"/>
  <c r="AN779" i="73" s="1"/>
  <c r="AN20" i="73" s="1" a="1"/>
  <c r="AN20" i="73" s="1"/>
  <c r="AK780" i="73" a="1"/>
  <c r="AK780" i="73" s="1"/>
  <c r="AK21" i="73" s="1" a="1"/>
  <c r="AK21" i="73" s="1"/>
  <c r="AD780" i="73" a="1"/>
  <c r="AD780" i="73" s="1"/>
  <c r="AD21" i="73" s="1" a="1"/>
  <c r="AD21" i="73" s="1"/>
  <c r="AA779" i="73" a="1"/>
  <c r="AA779" i="73" s="1"/>
  <c r="AA20" i="73" s="1" a="1"/>
  <c r="AA20" i="73" s="1"/>
  <c r="AE779" i="73" a="1"/>
  <c r="AE779" i="73" s="1"/>
  <c r="AE20" i="73" s="1" a="1"/>
  <c r="AE20" i="73" s="1"/>
  <c r="AI781" i="73" a="1"/>
  <c r="AI781" i="73" s="1"/>
  <c r="AI22" i="73" s="1" a="1"/>
  <c r="AI22" i="73" s="1"/>
  <c r="AR779" i="73" a="1"/>
  <c r="AR779" i="73" s="1"/>
  <c r="AR20" i="73" s="1" a="1"/>
  <c r="AR20" i="73" s="1"/>
  <c r="AM780" i="73" a="1"/>
  <c r="AM780" i="73" s="1"/>
  <c r="AM21" i="73" s="1" a="1"/>
  <c r="AM21" i="73" s="1"/>
  <c r="Y779" i="73" a="1"/>
  <c r="Y779" i="73" s="1"/>
  <c r="Y20" i="73" s="1" a="1"/>
  <c r="Y20" i="73" s="1"/>
  <c r="AB781" i="73" a="1"/>
  <c r="AB781" i="73" s="1"/>
  <c r="AB22" i="73" s="1" a="1"/>
  <c r="AB22" i="73" s="1"/>
  <c r="U781" i="73" a="1"/>
  <c r="U781" i="73" s="1"/>
  <c r="U22" i="73" s="1" a="1"/>
  <c r="U22" i="73" s="1"/>
  <c r="AO779" i="73" a="1"/>
  <c r="AO779" i="73" s="1"/>
  <c r="AO20" i="73" s="1" a="1"/>
  <c r="AO20" i="73" s="1"/>
  <c r="X781" i="73" a="1"/>
  <c r="X781" i="73" s="1"/>
  <c r="X22" i="73" s="1" a="1"/>
  <c r="X22" i="73" s="1"/>
  <c r="AQ781" i="73" a="1"/>
  <c r="AQ781" i="73" s="1"/>
  <c r="AQ22" i="73" s="1" a="1"/>
  <c r="AQ22" i="73" s="1"/>
  <c r="AC779" i="73" a="1"/>
  <c r="AC779" i="73" s="1"/>
  <c r="AC20" i="73" s="1" a="1"/>
  <c r="AC20" i="73" s="1"/>
  <c r="AA781" i="73" a="1"/>
  <c r="AA781" i="73" s="1"/>
  <c r="AA22" i="73" s="1" a="1"/>
  <c r="AA22" i="73" s="1"/>
  <c r="AO780" i="73" a="1"/>
  <c r="AO780" i="73" s="1"/>
  <c r="AO21" i="73" s="1" a="1"/>
  <c r="AO21" i="73" s="1"/>
  <c r="AF780" i="73" a="1"/>
  <c r="AF780" i="73" s="1"/>
  <c r="AF21" i="73" s="1" a="1"/>
  <c r="AF21" i="73" s="1"/>
  <c r="AA780" i="73" a="1"/>
  <c r="AA780" i="73" s="1"/>
  <c r="AA21" i="73" s="1" a="1"/>
  <c r="AA21" i="73" s="1"/>
  <c r="AP780" i="73" a="1"/>
  <c r="AP780" i="73" s="1"/>
  <c r="AP21" i="73" s="1" a="1"/>
  <c r="AP21" i="73" s="1"/>
  <c r="AM779" i="73" a="1"/>
  <c r="AM779" i="73" s="1"/>
  <c r="AM20" i="73" s="1" a="1"/>
  <c r="AM20" i="73" s="1"/>
  <c r="AR780" i="73" a="1"/>
  <c r="AR780" i="73" s="1"/>
  <c r="AR21" i="73" s="1" a="1"/>
  <c r="AR21" i="73" s="1"/>
  <c r="Z780" i="73" a="1"/>
  <c r="Z780" i="73" s="1"/>
  <c r="Z21" i="73" s="1" a="1"/>
  <c r="Z21" i="73" s="1"/>
  <c r="T780" i="73" a="1"/>
  <c r="T780" i="73" s="1"/>
  <c r="T21" i="73" s="1" a="1"/>
  <c r="T21" i="73" s="1"/>
  <c r="AE780" i="73" a="1"/>
  <c r="AE780" i="73" s="1"/>
  <c r="AE21" i="73" s="1" a="1"/>
  <c r="AE21" i="73" s="1"/>
  <c r="AL780" i="73" a="1"/>
  <c r="AL780" i="73" s="1"/>
  <c r="AL21" i="73" s="1" a="1"/>
  <c r="AL21" i="73" s="1"/>
  <c r="V779" i="73" a="1"/>
  <c r="V779" i="73" s="1"/>
  <c r="V20" i="73" s="1" a="1"/>
  <c r="V20" i="73" s="1"/>
  <c r="AF779" i="73" a="1"/>
  <c r="AF779" i="73" s="1"/>
  <c r="AF20" i="73" s="1" a="1"/>
  <c r="AF20" i="73" s="1"/>
  <c r="R781" i="73" a="1"/>
  <c r="R781" i="73" s="1"/>
  <c r="R22" i="73" s="1" a="1"/>
  <c r="R22" i="73" s="1"/>
  <c r="W779" i="73" a="1"/>
  <c r="W779" i="73" s="1"/>
  <c r="W20" i="73" s="1" a="1"/>
  <c r="W20" i="73" s="1"/>
  <c r="P780" i="73" a="1"/>
  <c r="P780" i="73" s="1"/>
  <c r="P21" i="73" s="1" a="1"/>
  <c r="P21" i="73" s="1"/>
  <c r="AK779" i="73" a="1"/>
  <c r="AK779" i="73" s="1"/>
  <c r="AK20" i="73" s="1" a="1"/>
  <c r="AK20" i="73" s="1"/>
  <c r="AK781" i="73" a="1"/>
  <c r="AK781" i="73" s="1"/>
  <c r="AK22" i="73" s="1" a="1"/>
  <c r="AK22" i="73" s="1"/>
  <c r="U780" i="73" a="1"/>
  <c r="U780" i="73" s="1"/>
  <c r="U21" i="73" s="1" a="1"/>
  <c r="U21" i="73" s="1"/>
  <c r="O780" i="73" a="1"/>
  <c r="O780" i="73" s="1"/>
  <c r="O21" i="73" s="1" a="1"/>
  <c r="O21" i="73" s="1"/>
  <c r="O781" i="73" a="1"/>
  <c r="O781" i="73" s="1"/>
  <c r="O22" i="73" s="1" a="1"/>
  <c r="O22" i="73" s="1"/>
  <c r="O779" i="73" a="1"/>
  <c r="O779" i="73" s="1"/>
  <c r="O20" i="73" s="1" a="1"/>
  <c r="O20" i="73" s="1"/>
  <c r="V805" i="71" a="1"/>
  <c r="V805" i="71" s="1"/>
  <c r="V21" i="71" s="1" a="1"/>
  <c r="V21" i="71" s="1"/>
  <c r="W806" i="71" a="1"/>
  <c r="W806" i="71" s="1"/>
  <c r="W22" i="71" s="1" a="1"/>
  <c r="W22" i="71" s="1"/>
  <c r="AN805" i="71" a="1"/>
  <c r="AN805" i="71" s="1"/>
  <c r="AN21" i="71" s="1" a="1"/>
  <c r="AN21" i="71" s="1"/>
  <c r="AQ805" i="71" a="1"/>
  <c r="AQ805" i="71" s="1"/>
  <c r="AQ21" i="71" s="1" a="1"/>
  <c r="AQ21" i="71" s="1"/>
  <c r="Z804" i="71" a="1"/>
  <c r="Z804" i="71" s="1"/>
  <c r="Z20" i="71" s="1" a="1"/>
  <c r="Z20" i="71" s="1"/>
  <c r="AI805" i="71" a="1"/>
  <c r="AI805" i="71" s="1"/>
  <c r="AI21" i="71" s="1" a="1"/>
  <c r="AI21" i="71" s="1"/>
  <c r="AE806" i="71" a="1"/>
  <c r="AE806" i="71" s="1"/>
  <c r="AE22" i="71" s="1" a="1"/>
  <c r="AE22" i="71" s="1"/>
  <c r="AS804" i="71" a="1"/>
  <c r="AS804" i="71" s="1"/>
  <c r="AS20" i="71" s="1" a="1"/>
  <c r="AS20" i="71" s="1"/>
  <c r="P806" i="71" a="1"/>
  <c r="P806" i="71" s="1"/>
  <c r="P22" i="71" s="1" a="1"/>
  <c r="P22" i="71" s="1"/>
  <c r="AI804" i="71" a="1"/>
  <c r="AI804" i="71" s="1"/>
  <c r="AI20" i="71" s="1" a="1"/>
  <c r="AI20" i="71" s="1"/>
  <c r="X804" i="71" a="1"/>
  <c r="X804" i="71" s="1"/>
  <c r="X20" i="71" s="1" a="1"/>
  <c r="X20" i="71" s="1"/>
  <c r="AB805" i="71" a="1"/>
  <c r="AB805" i="71" s="1"/>
  <c r="AB21" i="71" s="1" a="1"/>
  <c r="AB21" i="71" s="1"/>
  <c r="Q804" i="71" a="1"/>
  <c r="Q804" i="71" s="1"/>
  <c r="Q20" i="71" s="1" a="1"/>
  <c r="Q20" i="71" s="1"/>
  <c r="AG805" i="71" a="1"/>
  <c r="AG805" i="71" s="1"/>
  <c r="AG21" i="71" s="1" a="1"/>
  <c r="AG21" i="71" s="1"/>
  <c r="V806" i="71" a="1"/>
  <c r="V806" i="71" s="1"/>
  <c r="V22" i="71" s="1" a="1"/>
  <c r="V22" i="71" s="1"/>
  <c r="AR817" i="71" a="1"/>
  <c r="AR817" i="71" s="1"/>
  <c r="AR65" i="71" s="1" a="1"/>
  <c r="AR65" i="71" s="1"/>
  <c r="AS806" i="71" a="1"/>
  <c r="AS806" i="71" s="1"/>
  <c r="AS22" i="71" s="1" a="1"/>
  <c r="AS22" i="71" s="1"/>
  <c r="AP804" i="71" a="1"/>
  <c r="AP804" i="71" s="1"/>
  <c r="AP20" i="71" s="1" a="1"/>
  <c r="AP20" i="71" s="1"/>
  <c r="AJ806" i="71" a="1"/>
  <c r="AJ806" i="71" s="1"/>
  <c r="AJ22" i="71" s="1" a="1"/>
  <c r="AJ22" i="71" s="1"/>
  <c r="S805" i="71" a="1"/>
  <c r="S805" i="71" s="1"/>
  <c r="S21" i="71" s="1" a="1"/>
  <c r="S21" i="71" s="1"/>
  <c r="T804" i="71" a="1"/>
  <c r="T804" i="71" s="1"/>
  <c r="T20" i="71" s="1" a="1"/>
  <c r="T20" i="71" s="1"/>
  <c r="T806" i="71" a="1"/>
  <c r="T806" i="71" s="1"/>
  <c r="T22" i="71" s="1" a="1"/>
  <c r="T22" i="71" s="1"/>
  <c r="U804" i="71" a="1"/>
  <c r="U804" i="71" s="1"/>
  <c r="U20" i="71" s="1" a="1"/>
  <c r="U20" i="71" s="1"/>
  <c r="AB804" i="71" a="1"/>
  <c r="AB804" i="71" s="1"/>
  <c r="AB20" i="71" s="1" a="1"/>
  <c r="AB20" i="71" s="1"/>
  <c r="AL804" i="71" a="1"/>
  <c r="AL804" i="71" s="1"/>
  <c r="AL20" i="71" s="1" a="1"/>
  <c r="AL20" i="71" s="1"/>
  <c r="AM806" i="71" a="1"/>
  <c r="AM806" i="71" s="1"/>
  <c r="AM22" i="71" s="1" a="1"/>
  <c r="AM22" i="71" s="1"/>
  <c r="Y805" i="71" a="1"/>
  <c r="Y805" i="71" s="1"/>
  <c r="Y21" i="71" s="1" a="1"/>
  <c r="Y21" i="71" s="1"/>
  <c r="P804" i="71" a="1"/>
  <c r="P804" i="71" s="1"/>
  <c r="P20" i="71" s="1" a="1"/>
  <c r="P20" i="71" s="1"/>
  <c r="AD804" i="71" a="1"/>
  <c r="AD804" i="71" s="1"/>
  <c r="AD20" i="71" s="1" a="1"/>
  <c r="AD20" i="71" s="1"/>
  <c r="R804" i="71" a="1"/>
  <c r="R804" i="71" s="1"/>
  <c r="R20" i="71" s="1" a="1"/>
  <c r="R20" i="71" s="1"/>
  <c r="W805" i="71" a="1"/>
  <c r="W805" i="71" s="1"/>
  <c r="W21" i="71" s="1" a="1"/>
  <c r="W21" i="71" s="1"/>
  <c r="R805" i="71" a="1"/>
  <c r="R805" i="71" s="1"/>
  <c r="R21" i="71" s="1" a="1"/>
  <c r="R21" i="71" s="1"/>
  <c r="Y806" i="71" a="1"/>
  <c r="Y806" i="71" s="1"/>
  <c r="Y22" i="71" s="1" a="1"/>
  <c r="Y22" i="71" s="1"/>
  <c r="S804" i="71" a="1"/>
  <c r="S804" i="71" s="1"/>
  <c r="S20" i="71" s="1" a="1"/>
  <c r="S20" i="71" s="1"/>
  <c r="AL806" i="71" a="1"/>
  <c r="AL806" i="71" s="1"/>
  <c r="AL22" i="71" s="1" a="1"/>
  <c r="AL22" i="71" s="1"/>
  <c r="AD806" i="71" a="1"/>
  <c r="AD806" i="71" s="1"/>
  <c r="AD22" i="71" s="1" a="1"/>
  <c r="AD22" i="71" s="1"/>
  <c r="AJ804" i="71" a="1"/>
  <c r="AJ804" i="71" s="1"/>
  <c r="AJ20" i="71" s="1" a="1"/>
  <c r="AJ20" i="71" s="1"/>
  <c r="S806" i="71" a="1"/>
  <c r="S806" i="71" s="1"/>
  <c r="S22" i="71" s="1" a="1"/>
  <c r="S22" i="71" s="1"/>
  <c r="AC805" i="71" a="1"/>
  <c r="AC805" i="71" s="1"/>
  <c r="AC21" i="71" s="1" a="1"/>
  <c r="AC21" i="71" s="1"/>
  <c r="AF806" i="71" a="1"/>
  <c r="AF806" i="71" s="1"/>
  <c r="AF22" i="71" s="1" a="1"/>
  <c r="AF22" i="71" s="1"/>
  <c r="Q805" i="71" a="1"/>
  <c r="Q805" i="71" s="1"/>
  <c r="Q21" i="71" s="1" a="1"/>
  <c r="Q21" i="71" s="1"/>
  <c r="AH804" i="71" a="1"/>
  <c r="AH804" i="71" s="1"/>
  <c r="AH20" i="71" s="1" a="1"/>
  <c r="AH20" i="71" s="1"/>
  <c r="Z806" i="71" a="1"/>
  <c r="Z806" i="71" s="1"/>
  <c r="Z22" i="71" s="1" a="1"/>
  <c r="Z22" i="71" s="1"/>
  <c r="AQ804" i="71" a="1"/>
  <c r="AQ804" i="71" s="1"/>
  <c r="AQ20" i="71" s="1" a="1"/>
  <c r="AQ20" i="71" s="1"/>
  <c r="X805" i="71" a="1"/>
  <c r="X805" i="71" s="1"/>
  <c r="X21" i="71" s="1" a="1"/>
  <c r="X21" i="71" s="1"/>
  <c r="AP806" i="71" a="1"/>
  <c r="AP806" i="71" s="1"/>
  <c r="AP22" i="71" s="1" a="1"/>
  <c r="AP22" i="71" s="1"/>
  <c r="AR806" i="71" a="1"/>
  <c r="AR806" i="71" s="1"/>
  <c r="AR22" i="71" s="1" a="1"/>
  <c r="AR22" i="71" s="1"/>
  <c r="AR816" i="71" a="1"/>
  <c r="AR816" i="71" s="1"/>
  <c r="AR64" i="71" s="1" a="1"/>
  <c r="AR64" i="71" s="1"/>
  <c r="AH805" i="71" a="1"/>
  <c r="AH805" i="71" s="1"/>
  <c r="AH21" i="71" s="1" a="1"/>
  <c r="AH21" i="71" s="1"/>
  <c r="AJ805" i="71" a="1"/>
  <c r="AJ805" i="71" s="1"/>
  <c r="AJ21" i="71" s="1" a="1"/>
  <c r="AJ21" i="71" s="1"/>
  <c r="AO806" i="71" a="1"/>
  <c r="AO806" i="71" s="1"/>
  <c r="AO22" i="71" s="1" a="1"/>
  <c r="AO22" i="71" s="1"/>
  <c r="Q806" i="71" a="1"/>
  <c r="Q806" i="71" s="1"/>
  <c r="Q22" i="71" s="1" a="1"/>
  <c r="Q22" i="71" s="1"/>
  <c r="AC806" i="71" a="1"/>
  <c r="AC806" i="71" s="1"/>
  <c r="AC22" i="71" s="1" a="1"/>
  <c r="AC22" i="71" s="1"/>
  <c r="AN806" i="71" a="1"/>
  <c r="AN806" i="71" s="1"/>
  <c r="AN22" i="71" s="1" a="1"/>
  <c r="AN22" i="71" s="1"/>
  <c r="AG806" i="71" a="1"/>
  <c r="AG806" i="71" s="1"/>
  <c r="AG22" i="71" s="1" a="1"/>
  <c r="AG22" i="71" s="1"/>
  <c r="AG804" i="71" a="1"/>
  <c r="AG804" i="71" s="1"/>
  <c r="AG20" i="71" s="1" a="1"/>
  <c r="AG20" i="71" s="1"/>
  <c r="AH806" i="71" a="1"/>
  <c r="AH806" i="71" s="1"/>
  <c r="AH22" i="71" s="1" a="1"/>
  <c r="AH22" i="71" s="1"/>
  <c r="AS805" i="71" a="1"/>
  <c r="AS805" i="71" s="1"/>
  <c r="AS21" i="71" s="1" a="1"/>
  <c r="AS21" i="71" s="1"/>
  <c r="AN804" i="71" a="1"/>
  <c r="AN804" i="71" s="1"/>
  <c r="AN20" i="71" s="1" a="1"/>
  <c r="AN20" i="71" s="1"/>
  <c r="AK805" i="71" a="1"/>
  <c r="AK805" i="71" s="1"/>
  <c r="AK21" i="71" s="1" a="1"/>
  <c r="AK21" i="71" s="1"/>
  <c r="AD805" i="71" a="1"/>
  <c r="AD805" i="71" s="1"/>
  <c r="AD21" i="71" s="1" a="1"/>
  <c r="AD21" i="71" s="1"/>
  <c r="AA804" i="71" a="1"/>
  <c r="AA804" i="71" s="1"/>
  <c r="AA20" i="71" s="1" a="1"/>
  <c r="AA20" i="71" s="1"/>
  <c r="AE804" i="71" a="1"/>
  <c r="AE804" i="71" s="1"/>
  <c r="AE20" i="71" s="1" a="1"/>
  <c r="AE20" i="71" s="1"/>
  <c r="AI806" i="71" a="1"/>
  <c r="AI806" i="71" s="1"/>
  <c r="AI22" i="71" s="1" a="1"/>
  <c r="AI22" i="71" s="1"/>
  <c r="AR804" i="71" a="1"/>
  <c r="AR804" i="71" s="1"/>
  <c r="AR20" i="71" s="1" a="1"/>
  <c r="AR20" i="71" s="1"/>
  <c r="AM805" i="71" a="1"/>
  <c r="AM805" i="71" s="1"/>
  <c r="AM21" i="71" s="1" a="1"/>
  <c r="AM21" i="71" s="1"/>
  <c r="Y804" i="71" a="1"/>
  <c r="Y804" i="71" s="1"/>
  <c r="Y20" i="71" s="1" a="1"/>
  <c r="Y20" i="71" s="1"/>
  <c r="AB806" i="71" a="1"/>
  <c r="AB806" i="71" s="1"/>
  <c r="AB22" i="71" s="1" a="1"/>
  <c r="AB22" i="71" s="1"/>
  <c r="U806" i="71" a="1"/>
  <c r="U806" i="71" s="1"/>
  <c r="U22" i="71" s="1" a="1"/>
  <c r="U22" i="71" s="1"/>
  <c r="AO804" i="71" a="1"/>
  <c r="AO804" i="71" s="1"/>
  <c r="AO20" i="71" s="1" a="1"/>
  <c r="AO20" i="71" s="1"/>
  <c r="X806" i="71" a="1"/>
  <c r="X806" i="71" s="1"/>
  <c r="X22" i="71" s="1" a="1"/>
  <c r="X22" i="71" s="1"/>
  <c r="AQ806" i="71" a="1"/>
  <c r="AQ806" i="71" s="1"/>
  <c r="AQ22" i="71" s="1" a="1"/>
  <c r="AQ22" i="71" s="1"/>
  <c r="AC804" i="71" a="1"/>
  <c r="AC804" i="71" s="1"/>
  <c r="AC20" i="71" s="1" a="1"/>
  <c r="AC20" i="71" s="1"/>
  <c r="AA806" i="71" a="1"/>
  <c r="AA806" i="71" s="1"/>
  <c r="AA22" i="71" s="1" a="1"/>
  <c r="AA22" i="71" s="1"/>
  <c r="AO805" i="71" a="1"/>
  <c r="AO805" i="71" s="1"/>
  <c r="AO21" i="71" s="1" a="1"/>
  <c r="AO21" i="71" s="1"/>
  <c r="AF805" i="71" a="1"/>
  <c r="AF805" i="71" s="1"/>
  <c r="AF21" i="71" s="1" a="1"/>
  <c r="AF21" i="71" s="1"/>
  <c r="AA805" i="71" a="1"/>
  <c r="AA805" i="71" s="1"/>
  <c r="AA21" i="71" s="1" a="1"/>
  <c r="AA21" i="71" s="1"/>
  <c r="AP805" i="71" a="1"/>
  <c r="AP805" i="71" s="1"/>
  <c r="AP21" i="71" s="1" a="1"/>
  <c r="AP21" i="71" s="1"/>
  <c r="AM804" i="71" a="1"/>
  <c r="AM804" i="71" s="1"/>
  <c r="AM20" i="71" s="1" a="1"/>
  <c r="AM20" i="71" s="1"/>
  <c r="AR805" i="71" a="1"/>
  <c r="AR805" i="71" s="1"/>
  <c r="AR21" i="71" s="1" a="1"/>
  <c r="AR21" i="71" s="1"/>
  <c r="Z805" i="71" a="1"/>
  <c r="Z805" i="71" s="1"/>
  <c r="Z21" i="71" s="1" a="1"/>
  <c r="Z21" i="71" s="1"/>
  <c r="T805" i="71" a="1"/>
  <c r="T805" i="71" s="1"/>
  <c r="T21" i="71" s="1" a="1"/>
  <c r="T21" i="71" s="1"/>
  <c r="AE805" i="71" a="1"/>
  <c r="AE805" i="71" s="1"/>
  <c r="AE21" i="71" s="1" a="1"/>
  <c r="AE21" i="71" s="1"/>
  <c r="AL805" i="71" a="1"/>
  <c r="AL805" i="71" s="1"/>
  <c r="AL21" i="71" s="1" a="1"/>
  <c r="AL21" i="71" s="1"/>
  <c r="V804" i="71" a="1"/>
  <c r="V804" i="71" s="1"/>
  <c r="V20" i="71" s="1" a="1"/>
  <c r="V20" i="71" s="1"/>
  <c r="AF804" i="71" a="1"/>
  <c r="AF804" i="71" s="1"/>
  <c r="AF20" i="71" s="1" a="1"/>
  <c r="AF20" i="71" s="1"/>
  <c r="R806" i="71" a="1"/>
  <c r="R806" i="71" s="1"/>
  <c r="R22" i="71" s="1" a="1"/>
  <c r="R22" i="71" s="1"/>
  <c r="W804" i="71" a="1"/>
  <c r="W804" i="71" s="1"/>
  <c r="W20" i="71" s="1" a="1"/>
  <c r="W20" i="71" s="1"/>
  <c r="P805" i="71" a="1"/>
  <c r="P805" i="71" s="1"/>
  <c r="P21" i="71" s="1" a="1"/>
  <c r="P21" i="71" s="1"/>
  <c r="AK804" i="71" a="1"/>
  <c r="AK804" i="71" s="1"/>
  <c r="AK20" i="71" s="1" a="1"/>
  <c r="AK20" i="71" s="1"/>
  <c r="AK806" i="71" a="1"/>
  <c r="AK806" i="71" s="1"/>
  <c r="AK22" i="71" s="1" a="1"/>
  <c r="AK22" i="71" s="1"/>
  <c r="U805" i="71" a="1"/>
  <c r="U805" i="71" s="1"/>
  <c r="U21" i="71" s="1" a="1"/>
  <c r="U21" i="71" s="1"/>
  <c r="O21" i="71" a="1"/>
  <c r="O21" i="71" s="1"/>
  <c r="AQ44" i="80"/>
  <c r="AQ33" i="80"/>
  <c r="AQ32" i="16"/>
  <c r="AS106" i="35" s="1"/>
  <c r="AS17" i="35" s="1" a="1"/>
  <c r="AS17" i="35" s="1"/>
  <c r="AS72" i="35" s="1"/>
  <c r="AQ36" i="16"/>
  <c r="AS108" i="80" s="1"/>
  <c r="AS17" i="80" s="1" a="1"/>
  <c r="AS17" i="80" s="1"/>
  <c r="AP62" i="35"/>
  <c r="AP44" i="35" s="1"/>
  <c r="AP45" i="35" s="1"/>
  <c r="AP48" i="35" s="1"/>
  <c r="AQ62" i="35"/>
  <c r="AR59" i="35" a="1"/>
  <c r="AR59" i="35" s="1"/>
  <c r="AR123" i="35"/>
  <c r="AR58" i="35" a="1"/>
  <c r="AR58" i="35" s="1"/>
  <c r="AR67" i="35"/>
  <c r="AR121" i="35"/>
  <c r="AK752" i="71" a="1"/>
  <c r="AK752" i="71" s="1"/>
  <c r="AK19" i="71" s="1" a="1"/>
  <c r="AK19" i="71" s="1"/>
  <c r="Y752" i="71" a="1"/>
  <c r="Y752" i="71" s="1"/>
  <c r="Y19" i="71" s="1" a="1"/>
  <c r="Y19" i="71" s="1"/>
  <c r="AD752" i="71" a="1"/>
  <c r="AD752" i="71" s="1"/>
  <c r="AD19" i="71" s="1" a="1"/>
  <c r="AD19" i="71" s="1"/>
  <c r="AL752" i="71" a="1"/>
  <c r="AL752" i="71" s="1"/>
  <c r="AL19" i="71" s="1" a="1"/>
  <c r="AL19" i="71" s="1"/>
  <c r="AI752" i="71" a="1"/>
  <c r="AI752" i="71" s="1"/>
  <c r="AI19" i="71" s="1" a="1"/>
  <c r="AI19" i="71" s="1"/>
  <c r="AQ752" i="71" a="1"/>
  <c r="AQ752" i="71" s="1"/>
  <c r="AQ19" i="71" s="1" a="1"/>
  <c r="AQ19" i="71" s="1"/>
  <c r="AM752" i="71" a="1"/>
  <c r="AM752" i="71" s="1"/>
  <c r="AM19" i="71" s="1" a="1"/>
  <c r="AM19" i="71" s="1"/>
  <c r="Z752" i="71" a="1"/>
  <c r="Z752" i="71" s="1"/>
  <c r="Z19" i="71" s="1" a="1"/>
  <c r="Z19" i="71" s="1"/>
  <c r="AF752" i="71" a="1"/>
  <c r="AF752" i="71" s="1"/>
  <c r="AF19" i="71" s="1" a="1"/>
  <c r="AF19" i="71" s="1"/>
  <c r="AS752" i="71" a="1"/>
  <c r="AS752" i="71" s="1"/>
  <c r="AS19" i="71" s="1" a="1"/>
  <c r="AS19" i="71" s="1"/>
  <c r="AH752" i="71" a="1"/>
  <c r="AH752" i="71" s="1"/>
  <c r="AH19" i="71" s="1" a="1"/>
  <c r="AH19" i="71" s="1"/>
  <c r="Q752" i="71" a="1"/>
  <c r="Q752" i="71" s="1"/>
  <c r="Q19" i="71" s="1" a="1"/>
  <c r="Q19" i="71" s="1"/>
  <c r="W752" i="71" a="1"/>
  <c r="W752" i="71" s="1"/>
  <c r="W19" i="71" s="1" a="1"/>
  <c r="W19" i="71" s="1"/>
  <c r="AC752" i="71" a="1"/>
  <c r="AC752" i="71" s="1"/>
  <c r="AC19" i="71" s="1" a="1"/>
  <c r="AC19" i="71" s="1"/>
  <c r="R752" i="71" a="1"/>
  <c r="R752" i="71" s="1"/>
  <c r="R19" i="71" s="1" a="1"/>
  <c r="R19" i="71" s="1"/>
  <c r="P752" i="71" a="1"/>
  <c r="P752" i="71" s="1"/>
  <c r="P19" i="71" s="1" a="1"/>
  <c r="P19" i="71" s="1"/>
  <c r="AP752" i="71" a="1"/>
  <c r="AP752" i="71" s="1"/>
  <c r="AP19" i="71" s="1" a="1"/>
  <c r="AP19" i="71" s="1"/>
  <c r="AA752" i="71" a="1"/>
  <c r="AA752" i="71" s="1"/>
  <c r="AA19" i="71" s="1" a="1"/>
  <c r="AA19" i="71" s="1"/>
  <c r="AE752" i="71" a="1"/>
  <c r="AE752" i="71" s="1"/>
  <c r="AE19" i="71" s="1" a="1"/>
  <c r="AE19" i="71" s="1"/>
  <c r="AN752" i="71" a="1"/>
  <c r="AN752" i="71" s="1"/>
  <c r="AN19" i="71" s="1" a="1"/>
  <c r="AN19" i="71" s="1"/>
  <c r="AG752" i="71" a="1"/>
  <c r="AG752" i="71" s="1"/>
  <c r="AG19" i="71" s="1" a="1"/>
  <c r="AG19" i="71" s="1"/>
  <c r="S752" i="71" a="1"/>
  <c r="S752" i="71" s="1"/>
  <c r="S19" i="71" s="1" a="1"/>
  <c r="S19" i="71" s="1"/>
  <c r="AO752" i="71" a="1"/>
  <c r="AO752" i="71" s="1"/>
  <c r="AO19" i="71" s="1" a="1"/>
  <c r="AO19" i="71" s="1"/>
  <c r="AR752" i="71" a="1"/>
  <c r="AR752" i="71" s="1"/>
  <c r="AR19" i="71" s="1" a="1"/>
  <c r="AR19" i="71" s="1"/>
  <c r="X752" i="71" a="1"/>
  <c r="X752" i="71" s="1"/>
  <c r="X19" i="71" s="1" a="1"/>
  <c r="X19" i="71" s="1"/>
  <c r="O752" i="71" a="1"/>
  <c r="O752" i="71" s="1"/>
  <c r="O19" i="71" s="1" a="1"/>
  <c r="O19" i="71" s="1"/>
  <c r="AJ752" i="71" a="1"/>
  <c r="AJ752" i="71" s="1"/>
  <c r="AJ19" i="71" s="1" a="1"/>
  <c r="AJ19" i="71" s="1"/>
  <c r="T752" i="71" a="1"/>
  <c r="T752" i="71" s="1"/>
  <c r="T19" i="71" s="1" a="1"/>
  <c r="T19" i="71" s="1"/>
  <c r="AB752" i="71" a="1"/>
  <c r="AB752" i="71" s="1"/>
  <c r="AB19" i="71" s="1" a="1"/>
  <c r="AB19" i="71" s="1"/>
  <c r="U752" i="71" a="1"/>
  <c r="U752" i="71" s="1"/>
  <c r="U19" i="71" s="1" a="1"/>
  <c r="U19" i="71" s="1"/>
  <c r="V752" i="71" a="1"/>
  <c r="V752" i="71" s="1"/>
  <c r="V19" i="71" s="1" a="1"/>
  <c r="V19" i="71" s="1"/>
  <c r="AC712" i="71" a="1"/>
  <c r="AC712" i="71" s="1"/>
  <c r="AC125" i="71" s="1" a="1"/>
  <c r="AC125" i="71" s="1"/>
  <c r="AS712" i="71" a="1"/>
  <c r="AS712" i="71" s="1"/>
  <c r="AS125" i="71" s="1" a="1"/>
  <c r="AS125" i="71" s="1"/>
  <c r="AK727" i="73" a="1"/>
  <c r="AK727" i="73" s="1"/>
  <c r="AK19" i="73" s="1" a="1"/>
  <c r="AK19" i="73" s="1"/>
  <c r="Y727" i="73" a="1"/>
  <c r="Y727" i="73" s="1"/>
  <c r="Y19" i="73" s="1" a="1"/>
  <c r="Y19" i="73" s="1"/>
  <c r="AD727" i="73" a="1"/>
  <c r="AD727" i="73" s="1"/>
  <c r="AD19" i="73" s="1" a="1"/>
  <c r="AD19" i="73" s="1"/>
  <c r="AL727" i="73" a="1"/>
  <c r="AL727" i="73" s="1"/>
  <c r="AL19" i="73" s="1" a="1"/>
  <c r="AL19" i="73" s="1"/>
  <c r="AI727" i="73" a="1"/>
  <c r="AI727" i="73" s="1"/>
  <c r="AI19" i="73" s="1" a="1"/>
  <c r="AI19" i="73" s="1"/>
  <c r="AQ727" i="73" a="1"/>
  <c r="AQ727" i="73" s="1"/>
  <c r="AQ19" i="73" s="1" a="1"/>
  <c r="AQ19" i="73" s="1"/>
  <c r="AM727" i="73" a="1"/>
  <c r="AM727" i="73" s="1"/>
  <c r="AM19" i="73" s="1" a="1"/>
  <c r="AM19" i="73" s="1"/>
  <c r="Z727" i="73" a="1"/>
  <c r="Z727" i="73" s="1"/>
  <c r="Z19" i="73" s="1" a="1"/>
  <c r="Z19" i="73" s="1"/>
  <c r="AF727" i="73" a="1"/>
  <c r="AF727" i="73" s="1"/>
  <c r="AF19" i="73" s="1" a="1"/>
  <c r="AF19" i="73" s="1"/>
  <c r="AS727" i="73" a="1"/>
  <c r="AS727" i="73" s="1"/>
  <c r="AS19" i="73" s="1" a="1"/>
  <c r="AS19" i="73" s="1"/>
  <c r="AH727" i="73" a="1"/>
  <c r="AH727" i="73" s="1"/>
  <c r="AH19" i="73" s="1" a="1"/>
  <c r="AH19" i="73" s="1"/>
  <c r="Q727" i="73" a="1"/>
  <c r="Q727" i="73" s="1"/>
  <c r="Q19" i="73" s="1" a="1"/>
  <c r="Q19" i="73" s="1"/>
  <c r="W727" i="73" a="1"/>
  <c r="W727" i="73" s="1"/>
  <c r="W19" i="73" s="1" a="1"/>
  <c r="W19" i="73" s="1"/>
  <c r="AC727" i="73" a="1"/>
  <c r="AC727" i="73" s="1"/>
  <c r="AC19" i="73" s="1" a="1"/>
  <c r="AC19" i="73" s="1"/>
  <c r="R727" i="73" a="1"/>
  <c r="R727" i="73" s="1"/>
  <c r="R19" i="73" s="1" a="1"/>
  <c r="R19" i="73" s="1"/>
  <c r="P727" i="73" a="1"/>
  <c r="P727" i="73" s="1"/>
  <c r="P19" i="73" s="1" a="1"/>
  <c r="P19" i="73" s="1"/>
  <c r="AP727" i="73" a="1"/>
  <c r="AP727" i="73" s="1"/>
  <c r="AP19" i="73" s="1" a="1"/>
  <c r="AP19" i="73" s="1"/>
  <c r="AA727" i="73" a="1"/>
  <c r="AA727" i="73" s="1"/>
  <c r="AA19" i="73" s="1" a="1"/>
  <c r="AA19" i="73" s="1"/>
  <c r="AE727" i="73" a="1"/>
  <c r="AE727" i="73" s="1"/>
  <c r="AE19" i="73" s="1" a="1"/>
  <c r="AE19" i="73" s="1"/>
  <c r="AN727" i="73" a="1"/>
  <c r="AN727" i="73" s="1"/>
  <c r="AN19" i="73" s="1" a="1"/>
  <c r="AN19" i="73" s="1"/>
  <c r="AG727" i="73" a="1"/>
  <c r="AG727" i="73" s="1"/>
  <c r="AG19" i="73" s="1" a="1"/>
  <c r="AG19" i="73" s="1"/>
  <c r="S727" i="73" a="1"/>
  <c r="S727" i="73" s="1"/>
  <c r="S19" i="73" s="1" a="1"/>
  <c r="S19" i="73" s="1"/>
  <c r="AO727" i="73" a="1"/>
  <c r="AO727" i="73" s="1"/>
  <c r="AO19" i="73" s="1" a="1"/>
  <c r="AO19" i="73" s="1"/>
  <c r="AR727" i="73" a="1"/>
  <c r="AR727" i="73" s="1"/>
  <c r="AR19" i="73" s="1" a="1"/>
  <c r="AR19" i="73" s="1"/>
  <c r="X727" i="73" a="1"/>
  <c r="X727" i="73" s="1"/>
  <c r="X19" i="73" s="1" a="1"/>
  <c r="X19" i="73" s="1"/>
  <c r="O727" i="73" a="1"/>
  <c r="O727" i="73" s="1"/>
  <c r="O19" i="73" s="1" a="1"/>
  <c r="O19" i="73" s="1"/>
  <c r="AJ727" i="73" a="1"/>
  <c r="AJ727" i="73" s="1"/>
  <c r="AJ19" i="73" s="1" a="1"/>
  <c r="AJ19" i="73" s="1"/>
  <c r="T727" i="73" a="1"/>
  <c r="T727" i="73" s="1"/>
  <c r="T19" i="73" s="1" a="1"/>
  <c r="T19" i="73" s="1"/>
  <c r="AB727" i="73" a="1"/>
  <c r="AB727" i="73" s="1"/>
  <c r="AB19" i="73" s="1" a="1"/>
  <c r="AB19" i="73" s="1"/>
  <c r="U727" i="73" a="1"/>
  <c r="U727" i="73" s="1"/>
  <c r="U19" i="73" s="1" a="1"/>
  <c r="U19" i="73" s="1"/>
  <c r="V727" i="73" a="1"/>
  <c r="V727" i="73" s="1"/>
  <c r="V19" i="73" s="1" a="1"/>
  <c r="V19" i="73" s="1"/>
  <c r="AC687" i="73" a="1"/>
  <c r="AC687" i="73" s="1"/>
  <c r="AC125" i="73" s="1" a="1"/>
  <c r="AC125" i="73" s="1"/>
  <c r="AS687" i="73" a="1"/>
  <c r="AS687" i="73" s="1"/>
  <c r="AS125" i="73" s="1" a="1"/>
  <c r="AS125" i="73" s="1"/>
  <c r="AS68" i="5"/>
  <c r="AC68" i="5"/>
  <c r="AI68" i="5"/>
  <c r="AL68" i="5"/>
  <c r="AH68" i="5"/>
  <c r="S65" i="5"/>
  <c r="S68" i="5" s="1"/>
  <c r="Y65" i="5"/>
  <c r="Y68" i="5" s="1"/>
  <c r="Q65" i="5"/>
  <c r="O67" i="5"/>
  <c r="O65" i="5"/>
  <c r="R65" i="5"/>
  <c r="R68" i="5" s="1"/>
  <c r="U65" i="5"/>
  <c r="U68" i="5" s="1"/>
  <c r="P65" i="5"/>
  <c r="T65" i="5"/>
  <c r="T68" i="5" s="1"/>
  <c r="O49" i="46"/>
  <c r="O51" i="46"/>
  <c r="O52" i="46" s="1"/>
  <c r="O50" i="42"/>
  <c r="O53" i="42" s="1"/>
  <c r="O54" i="42" s="1"/>
  <c r="O51" i="42"/>
  <c r="O35" i="42"/>
  <c r="O50" i="49"/>
  <c r="AH42" i="5"/>
  <c r="AH31" i="5"/>
  <c r="Q42" i="5"/>
  <c r="Q31" i="5"/>
  <c r="AL42" i="5"/>
  <c r="AL31" i="5"/>
  <c r="AM42" i="5"/>
  <c r="AM31" i="5"/>
  <c r="R42" i="5"/>
  <c r="R31" i="5"/>
  <c r="AF42" i="5"/>
  <c r="AF31" i="5"/>
  <c r="AS42" i="5"/>
  <c r="AS31" i="5"/>
  <c r="AR42" i="5"/>
  <c r="AR31" i="5"/>
  <c r="AI42" i="5"/>
  <c r="AI31" i="5"/>
  <c r="AN42" i="5"/>
  <c r="AN31" i="5"/>
  <c r="AQ42" i="5"/>
  <c r="AQ31" i="5"/>
  <c r="T42" i="5"/>
  <c r="T31" i="5"/>
  <c r="AK42" i="5"/>
  <c r="AK31" i="5"/>
  <c r="AP42" i="5"/>
  <c r="AP31" i="5"/>
  <c r="U42" i="5"/>
  <c r="U31" i="5"/>
  <c r="AC42" i="5"/>
  <c r="AC31" i="5"/>
  <c r="AD42" i="5"/>
  <c r="AD31" i="5"/>
  <c r="S42" i="5"/>
  <c r="S31" i="5"/>
  <c r="O42" i="5"/>
  <c r="O31" i="5"/>
  <c r="X42" i="5"/>
  <c r="X31" i="5"/>
  <c r="AG42" i="5"/>
  <c r="AG31" i="5"/>
  <c r="AA42" i="5"/>
  <c r="AA31" i="5"/>
  <c r="Z42" i="5"/>
  <c r="Z31" i="5"/>
  <c r="AO42" i="5"/>
  <c r="AO31" i="5"/>
  <c r="W42" i="5"/>
  <c r="W31" i="5"/>
  <c r="Y42" i="5"/>
  <c r="Y31" i="5"/>
  <c r="AB42" i="5"/>
  <c r="AB31" i="5"/>
  <c r="AE42" i="5"/>
  <c r="AE31" i="5"/>
  <c r="P42" i="5"/>
  <c r="P31" i="5"/>
  <c r="V42" i="5"/>
  <c r="V31" i="5"/>
  <c r="AJ42" i="5"/>
  <c r="AJ31" i="5"/>
  <c r="AS15" i="48" a="1"/>
  <c r="AS15" i="48" s="1"/>
  <c r="AS16" i="48" a="1"/>
  <c r="AS16" i="48" s="1"/>
  <c r="U19" i="30" a="1"/>
  <c r="U19" i="30" s="1"/>
  <c r="U57" i="30" s="1" a="1"/>
  <c r="U57" i="30" s="1"/>
  <c r="AH16" i="30" a="1"/>
  <c r="AH16" i="30" s="1"/>
  <c r="X18" i="30" a="1"/>
  <c r="X18" i="30" s="1"/>
  <c r="AD16" i="30" a="1"/>
  <c r="AD16" i="30" s="1"/>
  <c r="AP19" i="30" a="1"/>
  <c r="AP19" i="30" s="1"/>
  <c r="AP57" i="30" s="1" a="1"/>
  <c r="AP57" i="30" s="1"/>
  <c r="X16" i="30" a="1"/>
  <c r="X16" i="30" s="1"/>
  <c r="AS18" i="30" a="1"/>
  <c r="AS18" i="30" s="1"/>
  <c r="P17" i="30" a="1"/>
  <c r="P17" i="30" s="1"/>
  <c r="AG18" i="30" a="1"/>
  <c r="AG18" i="30" s="1"/>
  <c r="AC19" i="30" a="1"/>
  <c r="AC19" i="30" s="1"/>
  <c r="AC57" i="30" s="1" a="1"/>
  <c r="AC57" i="30" s="1"/>
  <c r="AB17" i="30" a="1"/>
  <c r="AB17" i="30" s="1"/>
  <c r="Y17" i="30" a="1"/>
  <c r="Y17" i="30" s="1"/>
  <c r="AS17" i="30" a="1"/>
  <c r="AS17" i="30" s="1"/>
  <c r="AF19" i="30" a="1"/>
  <c r="AF19" i="30" s="1"/>
  <c r="AF57" i="30" s="1" a="1"/>
  <c r="AF57" i="30" s="1"/>
  <c r="AC18" i="30" a="1"/>
  <c r="AC18" i="30" s="1"/>
  <c r="AP17" i="30" a="1"/>
  <c r="AP17" i="30" s="1"/>
  <c r="W18" i="30" a="1"/>
  <c r="W18" i="30" s="1"/>
  <c r="AI17" i="30" a="1"/>
  <c r="AI17" i="30" s="1"/>
  <c r="O19" i="30" a="1"/>
  <c r="O19" i="30" s="1"/>
  <c r="O57" i="30" s="1" a="1"/>
  <c r="O57" i="30" s="1"/>
  <c r="Q18" i="30" a="1"/>
  <c r="Q18" i="30" s="1"/>
  <c r="AJ17" i="30" a="1"/>
  <c r="AJ17" i="30" s="1"/>
  <c r="AK19" i="30" a="1"/>
  <c r="AK19" i="30" s="1"/>
  <c r="AK57" i="30" s="1" a="1"/>
  <c r="AK57" i="30" s="1"/>
  <c r="W19" i="30" a="1"/>
  <c r="W19" i="30" s="1"/>
  <c r="W57" i="30" s="1" a="1"/>
  <c r="W57" i="30" s="1"/>
  <c r="AN18" i="30" a="1"/>
  <c r="AN18" i="30" s="1"/>
  <c r="AE17" i="30" a="1"/>
  <c r="AE17" i="30" s="1"/>
  <c r="AK18" i="30" a="1"/>
  <c r="AK18" i="30" s="1"/>
  <c r="AB19" i="30" a="1"/>
  <c r="AB19" i="30" s="1"/>
  <c r="AB57" i="30" s="1" a="1"/>
  <c r="AB57" i="30" s="1"/>
  <c r="AM17" i="30" a="1"/>
  <c r="AM17" i="30" s="1"/>
  <c r="T16" i="30" a="1"/>
  <c r="T16" i="30" s="1"/>
  <c r="V16" i="30" a="1"/>
  <c r="V16" i="30" s="1"/>
  <c r="AN17" i="30" a="1"/>
  <c r="AN17" i="30" s="1"/>
  <c r="R18" i="30" a="1"/>
  <c r="R18" i="30" s="1"/>
  <c r="Q17" i="30" a="1"/>
  <c r="Q17" i="30" s="1"/>
  <c r="R16" i="30" a="1"/>
  <c r="R16" i="30" s="1"/>
  <c r="AM19" i="30" a="1"/>
  <c r="AM19" i="30" s="1"/>
  <c r="AM57" i="30" s="1" a="1"/>
  <c r="AM57" i="30" s="1"/>
  <c r="O16" i="30" a="1"/>
  <c r="O16" i="30" s="1"/>
  <c r="AG19" i="30" a="1"/>
  <c r="AG19" i="30" s="1"/>
  <c r="AG57" i="30" s="1" a="1"/>
  <c r="AG57" i="30" s="1"/>
  <c r="Z18" i="30" a="1"/>
  <c r="Z18" i="30" s="1"/>
  <c r="AF18" i="30" a="1"/>
  <c r="AF18" i="30" s="1"/>
  <c r="AH18" i="30" a="1"/>
  <c r="AH18" i="30" s="1"/>
  <c r="Y16" i="30" a="1"/>
  <c r="Y16" i="30" s="1"/>
  <c r="AO19" i="30" a="1"/>
  <c r="AO19" i="30" s="1"/>
  <c r="AO57" i="30" s="1" a="1"/>
  <c r="AO57" i="30" s="1"/>
  <c r="AE19" i="30" a="1"/>
  <c r="AE19" i="30" s="1"/>
  <c r="AE57" i="30" s="1" a="1"/>
  <c r="AE57" i="30" s="1"/>
  <c r="AQ17" i="30" a="1"/>
  <c r="AQ17" i="30" s="1"/>
  <c r="R19" i="30" a="1"/>
  <c r="R19" i="30" s="1"/>
  <c r="R57" i="30" s="1" a="1"/>
  <c r="R57" i="30" s="1"/>
  <c r="AP18" i="30" a="1"/>
  <c r="AP18" i="30" s="1"/>
  <c r="AE18" i="30" a="1"/>
  <c r="AE18" i="30" s="1"/>
  <c r="Z17" i="30" a="1"/>
  <c r="Z17" i="30" s="1"/>
  <c r="AS19" i="30" a="1"/>
  <c r="AS19" i="30" s="1"/>
  <c r="AS57" i="30" s="1" a="1"/>
  <c r="AS57" i="30" s="1"/>
  <c r="AD19" i="30" a="1"/>
  <c r="AD19" i="30" s="1"/>
  <c r="AD57" i="30" s="1" a="1"/>
  <c r="AD57" i="30" s="1"/>
  <c r="AO17" i="30" a="1"/>
  <c r="AO17" i="30" s="1"/>
  <c r="O17" i="30" a="1"/>
  <c r="O17" i="30" s="1"/>
  <c r="AF16" i="30" a="1"/>
  <c r="AF16" i="30" s="1"/>
  <c r="AH17" i="30" a="1"/>
  <c r="AH17" i="30" s="1"/>
  <c r="W16" i="30" a="1"/>
  <c r="W16" i="30" s="1"/>
  <c r="AQ19" i="30" a="1"/>
  <c r="AQ19" i="30" s="1"/>
  <c r="AQ57" i="30" s="1" a="1"/>
  <c r="AQ57" i="30" s="1"/>
  <c r="AL19" i="30" a="1"/>
  <c r="AL19" i="30" s="1"/>
  <c r="AL57" i="30" s="1" a="1"/>
  <c r="AL57" i="30" s="1"/>
  <c r="Z19" i="30" a="1"/>
  <c r="Z19" i="30" s="1"/>
  <c r="Z57" i="30" s="1" a="1"/>
  <c r="Z57" i="30" s="1"/>
  <c r="Q16" i="30" a="1"/>
  <c r="Q16" i="30" s="1"/>
  <c r="AI16" i="30" a="1"/>
  <c r="AI16" i="30" s="1"/>
  <c r="AF17" i="30" a="1"/>
  <c r="AF17" i="30" s="1"/>
  <c r="AE16" i="30" a="1"/>
  <c r="AE16" i="30" s="1"/>
  <c r="U17" i="30" a="1"/>
  <c r="U17" i="30" s="1"/>
  <c r="S17" i="30" a="1"/>
  <c r="S17" i="30" s="1"/>
  <c r="AS16" i="30" a="1"/>
  <c r="AS16" i="30" s="1"/>
  <c r="P18" i="30" a="1"/>
  <c r="P18" i="30" s="1"/>
  <c r="R17" i="30" a="1"/>
  <c r="R17" i="30" s="1"/>
  <c r="AM16" i="30" a="1"/>
  <c r="AM16" i="30" s="1"/>
  <c r="Q19" i="30" a="1"/>
  <c r="Q19" i="30" s="1"/>
  <c r="Q57" i="30" s="1" a="1"/>
  <c r="Q57" i="30" s="1"/>
  <c r="P19" i="30" a="1"/>
  <c r="P19" i="30" s="1"/>
  <c r="P57" i="30" s="1" a="1"/>
  <c r="P57" i="30" s="1"/>
  <c r="AI18" i="30" a="1"/>
  <c r="AI18" i="30" s="1"/>
  <c r="Y19" i="30" a="1"/>
  <c r="Y19" i="30" s="1"/>
  <c r="Y57" i="30" s="1" a="1"/>
  <c r="Y57" i="30" s="1"/>
  <c r="AB16" i="30" a="1"/>
  <c r="AB16" i="30" s="1"/>
  <c r="AD18" i="30" a="1"/>
  <c r="AD18" i="30" s="1"/>
  <c r="S16" i="30" a="1"/>
  <c r="S16" i="30" s="1"/>
  <c r="X17" i="30" a="1"/>
  <c r="X17" i="30" s="1"/>
  <c r="AR19" i="30" a="1"/>
  <c r="AR19" i="30" s="1"/>
  <c r="AR57" i="30" s="1" a="1"/>
  <c r="AR57" i="30" s="1"/>
  <c r="AQ16" i="30" a="1"/>
  <c r="AQ16" i="30" s="1"/>
  <c r="Z16" i="30" a="1"/>
  <c r="Z16" i="30" s="1"/>
  <c r="AA17" i="30" a="1"/>
  <c r="AA17" i="30" s="1"/>
  <c r="AO18" i="30" a="1"/>
  <c r="AO18" i="30" s="1"/>
  <c r="AR18" i="30" a="1"/>
  <c r="AR18" i="30" s="1"/>
  <c r="Y18" i="30" a="1"/>
  <c r="Y18" i="30" s="1"/>
  <c r="T17" i="30" a="1"/>
  <c r="T17" i="30" s="1"/>
  <c r="AM18" i="30" a="1"/>
  <c r="AM18" i="30" s="1"/>
  <c r="AC17" i="30" a="1"/>
  <c r="AC17" i="30" s="1"/>
  <c r="O18" i="30" a="1"/>
  <c r="O18" i="30" s="1"/>
  <c r="T18" i="30" a="1"/>
  <c r="T18" i="30" s="1"/>
  <c r="S18" i="30" a="1"/>
  <c r="S18" i="30" s="1"/>
  <c r="AA16" i="30" a="1"/>
  <c r="AA16" i="30" s="1"/>
  <c r="W17" i="30" a="1"/>
  <c r="W17" i="30" s="1"/>
  <c r="AD17" i="30" a="1"/>
  <c r="AD17" i="30" s="1"/>
  <c r="AC16" i="30" a="1"/>
  <c r="AC16" i="30" s="1"/>
  <c r="AJ19" i="30" a="1"/>
  <c r="AJ19" i="30" s="1"/>
  <c r="AJ57" i="30" s="1" a="1"/>
  <c r="AJ57" i="30" s="1"/>
  <c r="AL16" i="30" a="1"/>
  <c r="AL16" i="30" s="1"/>
  <c r="AK16" i="30" a="1"/>
  <c r="AK16" i="30" s="1"/>
  <c r="AB18" i="30" a="1"/>
  <c r="AB18" i="30" s="1"/>
  <c r="AG17" i="30" a="1"/>
  <c r="AG17" i="30" s="1"/>
  <c r="AR17" i="30" a="1"/>
  <c r="AR17" i="30" s="1"/>
  <c r="T19" i="30" a="1"/>
  <c r="T19" i="30" s="1"/>
  <c r="T57" i="30" s="1" a="1"/>
  <c r="T57" i="30" s="1"/>
  <c r="V19" i="30" a="1"/>
  <c r="V19" i="30" s="1"/>
  <c r="V57" i="30" s="1" a="1"/>
  <c r="V57" i="30" s="1"/>
  <c r="AR16" i="30" a="1"/>
  <c r="AR16" i="30" s="1"/>
  <c r="AP16" i="30" a="1"/>
  <c r="AP16" i="30" s="1"/>
  <c r="AA19" i="30" a="1"/>
  <c r="AA19" i="30" s="1"/>
  <c r="AA57" i="30" s="1" a="1"/>
  <c r="AA57" i="30" s="1"/>
  <c r="AA18" i="30" a="1"/>
  <c r="AA18" i="30" s="1"/>
  <c r="AN19" i="30" a="1"/>
  <c r="AN19" i="30" s="1"/>
  <c r="AN57" i="30" s="1" a="1"/>
  <c r="AN57" i="30" s="1"/>
  <c r="S19" i="30" a="1"/>
  <c r="S19" i="30" s="1"/>
  <c r="S57" i="30" s="1" a="1"/>
  <c r="S57" i="30" s="1"/>
  <c r="X19" i="30" a="1"/>
  <c r="X19" i="30" s="1"/>
  <c r="X57" i="30" s="1" a="1"/>
  <c r="X57" i="30" s="1"/>
  <c r="V17" i="30" a="1"/>
  <c r="V17" i="30" s="1"/>
  <c r="AQ18" i="30" a="1"/>
  <c r="AQ18" i="30" s="1"/>
  <c r="V18" i="30" a="1"/>
  <c r="V18" i="30" s="1"/>
  <c r="AK17" i="30" a="1"/>
  <c r="AK17" i="30" s="1"/>
  <c r="AN16" i="30" a="1"/>
  <c r="AN16" i="30" s="1"/>
  <c r="AL17" i="30" a="1"/>
  <c r="AL17" i="30" s="1"/>
  <c r="U16" i="30" a="1"/>
  <c r="U16" i="30" s="1"/>
  <c r="AJ18" i="30" a="1"/>
  <c r="AJ18" i="30" s="1"/>
  <c r="P16" i="30" a="1"/>
  <c r="P16" i="30" s="1"/>
  <c r="AH19" i="30" a="1"/>
  <c r="AH19" i="30" s="1"/>
  <c r="AH57" i="30" s="1" a="1"/>
  <c r="AH57" i="30" s="1"/>
  <c r="AG16" i="30" a="1"/>
  <c r="AG16" i="30" s="1"/>
  <c r="AL18" i="30" a="1"/>
  <c r="AL18" i="30" s="1"/>
  <c r="AI19" i="30" a="1"/>
  <c r="AI19" i="30" s="1"/>
  <c r="AI57" i="30" s="1" a="1"/>
  <c r="AI57" i="30" s="1"/>
  <c r="AO16" i="30" a="1"/>
  <c r="AO16" i="30" s="1"/>
  <c r="AJ16" i="30" a="1"/>
  <c r="AJ16" i="30" s="1"/>
  <c r="U18" i="30" a="1"/>
  <c r="U18" i="30" s="1"/>
  <c r="T377" i="3"/>
  <c r="Z377" i="3"/>
  <c r="AB374" i="3"/>
  <c r="R377" i="3"/>
  <c r="AB755" i="3"/>
  <c r="AT496" i="3"/>
  <c r="AD374" i="3"/>
  <c r="AN377" i="3"/>
  <c r="AP815" i="3"/>
  <c r="AJ377" i="3"/>
  <c r="AN374" i="3"/>
  <c r="AS377" i="3"/>
  <c r="U755" i="3"/>
  <c r="AM377" i="3"/>
  <c r="AR374" i="3"/>
  <c r="AA374" i="3"/>
  <c r="P374" i="3"/>
  <c r="AD755" i="3"/>
  <c r="AD485" i="3"/>
  <c r="V377" i="3"/>
  <c r="AP755" i="3"/>
  <c r="AP417" i="3"/>
  <c r="AF374" i="3"/>
  <c r="AR830" i="3"/>
  <c r="AD880" i="3"/>
  <c r="AQ52" i="3"/>
  <c r="AI755" i="3"/>
  <c r="AO755" i="3"/>
  <c r="Y374" i="3"/>
  <c r="AT451" i="3"/>
  <c r="U374" i="3"/>
  <c r="W377" i="3"/>
  <c r="AO435" i="3"/>
  <c r="AT54" i="3"/>
  <c r="AG377" i="3"/>
  <c r="AL377" i="3"/>
  <c r="AM755" i="3"/>
  <c r="AO816" i="3"/>
  <c r="AL755" i="3"/>
  <c r="AT498" i="3"/>
  <c r="AR449" i="3"/>
  <c r="AP433" i="3"/>
  <c r="AI374" i="3"/>
  <c r="AT485" i="3"/>
  <c r="Z374" i="3"/>
  <c r="AC374" i="3"/>
  <c r="AT55" i="3"/>
  <c r="AJ755" i="3"/>
  <c r="AO374" i="3"/>
  <c r="X755" i="3"/>
  <c r="AO814" i="3"/>
  <c r="P755" i="3"/>
  <c r="AS374" i="3"/>
  <c r="Z755" i="3"/>
  <c r="AT876" i="3"/>
  <c r="AD495" i="3"/>
  <c r="AF377" i="3"/>
  <c r="AI377" i="3"/>
  <c r="Q377" i="3"/>
  <c r="AT511" i="3"/>
  <c r="AT495" i="3"/>
  <c r="AD877" i="3"/>
  <c r="AP814" i="3"/>
  <c r="AQ418" i="3"/>
  <c r="AK377" i="3"/>
  <c r="AO377" i="3"/>
  <c r="AN755" i="3"/>
  <c r="AR755" i="3"/>
  <c r="AP377" i="3"/>
  <c r="S374" i="3"/>
  <c r="AR801" i="3"/>
  <c r="AT68" i="3"/>
  <c r="AT194" i="3"/>
  <c r="AG374" i="3"/>
  <c r="S755" i="3"/>
  <c r="U377" i="3"/>
  <c r="AP432" i="3"/>
  <c r="AE374" i="3"/>
  <c r="AR420" i="3"/>
  <c r="AC755" i="3"/>
  <c r="AD500" i="3"/>
  <c r="R374" i="3"/>
  <c r="AO815" i="3"/>
  <c r="AQ374" i="3"/>
  <c r="AO432" i="3"/>
  <c r="AS818" i="3"/>
  <c r="S377" i="3"/>
  <c r="AD876" i="3"/>
  <c r="AP798" i="3"/>
  <c r="Y755" i="3"/>
  <c r="AH755" i="3"/>
  <c r="AR450" i="3"/>
  <c r="AG755" i="3"/>
  <c r="AD377" i="3"/>
  <c r="V374" i="3"/>
  <c r="AD496" i="3"/>
  <c r="AT377" i="3"/>
  <c r="AO434" i="3"/>
  <c r="T755" i="3"/>
  <c r="X377" i="3"/>
  <c r="AD511" i="3"/>
  <c r="AL374" i="3"/>
  <c r="AA377" i="3"/>
  <c r="P377" i="3"/>
  <c r="AA755" i="3"/>
  <c r="AQ799" i="3"/>
  <c r="AE377" i="3"/>
  <c r="AD498" i="3"/>
  <c r="AT500" i="3"/>
  <c r="AT499" i="3"/>
  <c r="AO433" i="3"/>
  <c r="AT452" i="3"/>
  <c r="Y377" i="3"/>
  <c r="AB377" i="3"/>
  <c r="AM374" i="3"/>
  <c r="AK374" i="3"/>
  <c r="AP374" i="3"/>
  <c r="AT880" i="3"/>
  <c r="Q755" i="3"/>
  <c r="AH374" i="3"/>
  <c r="V755" i="3"/>
  <c r="AK755" i="3"/>
  <c r="AQ755" i="3"/>
  <c r="Q374" i="3"/>
  <c r="W755" i="3"/>
  <c r="R755" i="3"/>
  <c r="AD499" i="3"/>
  <c r="AP435" i="3"/>
  <c r="AE755" i="3"/>
  <c r="AD879" i="3"/>
  <c r="AJ374" i="3"/>
  <c r="AQ377" i="3"/>
  <c r="AS817" i="3"/>
  <c r="AO813" i="3"/>
  <c r="AT877" i="3"/>
  <c r="AT879" i="3"/>
  <c r="T374" i="3"/>
  <c r="AF755" i="3"/>
  <c r="AP434" i="3"/>
  <c r="AS755" i="3"/>
  <c r="AR377" i="3"/>
  <c r="AT755" i="3"/>
  <c r="AH377" i="3"/>
  <c r="AC377" i="3"/>
  <c r="X374" i="3"/>
  <c r="AS421" i="3"/>
  <c r="AP813" i="3"/>
  <c r="AP816" i="3"/>
  <c r="W374" i="3"/>
  <c r="AT374" i="3"/>
  <c r="AT69" i="3"/>
  <c r="AD68" i="5" l="1"/>
  <c r="AP68" i="5"/>
  <c r="V68" i="5"/>
  <c r="AF68" i="5"/>
  <c r="P68" i="5"/>
  <c r="AE68" i="5"/>
  <c r="W68" i="5"/>
  <c r="AQ96" i="35"/>
  <c r="AQ16" i="35" s="1" a="1"/>
  <c r="AQ16" i="35" s="1"/>
  <c r="AQ32" i="35" s="1"/>
  <c r="AQ98" i="35"/>
  <c r="AQ102" i="80" s="1"/>
  <c r="AQ103" i="80" s="1"/>
  <c r="AQ98" i="80" s="1"/>
  <c r="AQ94" i="80" s="1"/>
  <c r="AQ96" i="80" s="1"/>
  <c r="AQ16" i="80" s="1" a="1"/>
  <c r="AQ16" i="80" s="1"/>
  <c r="AQ32" i="80" s="1"/>
  <c r="AB68" i="5"/>
  <c r="X68" i="5"/>
  <c r="AP707" i="71" a="1"/>
  <c r="AP707" i="71" s="1"/>
  <c r="AP62" i="71" s="1" a="1"/>
  <c r="AP62" i="71" s="1"/>
  <c r="AP682" i="73" a="1"/>
  <c r="AP682" i="73" s="1"/>
  <c r="AP62" i="73" s="1" a="1"/>
  <c r="AP62" i="73" s="1"/>
  <c r="AR94" i="35"/>
  <c r="AR96" i="35" s="1"/>
  <c r="AR16" i="35" s="1" a="1"/>
  <c r="AR16" i="35" s="1"/>
  <c r="AQ15" i="35" a="1"/>
  <c r="AQ15" i="35" s="1"/>
  <c r="AG68" i="5"/>
  <c r="AK68" i="5"/>
  <c r="AJ68" i="5"/>
  <c r="AN68" i="5"/>
  <c r="AQ68" i="5"/>
  <c r="AM68" i="5"/>
  <c r="AA68" i="5"/>
  <c r="Z68" i="5"/>
  <c r="AR68" i="5"/>
  <c r="Q68" i="5"/>
  <c r="AE32" i="5"/>
  <c r="AM32" i="5"/>
  <c r="W32" i="5"/>
  <c r="V32" i="5"/>
  <c r="AP32" i="5"/>
  <c r="X32" i="5"/>
  <c r="AA32" i="5"/>
  <c r="Z32" i="5"/>
  <c r="AN32" i="5"/>
  <c r="AR32" i="5"/>
  <c r="AK32" i="5"/>
  <c r="AF32" i="5"/>
  <c r="AS32" i="5"/>
  <c r="AB32" i="5"/>
  <c r="AQ32" i="5"/>
  <c r="AI32" i="5"/>
  <c r="AL32" i="5"/>
  <c r="AD32" i="5"/>
  <c r="AG32" i="5"/>
  <c r="AJ32" i="5"/>
  <c r="AH32" i="5"/>
  <c r="AC32" i="5"/>
  <c r="O406" i="71" a="1"/>
  <c r="O406" i="71" s="1"/>
  <c r="P406" i="71" a="1"/>
  <c r="P406" i="71" s="1"/>
  <c r="T406" i="71" a="1"/>
  <c r="T406" i="71" s="1"/>
  <c r="X406" i="71" a="1"/>
  <c r="X406" i="71" s="1"/>
  <c r="AF406" i="71" a="1"/>
  <c r="AF406" i="71" s="1"/>
  <c r="AN406" i="71" a="1"/>
  <c r="AN406" i="71" s="1"/>
  <c r="S406" i="71" a="1"/>
  <c r="S406" i="71" s="1"/>
  <c r="AQ406" i="71" a="1"/>
  <c r="AQ406" i="71" s="1"/>
  <c r="AC406" i="71" a="1"/>
  <c r="AC406" i="71" s="1"/>
  <c r="AO406" i="71" a="1"/>
  <c r="AO406" i="71" s="1"/>
  <c r="W406" i="71" a="1"/>
  <c r="W406" i="71" s="1"/>
  <c r="Q406" i="71" a="1"/>
  <c r="Q406" i="71" s="1"/>
  <c r="U406" i="71" a="1"/>
  <c r="U406" i="71" s="1"/>
  <c r="Y406" i="71" a="1"/>
  <c r="Y406" i="71" s="1"/>
  <c r="AG406" i="71" a="1"/>
  <c r="AG406" i="71" s="1"/>
  <c r="AK406" i="71" a="1"/>
  <c r="AK406" i="71" s="1"/>
  <c r="AS406" i="71" a="1"/>
  <c r="AS406" i="71" s="1"/>
  <c r="AI406" i="71" a="1"/>
  <c r="AI406" i="71" s="1"/>
  <c r="AD406" i="71" a="1"/>
  <c r="AD406" i="71" s="1"/>
  <c r="AL406" i="71" a="1"/>
  <c r="AL406" i="71" s="1"/>
  <c r="AE406" i="71" a="1"/>
  <c r="AE406" i="71" s="1"/>
  <c r="R406" i="71" a="1"/>
  <c r="R406" i="71" s="1"/>
  <c r="V406" i="71" a="1"/>
  <c r="V406" i="71" s="1"/>
  <c r="Z406" i="71" a="1"/>
  <c r="Z406" i="71" s="1"/>
  <c r="AH406" i="71" a="1"/>
  <c r="AH406" i="71" s="1"/>
  <c r="AP406" i="71" a="1"/>
  <c r="AP406" i="71" s="1"/>
  <c r="AA406" i="71" a="1"/>
  <c r="AA406" i="71" s="1"/>
  <c r="AB406" i="71" a="1"/>
  <c r="AB406" i="71" s="1"/>
  <c r="AJ406" i="71" a="1"/>
  <c r="AJ406" i="71" s="1"/>
  <c r="AR406" i="71" a="1"/>
  <c r="AR406" i="71" s="1"/>
  <c r="AM406" i="71" a="1"/>
  <c r="AM406" i="71" s="1"/>
  <c r="O404" i="73" a="1"/>
  <c r="O404" i="73" s="1"/>
  <c r="P404" i="73" a="1"/>
  <c r="P404" i="73" s="1"/>
  <c r="T404" i="73" a="1"/>
  <c r="T404" i="73" s="1"/>
  <c r="X404" i="73" a="1"/>
  <c r="X404" i="73" s="1"/>
  <c r="AB404" i="73" a="1"/>
  <c r="AB404" i="73" s="1"/>
  <c r="AF404" i="73" a="1"/>
  <c r="AF404" i="73" s="1"/>
  <c r="AJ404" i="73" a="1"/>
  <c r="AJ404" i="73" s="1"/>
  <c r="AN404" i="73" a="1"/>
  <c r="AN404" i="73" s="1"/>
  <c r="Y404" i="73" a="1"/>
  <c r="Y404" i="73" s="1"/>
  <c r="AK404" i="73" a="1"/>
  <c r="AK404" i="73" s="1"/>
  <c r="AS404" i="73" a="1"/>
  <c r="AS404" i="73" s="1"/>
  <c r="Q404" i="73" a="1"/>
  <c r="Q404" i="73" s="1"/>
  <c r="U404" i="73" a="1"/>
  <c r="U404" i="73" s="1"/>
  <c r="AC404" i="73" a="1"/>
  <c r="AC404" i="73" s="1"/>
  <c r="AG404" i="73" a="1"/>
  <c r="AG404" i="73" s="1"/>
  <c r="AO404" i="73" a="1"/>
  <c r="AO404" i="73" s="1"/>
  <c r="Z404" i="73" a="1"/>
  <c r="Z404" i="73" s="1"/>
  <c r="AL404" i="73" a="1"/>
  <c r="AL404" i="73" s="1"/>
  <c r="R404" i="73" a="1"/>
  <c r="R404" i="73" s="1"/>
  <c r="V404" i="73" a="1"/>
  <c r="V404" i="73" s="1"/>
  <c r="AD404" i="73" a="1"/>
  <c r="AD404" i="73" s="1"/>
  <c r="AH404" i="73" a="1"/>
  <c r="AH404" i="73" s="1"/>
  <c r="AP404" i="73" a="1"/>
  <c r="AP404" i="73" s="1"/>
  <c r="AA404" i="73" a="1"/>
  <c r="AA404" i="73" s="1"/>
  <c r="AM404" i="73" a="1"/>
  <c r="AM404" i="73" s="1"/>
  <c r="S404" i="73" a="1"/>
  <c r="S404" i="73" s="1"/>
  <c r="W404" i="73" a="1"/>
  <c r="W404" i="73" s="1"/>
  <c r="AE404" i="73" a="1"/>
  <c r="AE404" i="73" s="1"/>
  <c r="AI404" i="73" a="1"/>
  <c r="AI404" i="73" s="1"/>
  <c r="AQ404" i="73" a="1"/>
  <c r="AQ404" i="73" s="1"/>
  <c r="AR404" i="73" a="1"/>
  <c r="AR404" i="73" s="1"/>
  <c r="AP416" i="71" a="1"/>
  <c r="AP416" i="71" s="1"/>
  <c r="AL416" i="71" a="1"/>
  <c r="AL416" i="71" s="1"/>
  <c r="AH416" i="71" a="1"/>
  <c r="AH416" i="71" s="1"/>
  <c r="AD416" i="71" a="1"/>
  <c r="AD416" i="71" s="1"/>
  <c r="Z416" i="71" a="1"/>
  <c r="Z416" i="71" s="1"/>
  <c r="V416" i="71" a="1"/>
  <c r="V416" i="71" s="1"/>
  <c r="R416" i="71" a="1"/>
  <c r="R416" i="71" s="1"/>
  <c r="Q416" i="71" a="1"/>
  <c r="Q416" i="71" s="1"/>
  <c r="AS416" i="71" a="1"/>
  <c r="AS416" i="71" s="1"/>
  <c r="AO416" i="71" a="1"/>
  <c r="AO416" i="71" s="1"/>
  <c r="AK416" i="71" a="1"/>
  <c r="AK416" i="71" s="1"/>
  <c r="AG416" i="71" a="1"/>
  <c r="AG416" i="71" s="1"/>
  <c r="AC416" i="71" a="1"/>
  <c r="AC416" i="71" s="1"/>
  <c r="Y416" i="71" a="1"/>
  <c r="Y416" i="71" s="1"/>
  <c r="U416" i="71" a="1"/>
  <c r="U416" i="71" s="1"/>
  <c r="X416" i="71" a="1"/>
  <c r="X416" i="71" s="1"/>
  <c r="AR416" i="71" a="1"/>
  <c r="AR416" i="71" s="1"/>
  <c r="AN416" i="71" a="1"/>
  <c r="AN416" i="71" s="1"/>
  <c r="AJ416" i="71" a="1"/>
  <c r="AJ416" i="71" s="1"/>
  <c r="AF416" i="71" a="1"/>
  <c r="AF416" i="71" s="1"/>
  <c r="AB416" i="71" a="1"/>
  <c r="AB416" i="71" s="1"/>
  <c r="T416" i="71" a="1"/>
  <c r="T416" i="71" s="1"/>
  <c r="P416" i="71" a="1"/>
  <c r="P416" i="71" s="1"/>
  <c r="AM416" i="71" a="1"/>
  <c r="AM416" i="71" s="1"/>
  <c r="W416" i="71" a="1"/>
  <c r="W416" i="71" s="1"/>
  <c r="AA416" i="71" a="1"/>
  <c r="AA416" i="71" s="1"/>
  <c r="AI416" i="71" a="1"/>
  <c r="AI416" i="71" s="1"/>
  <c r="S416" i="71" a="1"/>
  <c r="S416" i="71" s="1"/>
  <c r="AE416" i="71" a="1"/>
  <c r="AE416" i="71" s="1"/>
  <c r="O416" i="71" a="1"/>
  <c r="O416" i="71" s="1"/>
  <c r="AQ416" i="71" a="1"/>
  <c r="AQ416" i="71" s="1"/>
  <c r="AP418" i="71" a="1"/>
  <c r="AP418" i="71" s="1"/>
  <c r="AG418" i="71" a="1"/>
  <c r="AG418" i="71" s="1"/>
  <c r="X418" i="71" a="1"/>
  <c r="X418" i="71" s="1"/>
  <c r="O418" i="71" a="1"/>
  <c r="O418" i="71" s="1"/>
  <c r="AK418" i="71" a="1"/>
  <c r="AK418" i="71" s="1"/>
  <c r="AB418" i="71" a="1"/>
  <c r="AB418" i="71" s="1"/>
  <c r="S418" i="71" a="1"/>
  <c r="S418" i="71" s="1"/>
  <c r="AO418" i="71" a="1"/>
  <c r="AO418" i="71" s="1"/>
  <c r="AF418" i="71" a="1"/>
  <c r="AF418" i="71" s="1"/>
  <c r="W418" i="71" a="1"/>
  <c r="W418" i="71" s="1"/>
  <c r="R418" i="71" a="1"/>
  <c r="R418" i="71" s="1"/>
  <c r="AS418" i="71" a="1"/>
  <c r="AS418" i="71" s="1"/>
  <c r="AJ418" i="71" a="1"/>
  <c r="AJ418" i="71" s="1"/>
  <c r="AA418" i="71" a="1"/>
  <c r="AA418" i="71" s="1"/>
  <c r="V418" i="71" a="1"/>
  <c r="V418" i="71" s="1"/>
  <c r="AN418" i="71" a="1"/>
  <c r="AN418" i="71" s="1"/>
  <c r="AE418" i="71" a="1"/>
  <c r="AE418" i="71" s="1"/>
  <c r="Z418" i="71" a="1"/>
  <c r="Z418" i="71" s="1"/>
  <c r="Q418" i="71" a="1"/>
  <c r="Q418" i="71" s="1"/>
  <c r="AR418" i="71" a="1"/>
  <c r="AR418" i="71" s="1"/>
  <c r="AI418" i="71" a="1"/>
  <c r="AI418" i="71" s="1"/>
  <c r="AD418" i="71" a="1"/>
  <c r="AD418" i="71" s="1"/>
  <c r="U418" i="71" a="1"/>
  <c r="U418" i="71" s="1"/>
  <c r="P418" i="71" a="1"/>
  <c r="P418" i="71" s="1"/>
  <c r="AC418" i="71" a="1"/>
  <c r="AC418" i="71" s="1"/>
  <c r="T418" i="71" a="1"/>
  <c r="T418" i="71" s="1"/>
  <c r="Y418" i="71" a="1"/>
  <c r="Y418" i="71" s="1"/>
  <c r="AL418" i="71" a="1"/>
  <c r="AL418" i="71" s="1"/>
  <c r="AQ418" i="71" a="1"/>
  <c r="AQ418" i="71" s="1"/>
  <c r="AM418" i="71" a="1"/>
  <c r="AM418" i="71" s="1"/>
  <c r="AH418" i="71" a="1"/>
  <c r="AH418" i="71" s="1"/>
  <c r="AO417" i="71" a="1"/>
  <c r="AO417" i="71" s="1"/>
  <c r="AF417" i="71" a="1"/>
  <c r="AF417" i="71" s="1"/>
  <c r="W417" i="71" a="1"/>
  <c r="W417" i="71" s="1"/>
  <c r="S417" i="71" a="1"/>
  <c r="S417" i="71" s="1"/>
  <c r="O417" i="71" a="1"/>
  <c r="O417" i="71" s="1"/>
  <c r="AS417" i="71" a="1"/>
  <c r="AS417" i="71" s="1"/>
  <c r="AJ417" i="71" a="1"/>
  <c r="AJ417" i="71" s="1"/>
  <c r="AA417" i="71" a="1"/>
  <c r="AA417" i="71" s="1"/>
  <c r="AN417" i="71" a="1"/>
  <c r="AN417" i="71" s="1"/>
  <c r="AE417" i="71" a="1"/>
  <c r="AE417" i="71" s="1"/>
  <c r="V417" i="71" a="1"/>
  <c r="V417" i="71" s="1"/>
  <c r="R417" i="71" a="1"/>
  <c r="R417" i="71" s="1"/>
  <c r="AR417" i="71" a="1"/>
  <c r="AR417" i="71" s="1"/>
  <c r="AI417" i="71" a="1"/>
  <c r="AI417" i="71" s="1"/>
  <c r="Z417" i="71" a="1"/>
  <c r="Z417" i="71" s="1"/>
  <c r="AM417" i="71" a="1"/>
  <c r="AM417" i="71" s="1"/>
  <c r="AD417" i="71" a="1"/>
  <c r="AD417" i="71" s="1"/>
  <c r="Y417" i="71" a="1"/>
  <c r="Y417" i="71" s="1"/>
  <c r="U417" i="71" a="1"/>
  <c r="U417" i="71" s="1"/>
  <c r="Q417" i="71" a="1"/>
  <c r="Q417" i="71" s="1"/>
  <c r="AQ417" i="71" a="1"/>
  <c r="AQ417" i="71" s="1"/>
  <c r="AH417" i="71" a="1"/>
  <c r="AH417" i="71" s="1"/>
  <c r="AC417" i="71" a="1"/>
  <c r="AC417" i="71" s="1"/>
  <c r="X417" i="71" a="1"/>
  <c r="X417" i="71" s="1"/>
  <c r="AP417" i="71" a="1"/>
  <c r="AP417" i="71" s="1"/>
  <c r="AL417" i="71" a="1"/>
  <c r="AL417" i="71" s="1"/>
  <c r="T417" i="71" a="1"/>
  <c r="T417" i="71" s="1"/>
  <c r="AK417" i="71" a="1"/>
  <c r="AK417" i="71" s="1"/>
  <c r="AG417" i="71" a="1"/>
  <c r="AG417" i="71" s="1"/>
  <c r="P417" i="71" a="1"/>
  <c r="P417" i="71" s="1"/>
  <c r="AB417" i="71" a="1"/>
  <c r="AB417" i="71" s="1"/>
  <c r="O414" i="73" a="1"/>
  <c r="O414" i="73" s="1"/>
  <c r="P414" i="73" a="1"/>
  <c r="P414" i="73" s="1"/>
  <c r="T414" i="73" a="1"/>
  <c r="T414" i="73" s="1"/>
  <c r="X414" i="73" a="1"/>
  <c r="X414" i="73" s="1"/>
  <c r="AB414" i="73" a="1"/>
  <c r="AB414" i="73" s="1"/>
  <c r="AF414" i="73" a="1"/>
  <c r="AF414" i="73" s="1"/>
  <c r="AJ414" i="73" a="1"/>
  <c r="AJ414" i="73" s="1"/>
  <c r="AN414" i="73" a="1"/>
  <c r="AN414" i="73" s="1"/>
  <c r="AR414" i="73" a="1"/>
  <c r="AR414" i="73" s="1"/>
  <c r="Y414" i="73" a="1"/>
  <c r="Y414" i="73" s="1"/>
  <c r="AG414" i="73" a="1"/>
  <c r="AG414" i="73" s="1"/>
  <c r="AO414" i="73" a="1"/>
  <c r="AO414" i="73" s="1"/>
  <c r="Q414" i="73" a="1"/>
  <c r="Q414" i="73" s="1"/>
  <c r="U414" i="73" a="1"/>
  <c r="U414" i="73" s="1"/>
  <c r="AC414" i="73" a="1"/>
  <c r="AC414" i="73" s="1"/>
  <c r="AK414" i="73" a="1"/>
  <c r="AK414" i="73" s="1"/>
  <c r="AS414" i="73" a="1"/>
  <c r="AS414" i="73" s="1"/>
  <c r="Z414" i="73" a="1"/>
  <c r="Z414" i="73" s="1"/>
  <c r="AH414" i="73" a="1"/>
  <c r="AH414" i="73" s="1"/>
  <c r="AP414" i="73" a="1"/>
  <c r="AP414" i="73" s="1"/>
  <c r="R414" i="73" a="1"/>
  <c r="R414" i="73" s="1"/>
  <c r="V414" i="73" a="1"/>
  <c r="V414" i="73" s="1"/>
  <c r="AD414" i="73" a="1"/>
  <c r="AD414" i="73" s="1"/>
  <c r="AL414" i="73" a="1"/>
  <c r="AL414" i="73" s="1"/>
  <c r="AA414" i="73" a="1"/>
  <c r="AA414" i="73" s="1"/>
  <c r="AI414" i="73" a="1"/>
  <c r="AI414" i="73" s="1"/>
  <c r="AQ414" i="73" a="1"/>
  <c r="AQ414" i="73" s="1"/>
  <c r="S414" i="73" a="1"/>
  <c r="S414" i="73" s="1"/>
  <c r="W414" i="73" a="1"/>
  <c r="W414" i="73" s="1"/>
  <c r="AE414" i="73" a="1"/>
  <c r="AE414" i="73" s="1"/>
  <c r="AM414" i="73" a="1"/>
  <c r="AM414" i="73" s="1"/>
  <c r="O416" i="73" a="1"/>
  <c r="O416" i="73" s="1"/>
  <c r="P416" i="73" a="1"/>
  <c r="P416" i="73" s="1"/>
  <c r="T416" i="73" a="1"/>
  <c r="T416" i="73" s="1"/>
  <c r="X416" i="73" a="1"/>
  <c r="X416" i="73" s="1"/>
  <c r="U416" i="73" a="1"/>
  <c r="U416" i="73" s="1"/>
  <c r="AC416" i="73" a="1"/>
  <c r="AC416" i="73" s="1"/>
  <c r="AK416" i="73" a="1"/>
  <c r="AK416" i="73" s="1"/>
  <c r="AS416" i="73" a="1"/>
  <c r="AS416" i="73" s="1"/>
  <c r="AF416" i="73" a="1"/>
  <c r="AF416" i="73" s="1"/>
  <c r="Q416" i="73" a="1"/>
  <c r="Q416" i="73" s="1"/>
  <c r="Y416" i="73" a="1"/>
  <c r="Y416" i="73" s="1"/>
  <c r="AG416" i="73" a="1"/>
  <c r="AG416" i="73" s="1"/>
  <c r="AO416" i="73" a="1"/>
  <c r="AO416" i="73" s="1"/>
  <c r="AJ416" i="73" a="1"/>
  <c r="AJ416" i="73" s="1"/>
  <c r="V416" i="73" a="1"/>
  <c r="V416" i="73" s="1"/>
  <c r="AD416" i="73" a="1"/>
  <c r="AD416" i="73" s="1"/>
  <c r="AL416" i="73" a="1"/>
  <c r="AL416" i="73" s="1"/>
  <c r="AN416" i="73" a="1"/>
  <c r="AN416" i="73" s="1"/>
  <c r="R416" i="73" a="1"/>
  <c r="R416" i="73" s="1"/>
  <c r="Z416" i="73" a="1"/>
  <c r="Z416" i="73" s="1"/>
  <c r="AH416" i="73" a="1"/>
  <c r="AH416" i="73" s="1"/>
  <c r="AP416" i="73" a="1"/>
  <c r="AP416" i="73" s="1"/>
  <c r="AR416" i="73" a="1"/>
  <c r="AR416" i="73" s="1"/>
  <c r="W416" i="73" a="1"/>
  <c r="W416" i="73" s="1"/>
  <c r="AE416" i="73" a="1"/>
  <c r="AE416" i="73" s="1"/>
  <c r="AM416" i="73" a="1"/>
  <c r="AM416" i="73" s="1"/>
  <c r="AB416" i="73" a="1"/>
  <c r="AB416" i="73" s="1"/>
  <c r="S416" i="73" a="1"/>
  <c r="S416" i="73" s="1"/>
  <c r="AA416" i="73" a="1"/>
  <c r="AA416" i="73" s="1"/>
  <c r="AI416" i="73" a="1"/>
  <c r="AI416" i="73" s="1"/>
  <c r="AQ416" i="73" a="1"/>
  <c r="AQ416" i="73" s="1"/>
  <c r="O415" i="73" a="1"/>
  <c r="O415" i="73" s="1"/>
  <c r="R415" i="73" a="1"/>
  <c r="R415" i="73" s="1"/>
  <c r="V415" i="73" a="1"/>
  <c r="V415" i="73" s="1"/>
  <c r="Z415" i="73" a="1"/>
  <c r="Z415" i="73" s="1"/>
  <c r="AD415" i="73" a="1"/>
  <c r="AD415" i="73" s="1"/>
  <c r="AH415" i="73" a="1"/>
  <c r="AH415" i="73" s="1"/>
  <c r="AL415" i="73" a="1"/>
  <c r="AL415" i="73" s="1"/>
  <c r="AP415" i="73" a="1"/>
  <c r="AP415" i="73" s="1"/>
  <c r="S415" i="73" a="1"/>
  <c r="S415" i="73" s="1"/>
  <c r="AA415" i="73" a="1"/>
  <c r="AA415" i="73" s="1"/>
  <c r="AI415" i="73" a="1"/>
  <c r="AI415" i="73" s="1"/>
  <c r="AQ415" i="73" a="1"/>
  <c r="AQ415" i="73" s="1"/>
  <c r="W415" i="73" a="1"/>
  <c r="W415" i="73" s="1"/>
  <c r="AE415" i="73" a="1"/>
  <c r="AE415" i="73" s="1"/>
  <c r="AM415" i="73" a="1"/>
  <c r="AM415" i="73" s="1"/>
  <c r="T415" i="73" a="1"/>
  <c r="T415" i="73" s="1"/>
  <c r="AB415" i="73" a="1"/>
  <c r="AB415" i="73" s="1"/>
  <c r="AJ415" i="73" a="1"/>
  <c r="AJ415" i="73" s="1"/>
  <c r="AR415" i="73" a="1"/>
  <c r="AR415" i="73" s="1"/>
  <c r="P415" i="73" a="1"/>
  <c r="P415" i="73" s="1"/>
  <c r="X415" i="73" a="1"/>
  <c r="X415" i="73" s="1"/>
  <c r="AF415" i="73" a="1"/>
  <c r="AF415" i="73" s="1"/>
  <c r="AN415" i="73" a="1"/>
  <c r="AN415" i="73" s="1"/>
  <c r="U415" i="73" a="1"/>
  <c r="U415" i="73" s="1"/>
  <c r="AC415" i="73" a="1"/>
  <c r="AC415" i="73" s="1"/>
  <c r="AK415" i="73" a="1"/>
  <c r="AK415" i="73" s="1"/>
  <c r="AS415" i="73" a="1"/>
  <c r="AS415" i="73" s="1"/>
  <c r="Q415" i="73" a="1"/>
  <c r="Q415" i="73" s="1"/>
  <c r="Y415" i="73" a="1"/>
  <c r="Y415" i="73" s="1"/>
  <c r="AG415" i="73" a="1"/>
  <c r="AG415" i="73" s="1"/>
  <c r="AO415" i="73" a="1"/>
  <c r="AO415" i="73" s="1"/>
  <c r="AS59" i="35" a="1"/>
  <c r="AS59" i="35" s="1"/>
  <c r="AS74" i="35"/>
  <c r="AS75" i="35" s="1"/>
  <c r="AS100" i="80"/>
  <c r="AS99" i="80" s="1"/>
  <c r="AS72" i="80"/>
  <c r="AS75" i="80" s="1"/>
  <c r="AS123" i="35"/>
  <c r="AP15" i="80" a="1"/>
  <c r="AP15" i="80" s="1"/>
  <c r="AP96" i="80"/>
  <c r="AP16" i="80" s="1" a="1"/>
  <c r="AP16" i="80" s="1"/>
  <c r="AP32" i="80" s="1"/>
  <c r="AR99" i="35"/>
  <c r="AS58" i="35" a="1"/>
  <c r="AS58" i="35" s="1"/>
  <c r="AS100" i="35"/>
  <c r="AS101" i="35" s="1"/>
  <c r="AS796" i="73" a="1"/>
  <c r="AS796" i="73" s="1"/>
  <c r="AS80" i="73" s="1" a="1"/>
  <c r="AS80" i="73" s="1"/>
  <c r="AS821" i="71" a="1"/>
  <c r="AS821" i="71" s="1"/>
  <c r="AS80" i="71" s="1" a="1"/>
  <c r="AS80" i="71" s="1"/>
  <c r="AS792" i="73" a="1"/>
  <c r="AS792" i="73" s="1"/>
  <c r="AS65" i="73" s="1" a="1"/>
  <c r="AS65" i="73" s="1"/>
  <c r="AS817" i="71" a="1"/>
  <c r="AS817" i="71" s="1"/>
  <c r="AS65" i="71" s="1" a="1"/>
  <c r="AS65" i="71" s="1"/>
  <c r="AS125" i="80"/>
  <c r="AS59" i="80" a="1"/>
  <c r="AS59" i="80" s="1"/>
  <c r="AS820" i="71" a="1"/>
  <c r="AS820" i="71" s="1"/>
  <c r="AS79" i="71" s="1" a="1"/>
  <c r="AS79" i="71" s="1"/>
  <c r="AS795" i="73" a="1"/>
  <c r="AS795" i="73" s="1"/>
  <c r="AS79" i="73" s="1" a="1"/>
  <c r="AS79" i="73" s="1"/>
  <c r="AS827" i="73" a="1"/>
  <c r="AS827" i="73" s="1"/>
  <c r="AS214" i="73" s="1" a="1"/>
  <c r="AS214" i="73" s="1"/>
  <c r="AS791" i="73" a="1"/>
  <c r="AS791" i="73" s="1"/>
  <c r="AS64" i="73" s="1" a="1"/>
  <c r="AS64" i="73" s="1"/>
  <c r="AS852" i="71" a="1"/>
  <c r="AS852" i="71" s="1"/>
  <c r="AS214" i="71" s="1" a="1"/>
  <c r="AS214" i="71" s="1"/>
  <c r="AS816" i="71" a="1"/>
  <c r="AS816" i="71" s="1"/>
  <c r="AS64" i="71" s="1" a="1"/>
  <c r="AS64" i="71" s="1"/>
  <c r="AS121" i="35"/>
  <c r="AS67" i="35"/>
  <c r="AR44" i="80"/>
  <c r="AS67" i="80"/>
  <c r="AS58" i="80" a="1"/>
  <c r="AS58" i="80" s="1"/>
  <c r="AS123" i="80"/>
  <c r="AR33" i="80"/>
  <c r="AP33" i="35"/>
  <c r="AQ61" i="35"/>
  <c r="AQ33" i="35" s="1"/>
  <c r="AR62" i="35"/>
  <c r="O68" i="5"/>
  <c r="O43" i="5"/>
  <c r="O44" i="5" s="1"/>
  <c r="O47" i="5" s="1"/>
  <c r="V55" i="30" a="1"/>
  <c r="V55" i="30" s="1"/>
  <c r="V63" i="30"/>
  <c r="AM56" i="30" a="1"/>
  <c r="AM56" i="30" s="1"/>
  <c r="AM65" i="30"/>
  <c r="AF55" i="30" a="1"/>
  <c r="AF55" i="30" s="1"/>
  <c r="AF63" i="30"/>
  <c r="AJ55" i="30" a="1"/>
  <c r="AJ55" i="30" s="1"/>
  <c r="AJ63" i="30"/>
  <c r="AS55" i="30" a="1"/>
  <c r="AS55" i="30" s="1"/>
  <c r="AS63" i="30"/>
  <c r="AJ56" i="30" a="1"/>
  <c r="AJ56" i="30" s="1"/>
  <c r="AJ65" i="30"/>
  <c r="AD55" i="30" a="1"/>
  <c r="AD55" i="30" s="1"/>
  <c r="AD63" i="30"/>
  <c r="T55" i="30" a="1"/>
  <c r="T55" i="30" s="1"/>
  <c r="T63" i="30"/>
  <c r="X55" i="30" a="1"/>
  <c r="X55" i="30" s="1"/>
  <c r="X63" i="30"/>
  <c r="O55" i="30" a="1"/>
  <c r="O55" i="30" s="1"/>
  <c r="O63" i="30"/>
  <c r="AQ55" i="30" a="1"/>
  <c r="AQ55" i="30" s="1"/>
  <c r="AQ63" i="30"/>
  <c r="AM55" i="30" a="1"/>
  <c r="AM55" i="30" s="1"/>
  <c r="AM63" i="30"/>
  <c r="Q56" i="30" a="1"/>
  <c r="Q56" i="30" s="1"/>
  <c r="Q65" i="30"/>
  <c r="Y55" i="30" a="1"/>
  <c r="Y55" i="30" s="1"/>
  <c r="Y63" i="30"/>
  <c r="AR55" i="30" a="1"/>
  <c r="AR55" i="30" s="1"/>
  <c r="AR63" i="30"/>
  <c r="W55" i="30" a="1"/>
  <c r="W55" i="30" s="1"/>
  <c r="W63" i="30"/>
  <c r="Y56" i="30" a="1"/>
  <c r="Y56" i="30" s="1"/>
  <c r="Y65" i="30"/>
  <c r="R55" i="30" a="1"/>
  <c r="R55" i="30" s="1"/>
  <c r="R63" i="30"/>
  <c r="AO55" i="30" a="1"/>
  <c r="AO55" i="30" s="1"/>
  <c r="AO63" i="30"/>
  <c r="AB55" i="30" a="1"/>
  <c r="AB55" i="30" s="1"/>
  <c r="AB63" i="30"/>
  <c r="X56" i="30" a="1"/>
  <c r="X56" i="30" s="1"/>
  <c r="X42" i="30" s="1"/>
  <c r="X65" i="30"/>
  <c r="U56" i="30" a="1"/>
  <c r="U56" i="30" s="1"/>
  <c r="U65" i="30"/>
  <c r="AL55" i="30" a="1"/>
  <c r="AL55" i="30" s="1"/>
  <c r="AL63" i="30"/>
  <c r="AG55" i="30" a="1"/>
  <c r="AG55" i="30" s="1"/>
  <c r="AG63" i="30"/>
  <c r="AR56" i="30" a="1"/>
  <c r="AR56" i="30" s="1"/>
  <c r="AR65" i="30"/>
  <c r="AD56" i="30" a="1"/>
  <c r="AD56" i="30" s="1"/>
  <c r="AD65" i="30"/>
  <c r="P56" i="30" a="1"/>
  <c r="P56" i="30" s="1"/>
  <c r="P65" i="30"/>
  <c r="AK56" i="30" a="1"/>
  <c r="AK56" i="30" s="1"/>
  <c r="AK65" i="30"/>
  <c r="AI55" i="30" a="1"/>
  <c r="AI55" i="30" s="1"/>
  <c r="AI63" i="30"/>
  <c r="AA56" i="30" a="1"/>
  <c r="AA56" i="30" s="1"/>
  <c r="AA65" i="30"/>
  <c r="AB56" i="30" a="1"/>
  <c r="AB56" i="30" s="1"/>
  <c r="AB65" i="30"/>
  <c r="S56" i="30" a="1"/>
  <c r="S56" i="30" s="1"/>
  <c r="S65" i="30"/>
  <c r="AO56" i="30" a="1"/>
  <c r="AO56" i="30" s="1"/>
  <c r="AO65" i="30"/>
  <c r="Q55" i="30" a="1"/>
  <c r="Q55" i="30" s="1"/>
  <c r="Q63" i="30"/>
  <c r="AE55" i="30" a="1"/>
  <c r="AE55" i="30" s="1"/>
  <c r="AE63" i="30"/>
  <c r="W56" i="30" a="1"/>
  <c r="W56" i="30" s="1"/>
  <c r="W65" i="30"/>
  <c r="AG56" i="30" a="1"/>
  <c r="AG56" i="30" s="1"/>
  <c r="AG65" i="30"/>
  <c r="AL56" i="30" a="1"/>
  <c r="AL56" i="30" s="1"/>
  <c r="AL65" i="30"/>
  <c r="AK55" i="30" a="1"/>
  <c r="AK55" i="30" s="1"/>
  <c r="AK63" i="30"/>
  <c r="T56" i="30" a="1"/>
  <c r="T56" i="30" s="1"/>
  <c r="T65" i="30"/>
  <c r="AA55" i="30" a="1"/>
  <c r="AA55" i="30" s="1"/>
  <c r="AA63" i="30"/>
  <c r="S55" i="30" a="1"/>
  <c r="S55" i="30" s="1"/>
  <c r="S63" i="30"/>
  <c r="Z55" i="30" a="1"/>
  <c r="Z55" i="30" s="1"/>
  <c r="Z63" i="30"/>
  <c r="AH56" i="30" a="1"/>
  <c r="AH56" i="30" s="1"/>
  <c r="AH65" i="30"/>
  <c r="R56" i="30" a="1"/>
  <c r="R56" i="30" s="1"/>
  <c r="R65" i="30"/>
  <c r="AN56" i="30" a="1"/>
  <c r="AN56" i="30" s="1"/>
  <c r="AN65" i="30"/>
  <c r="AP55" i="30" a="1"/>
  <c r="AP55" i="30" s="1"/>
  <c r="AP63" i="30"/>
  <c r="P55" i="30" a="1"/>
  <c r="P55" i="30" s="1"/>
  <c r="P63" i="30"/>
  <c r="V56" i="30" a="1"/>
  <c r="V56" i="30" s="1"/>
  <c r="V31" i="30" s="1"/>
  <c r="V65" i="30"/>
  <c r="O56" i="30" a="1"/>
  <c r="O56" i="30" s="1"/>
  <c r="O31" i="30" s="1"/>
  <c r="O65" i="30"/>
  <c r="AI56" i="30" a="1"/>
  <c r="AI56" i="30" s="1"/>
  <c r="AI65" i="30"/>
  <c r="U55" i="30" a="1"/>
  <c r="U55" i="30" s="1"/>
  <c r="U63" i="30"/>
  <c r="AE56" i="30" a="1"/>
  <c r="AE56" i="30" s="1"/>
  <c r="AE65" i="30"/>
  <c r="AF56" i="30" a="1"/>
  <c r="AF56" i="30" s="1"/>
  <c r="AF65" i="30"/>
  <c r="AN55" i="30" a="1"/>
  <c r="AN55" i="30" s="1"/>
  <c r="AN63" i="30"/>
  <c r="AC56" i="30" a="1"/>
  <c r="AC56" i="30" s="1"/>
  <c r="AC65" i="30"/>
  <c r="AS56" i="30" a="1"/>
  <c r="AS56" i="30" s="1"/>
  <c r="AS31" i="30" s="1"/>
  <c r="AS65" i="30"/>
  <c r="AQ56" i="30" a="1"/>
  <c r="AQ56" i="30" s="1"/>
  <c r="AQ65" i="30"/>
  <c r="AC55" i="30" a="1"/>
  <c r="AC55" i="30" s="1"/>
  <c r="AC63" i="30"/>
  <c r="AH55" i="30" a="1"/>
  <c r="AH55" i="30" s="1"/>
  <c r="AH42" i="30" s="1"/>
  <c r="AH63" i="30"/>
  <c r="AH66" i="30" s="1"/>
  <c r="AP56" i="30" a="1"/>
  <c r="AP56" i="30" s="1"/>
  <c r="AP65" i="30"/>
  <c r="Z56" i="30" a="1"/>
  <c r="Z56" i="30" s="1"/>
  <c r="Z65" i="30"/>
  <c r="AS32" i="48"/>
  <c r="AS43" i="48"/>
  <c r="AS45" i="48" s="1"/>
  <c r="AS48" i="48" s="1"/>
  <c r="AS43" i="5"/>
  <c r="AS44" i="5" s="1"/>
  <c r="AS47" i="5" s="1"/>
  <c r="T43" i="5"/>
  <c r="T44" i="5" s="1"/>
  <c r="T47" i="5" s="1"/>
  <c r="S43" i="5"/>
  <c r="S44" i="5" s="1"/>
  <c r="S47" i="5" s="1"/>
  <c r="AO41" i="30"/>
  <c r="AO30" i="30"/>
  <c r="P41" i="30"/>
  <c r="P30" i="30"/>
  <c r="AC41" i="30"/>
  <c r="AC30" i="30"/>
  <c r="AF41" i="30"/>
  <c r="AF30" i="30"/>
  <c r="T41" i="30"/>
  <c r="T30" i="30"/>
  <c r="AM41" i="30"/>
  <c r="AM30" i="30"/>
  <c r="AI41" i="30"/>
  <c r="AI30" i="30"/>
  <c r="O41" i="30"/>
  <c r="O30" i="30"/>
  <c r="AD41" i="30"/>
  <c r="AD30" i="30"/>
  <c r="AJ41" i="30"/>
  <c r="AJ30" i="30"/>
  <c r="U41" i="30"/>
  <c r="U30" i="30"/>
  <c r="S41" i="30"/>
  <c r="S30" i="30"/>
  <c r="Q41" i="30"/>
  <c r="Q30" i="30"/>
  <c r="AA41" i="30"/>
  <c r="AA30" i="30"/>
  <c r="R41" i="30"/>
  <c r="R30" i="30"/>
  <c r="AH41" i="30"/>
  <c r="AH30" i="30"/>
  <c r="AN41" i="30"/>
  <c r="AN30" i="30"/>
  <c r="AB41" i="30"/>
  <c r="AB30" i="30"/>
  <c r="AS41" i="30"/>
  <c r="AS30" i="30"/>
  <c r="Y41" i="30"/>
  <c r="Y30" i="30"/>
  <c r="AK41" i="30"/>
  <c r="AK30" i="30"/>
  <c r="AG41" i="30"/>
  <c r="AG30" i="30"/>
  <c r="AP41" i="30"/>
  <c r="AP30" i="30"/>
  <c r="AL41" i="30"/>
  <c r="AL30" i="30"/>
  <c r="Z41" i="30"/>
  <c r="Z30" i="30"/>
  <c r="W41" i="30"/>
  <c r="W30" i="30"/>
  <c r="AR41" i="30"/>
  <c r="AR30" i="30"/>
  <c r="AQ41" i="30"/>
  <c r="AQ30" i="30"/>
  <c r="AE41" i="30"/>
  <c r="AE30" i="30"/>
  <c r="V41" i="30"/>
  <c r="V30" i="30"/>
  <c r="X41" i="30"/>
  <c r="X30" i="30"/>
  <c r="AO43" i="5"/>
  <c r="AO44" i="5" s="1"/>
  <c r="AO47" i="5" s="1"/>
  <c r="Z43" i="5"/>
  <c r="Z44" i="5" s="1"/>
  <c r="Z47" i="5" s="1"/>
  <c r="U43" i="5"/>
  <c r="U44" i="5" s="1"/>
  <c r="U47" i="5" s="1"/>
  <c r="R43" i="5"/>
  <c r="R44" i="5" s="1"/>
  <c r="R47" i="5" s="1"/>
  <c r="AP43" i="5"/>
  <c r="AP44" i="5" s="1"/>
  <c r="AP47" i="5" s="1"/>
  <c r="AB43" i="5"/>
  <c r="AB44" i="5" s="1"/>
  <c r="AB47" i="5" s="1"/>
  <c r="AN43" i="5"/>
  <c r="AN44" i="5" s="1"/>
  <c r="AN47" i="5" s="1"/>
  <c r="Q43" i="5"/>
  <c r="Q44" i="5" s="1"/>
  <c r="Q47" i="5" s="1"/>
  <c r="AA43" i="5"/>
  <c r="AA44" i="5" s="1"/>
  <c r="AA47" i="5" s="1"/>
  <c r="AI43" i="5"/>
  <c r="AI44" i="5" s="1"/>
  <c r="AI47" i="5" s="1"/>
  <c r="AE43" i="5"/>
  <c r="AE44" i="5" s="1"/>
  <c r="AE47" i="5" s="1"/>
  <c r="Y43" i="5"/>
  <c r="Y44" i="5" s="1"/>
  <c r="Y47" i="5" s="1"/>
  <c r="AD43" i="5"/>
  <c r="AD44" i="5" s="1"/>
  <c r="AD47" i="5" s="1"/>
  <c r="AM43" i="5"/>
  <c r="AM44" i="5" s="1"/>
  <c r="AM47" i="5" s="1"/>
  <c r="V43" i="5"/>
  <c r="V44" i="5" s="1"/>
  <c r="V47" i="5" s="1"/>
  <c r="X43" i="5"/>
  <c r="X44" i="5" s="1"/>
  <c r="X47" i="5" s="1"/>
  <c r="AQ43" i="5"/>
  <c r="AQ44" i="5" s="1"/>
  <c r="AQ47" i="5" s="1"/>
  <c r="AF43" i="5"/>
  <c r="AF44" i="5" s="1"/>
  <c r="AF47" i="5" s="1"/>
  <c r="AC43" i="5"/>
  <c r="AC44" i="5" s="1"/>
  <c r="AC47" i="5" s="1"/>
  <c r="P43" i="5"/>
  <c r="P44" i="5" s="1"/>
  <c r="P47" i="5" s="1"/>
  <c r="AJ43" i="5"/>
  <c r="AJ44" i="5" s="1"/>
  <c r="AJ47" i="5" s="1"/>
  <c r="AL43" i="5"/>
  <c r="AL44" i="5" s="1"/>
  <c r="AL47" i="5" s="1"/>
  <c r="AG43" i="5"/>
  <c r="AG44" i="5" s="1"/>
  <c r="AG47" i="5" s="1"/>
  <c r="AH43" i="5"/>
  <c r="AH44" i="5" s="1"/>
  <c r="AH47" i="5" s="1"/>
  <c r="AR43" i="5"/>
  <c r="AR44" i="5" s="1"/>
  <c r="AR47" i="5" s="1"/>
  <c r="AK43" i="5"/>
  <c r="AK44" i="5" s="1"/>
  <c r="AK47" i="5" s="1"/>
  <c r="W43" i="5"/>
  <c r="W44" i="5" s="1"/>
  <c r="W47" i="5" s="1"/>
  <c r="AS15" i="44" a="1"/>
  <c r="AS15" i="44" s="1"/>
  <c r="AS18" i="44" a="1"/>
  <c r="AS18" i="44" s="1"/>
  <c r="Z91" i="44"/>
  <c r="Z95" i="44" s="1"/>
  <c r="Q756" i="3"/>
  <c r="U379" i="3"/>
  <c r="X756" i="3"/>
  <c r="AR376" i="3"/>
  <c r="T378" i="3"/>
  <c r="AL759" i="3"/>
  <c r="U376" i="3"/>
  <c r="AE378" i="3"/>
  <c r="AR419" i="3"/>
  <c r="AF756" i="3"/>
  <c r="AH376" i="3"/>
  <c r="U378" i="3"/>
  <c r="S757" i="3"/>
  <c r="AT144" i="3"/>
  <c r="AI375" i="3"/>
  <c r="AP757" i="3"/>
  <c r="AT143" i="3"/>
  <c r="AC375" i="3"/>
  <c r="W376" i="3"/>
  <c r="AT421" i="3"/>
  <c r="AK379" i="3"/>
  <c r="AT436" i="3"/>
  <c r="R758" i="3"/>
  <c r="AF375" i="3"/>
  <c r="AF378" i="3"/>
  <c r="AD379" i="3"/>
  <c r="P756" i="3"/>
  <c r="T376" i="3"/>
  <c r="X375" i="3"/>
  <c r="AS378" i="3"/>
  <c r="AB756" i="3"/>
  <c r="AI378" i="3"/>
  <c r="W379" i="3"/>
  <c r="AR757" i="3"/>
  <c r="AS376" i="3"/>
  <c r="AA756" i="3"/>
  <c r="AS379" i="3"/>
  <c r="AT376" i="3"/>
  <c r="AB378" i="3"/>
  <c r="AR375" i="3"/>
  <c r="Z757" i="3"/>
  <c r="AK376" i="3"/>
  <c r="AS830" i="3"/>
  <c r="AG375" i="3"/>
  <c r="AH375" i="3"/>
  <c r="AM757" i="3"/>
  <c r="AG379" i="3"/>
  <c r="X758" i="3"/>
  <c r="AQ378" i="3"/>
  <c r="AG756" i="3"/>
  <c r="AL756" i="3"/>
  <c r="AJ375" i="3"/>
  <c r="AB758" i="3"/>
  <c r="AH379" i="3"/>
  <c r="W758" i="3"/>
  <c r="AC757" i="3"/>
  <c r="Z376" i="3"/>
  <c r="S379" i="3"/>
  <c r="AR378" i="3"/>
  <c r="AN378" i="3"/>
  <c r="U757" i="3"/>
  <c r="R379" i="3"/>
  <c r="Z375" i="3"/>
  <c r="AB759" i="3"/>
  <c r="AJ756" i="3"/>
  <c r="AO379" i="3"/>
  <c r="P758" i="3"/>
  <c r="AL757" i="3"/>
  <c r="V757" i="3"/>
  <c r="AS420" i="3"/>
  <c r="AQ757" i="3"/>
  <c r="AF379" i="3"/>
  <c r="AG378" i="3"/>
  <c r="AN759" i="3"/>
  <c r="AJ758" i="3"/>
  <c r="AT378" i="3"/>
  <c r="AT375" i="3"/>
  <c r="V759" i="3"/>
  <c r="Y379" i="3"/>
  <c r="Y375" i="3"/>
  <c r="AQ758" i="3"/>
  <c r="Z379" i="3"/>
  <c r="AC759" i="3"/>
  <c r="AD376" i="3"/>
  <c r="AC756" i="3"/>
  <c r="AP376" i="3"/>
  <c r="AM758" i="3"/>
  <c r="AH758" i="3"/>
  <c r="AS53" i="3"/>
  <c r="AH756" i="3"/>
  <c r="W757" i="3"/>
  <c r="AG757" i="3"/>
  <c r="AN758" i="3"/>
  <c r="T756" i="3"/>
  <c r="AO756" i="3"/>
  <c r="AR53" i="3"/>
  <c r="R375" i="3"/>
  <c r="AL379" i="3"/>
  <c r="AL378" i="3"/>
  <c r="Z378" i="3"/>
  <c r="AB375" i="3"/>
  <c r="V758" i="3"/>
  <c r="S758" i="3"/>
  <c r="AI759" i="3"/>
  <c r="S756" i="3"/>
  <c r="P375" i="3"/>
  <c r="AR756" i="3"/>
  <c r="AJ759" i="3"/>
  <c r="AR379" i="3"/>
  <c r="U375" i="3"/>
  <c r="AR800" i="3"/>
  <c r="AS449" i="3"/>
  <c r="T379" i="3"/>
  <c r="Y378" i="3"/>
  <c r="AR52" i="3"/>
  <c r="AN379" i="3"/>
  <c r="AH757" i="3"/>
  <c r="AK378" i="3"/>
  <c r="W756" i="3"/>
  <c r="AF759" i="3"/>
  <c r="AE375" i="3"/>
  <c r="Q378" i="3"/>
  <c r="AT757" i="3"/>
  <c r="AM378" i="3"/>
  <c r="W759" i="3"/>
  <c r="R756" i="3"/>
  <c r="AM756" i="3"/>
  <c r="AG376" i="3"/>
  <c r="X757" i="3"/>
  <c r="AM375" i="3"/>
  <c r="S375" i="3"/>
  <c r="V378" i="3"/>
  <c r="AT437" i="3"/>
  <c r="AR67" i="3"/>
  <c r="Y759" i="3"/>
  <c r="AI376" i="3"/>
  <c r="AD757" i="3"/>
  <c r="R378" i="3"/>
  <c r="AS759" i="3"/>
  <c r="AS375" i="3"/>
  <c r="AP375" i="3"/>
  <c r="AD378" i="3"/>
  <c r="Y757" i="3"/>
  <c r="AL376" i="3"/>
  <c r="AT818" i="3"/>
  <c r="AQ66" i="3"/>
  <c r="AA758" i="3"/>
  <c r="V756" i="3"/>
  <c r="AR758" i="3"/>
  <c r="AI756" i="3"/>
  <c r="AT912" i="3"/>
  <c r="AN757" i="3"/>
  <c r="AQ379" i="3"/>
  <c r="AH759" i="3"/>
  <c r="AE756" i="3"/>
  <c r="U758" i="3"/>
  <c r="AO757" i="3"/>
  <c r="X759" i="3"/>
  <c r="AE376" i="3"/>
  <c r="AT817" i="3"/>
  <c r="X378" i="3"/>
  <c r="Q757" i="3"/>
  <c r="R376" i="3"/>
  <c r="AT379" i="3"/>
  <c r="AJ757" i="3"/>
  <c r="AK375" i="3"/>
  <c r="Q375" i="3"/>
  <c r="AL758" i="3"/>
  <c r="AF758" i="3"/>
  <c r="AB376" i="3"/>
  <c r="T375" i="3"/>
  <c r="AE759" i="3"/>
  <c r="V376" i="3"/>
  <c r="AO758" i="3"/>
  <c r="AA759" i="3"/>
  <c r="Y758" i="3"/>
  <c r="AE379" i="3"/>
  <c r="AH378" i="3"/>
  <c r="AA375" i="3"/>
  <c r="Y376" i="3"/>
  <c r="AG758" i="3"/>
  <c r="AK757" i="3"/>
  <c r="AS758" i="3"/>
  <c r="AJ378" i="3"/>
  <c r="AO759" i="3"/>
  <c r="AG759" i="3"/>
  <c r="AM379" i="3"/>
  <c r="X379" i="3"/>
  <c r="Q758" i="3"/>
  <c r="AE758" i="3"/>
  <c r="AB379" i="3"/>
  <c r="Q376" i="3"/>
  <c r="AP758" i="3"/>
  <c r="AD758" i="3"/>
  <c r="AI379" i="3"/>
  <c r="AT758" i="3"/>
  <c r="AS757" i="3"/>
  <c r="AO375" i="3"/>
  <c r="AN756" i="3"/>
  <c r="T758" i="3"/>
  <c r="AD759" i="3"/>
  <c r="AQ375" i="3"/>
  <c r="AA376" i="3"/>
  <c r="AO376" i="3"/>
  <c r="AF376" i="3"/>
  <c r="P759" i="3"/>
  <c r="AQ376" i="3"/>
  <c r="AQ67" i="3"/>
  <c r="AK756" i="3"/>
  <c r="W375" i="3"/>
  <c r="AB757" i="3"/>
  <c r="AS419" i="3"/>
  <c r="AK759" i="3"/>
  <c r="AA378" i="3"/>
  <c r="U756" i="3"/>
  <c r="AI757" i="3"/>
  <c r="R757" i="3"/>
  <c r="AD756" i="3"/>
  <c r="AK758" i="3"/>
  <c r="AA379" i="3"/>
  <c r="P378" i="3"/>
  <c r="AM376" i="3"/>
  <c r="AJ376" i="3"/>
  <c r="Z759" i="3"/>
  <c r="AM759" i="3"/>
  <c r="AP378" i="3"/>
  <c r="AT759" i="3"/>
  <c r="AE757" i="3"/>
  <c r="V375" i="3"/>
  <c r="AN375" i="3"/>
  <c r="AP759" i="3"/>
  <c r="AD375" i="3"/>
  <c r="X376" i="3"/>
  <c r="P376" i="3"/>
  <c r="AI758" i="3"/>
  <c r="S378" i="3"/>
  <c r="Z756" i="3"/>
  <c r="P379" i="3"/>
  <c r="U759" i="3"/>
  <c r="AJ379" i="3"/>
  <c r="AN376" i="3"/>
  <c r="V379" i="3"/>
  <c r="AQ798" i="3"/>
  <c r="Z758" i="3"/>
  <c r="AQ759" i="3"/>
  <c r="AC379" i="3"/>
  <c r="AO378" i="3"/>
  <c r="AT573" i="3"/>
  <c r="W378" i="3"/>
  <c r="R759" i="3"/>
  <c r="AC376" i="3"/>
  <c r="AT756" i="3"/>
  <c r="T757" i="3"/>
  <c r="T759" i="3"/>
  <c r="AQ756" i="3"/>
  <c r="Q759" i="3"/>
  <c r="P757" i="3"/>
  <c r="AC758" i="3"/>
  <c r="AP756" i="3"/>
  <c r="AS800" i="3"/>
  <c r="S759" i="3"/>
  <c r="AS756" i="3"/>
  <c r="AS450" i="3"/>
  <c r="AS801" i="3"/>
  <c r="AA757" i="3"/>
  <c r="AL375" i="3"/>
  <c r="Q379" i="3"/>
  <c r="AQ417" i="3"/>
  <c r="AR759" i="3"/>
  <c r="AC378" i="3"/>
  <c r="Y756" i="3"/>
  <c r="AP379" i="3"/>
  <c r="S376" i="3"/>
  <c r="AF757" i="3"/>
  <c r="AQ15" i="80" l="1" a="1"/>
  <c r="AQ15" i="80" s="1"/>
  <c r="AQ43" i="35"/>
  <c r="AQ729" i="73" a="1"/>
  <c r="AQ729" i="73" s="1"/>
  <c r="AQ63" i="73" s="1" a="1"/>
  <c r="AQ63" i="73" s="1"/>
  <c r="AQ754" i="71" a="1"/>
  <c r="AQ754" i="71" s="1"/>
  <c r="AQ63" i="71" s="1" a="1"/>
  <c r="AQ63" i="71" s="1"/>
  <c r="AQ682" i="73" a="1"/>
  <c r="AQ682" i="73" s="1"/>
  <c r="AQ62" i="73" s="1" a="1"/>
  <c r="AQ62" i="73" s="1"/>
  <c r="AQ707" i="71" a="1"/>
  <c r="AQ707" i="71" s="1"/>
  <c r="AQ62" i="71" s="1" a="1"/>
  <c r="AQ62" i="71" s="1"/>
  <c r="AR729" i="73" a="1"/>
  <c r="AR729" i="73" s="1"/>
  <c r="AR63" i="73" s="1" a="1"/>
  <c r="AR63" i="73" s="1"/>
  <c r="AR754" i="71" a="1"/>
  <c r="AR754" i="71" s="1"/>
  <c r="AR63" i="71" s="1" a="1"/>
  <c r="AR63" i="71" s="1"/>
  <c r="AR32" i="35"/>
  <c r="AR43" i="35"/>
  <c r="AS94" i="35"/>
  <c r="AS15" i="35" s="1" a="1"/>
  <c r="AS15" i="35" s="1"/>
  <c r="AR15" i="35" a="1"/>
  <c r="AR15" i="35" s="1"/>
  <c r="AA405" i="73"/>
  <c r="O405" i="73"/>
  <c r="AL405" i="73"/>
  <c r="AK405" i="73"/>
  <c r="AN405" i="73"/>
  <c r="AM405" i="73"/>
  <c r="AD405" i="73"/>
  <c r="AC405" i="73"/>
  <c r="AJ405" i="73"/>
  <c r="AE405" i="73"/>
  <c r="V405" i="73"/>
  <c r="U405" i="73"/>
  <c r="AF405" i="73"/>
  <c r="AS405" i="73"/>
  <c r="W405" i="73"/>
  <c r="R405" i="73"/>
  <c r="Q405" i="73"/>
  <c r="AB405" i="73"/>
  <c r="AR405" i="73"/>
  <c r="S405" i="73"/>
  <c r="AP405" i="73"/>
  <c r="AO405" i="73"/>
  <c r="X405" i="73"/>
  <c r="AQ405" i="73"/>
  <c r="AH405" i="73"/>
  <c r="AG405" i="73"/>
  <c r="T405" i="73"/>
  <c r="AI405" i="73"/>
  <c r="Z405" i="73"/>
  <c r="Y405" i="73"/>
  <c r="P405" i="73"/>
  <c r="AA407" i="71"/>
  <c r="AN407" i="71"/>
  <c r="AO407" i="71"/>
  <c r="AL407" i="71"/>
  <c r="W407" i="71"/>
  <c r="AR407" i="71"/>
  <c r="AS407" i="71"/>
  <c r="AP407" i="71"/>
  <c r="AM407" i="71"/>
  <c r="X407" i="71"/>
  <c r="Q407" i="71"/>
  <c r="AQ407" i="71"/>
  <c r="P407" i="71"/>
  <c r="U407" i="71"/>
  <c r="R407" i="71"/>
  <c r="O407" i="71"/>
  <c r="T407" i="71"/>
  <c r="Y407" i="71"/>
  <c r="V407" i="71"/>
  <c r="AE407" i="71"/>
  <c r="AB407" i="71"/>
  <c r="AC407" i="71"/>
  <c r="Z407" i="71"/>
  <c r="S407" i="71"/>
  <c r="AF407" i="71"/>
  <c r="AG407" i="71"/>
  <c r="AD407" i="71"/>
  <c r="AI407" i="71"/>
  <c r="AJ407" i="71"/>
  <c r="AK407" i="71"/>
  <c r="AH407" i="71"/>
  <c r="O465" i="73"/>
  <c r="O34" i="5"/>
  <c r="O50" i="5"/>
  <c r="T42" i="30"/>
  <c r="T43" i="30" s="1"/>
  <c r="T46" i="30" s="1"/>
  <c r="AS62" i="80"/>
  <c r="AS61" i="80"/>
  <c r="AR98" i="35"/>
  <c r="AR102" i="80" s="1"/>
  <c r="AR103" i="80" s="1"/>
  <c r="AR98" i="80" s="1"/>
  <c r="AR94" i="80" s="1"/>
  <c r="AP43" i="80"/>
  <c r="AP45" i="80" s="1"/>
  <c r="AP48" i="80" s="1"/>
  <c r="AQ43" i="80"/>
  <c r="AQ45" i="80" s="1"/>
  <c r="AQ48" i="80" s="1"/>
  <c r="AQ755" i="71" a="1"/>
  <c r="AQ755" i="71" s="1"/>
  <c r="AQ78" i="71" s="1" a="1"/>
  <c r="AQ78" i="71" s="1"/>
  <c r="AQ730" i="73" a="1"/>
  <c r="AQ730" i="73" s="1"/>
  <c r="AQ78" i="73" s="1" a="1"/>
  <c r="AQ78" i="73" s="1"/>
  <c r="AP755" i="71" a="1"/>
  <c r="AP755" i="71" s="1"/>
  <c r="AP78" i="71" s="1" a="1"/>
  <c r="AP78" i="71" s="1"/>
  <c r="AP730" i="73" a="1"/>
  <c r="AP730" i="73" s="1"/>
  <c r="AP78" i="73" s="1" a="1"/>
  <c r="AP78" i="73" s="1"/>
  <c r="AP683" i="73" a="1"/>
  <c r="AP683" i="73" s="1"/>
  <c r="AP77" i="73" s="1" a="1"/>
  <c r="AP77" i="73" s="1"/>
  <c r="AP708" i="71" a="1"/>
  <c r="AP708" i="71" s="1"/>
  <c r="AP77" i="71" s="1" a="1"/>
  <c r="AP77" i="71" s="1"/>
  <c r="AS99" i="35"/>
  <c r="AS841" i="71" a="1"/>
  <c r="AS841" i="71" s="1"/>
  <c r="AS160" i="71" s="1" a="1"/>
  <c r="AS160" i="71" s="1"/>
  <c r="AS816" i="73" a="1"/>
  <c r="AS816" i="73" s="1"/>
  <c r="AS160" i="73" s="1" a="1"/>
  <c r="AS160" i="73" s="1"/>
  <c r="AS815" i="73" a="1"/>
  <c r="AS815" i="73" s="1"/>
  <c r="AS159" i="73" s="1" a="1"/>
  <c r="AS159" i="73" s="1"/>
  <c r="AS840" i="71" a="1"/>
  <c r="AS840" i="71" s="1"/>
  <c r="AS159" i="71" s="1" a="1"/>
  <c r="AS159" i="71" s="1"/>
  <c r="AS61" i="35"/>
  <c r="AS62" i="35"/>
  <c r="AQ44" i="35"/>
  <c r="AQ45" i="35" s="1"/>
  <c r="AQ48" i="35" s="1"/>
  <c r="AR61" i="35"/>
  <c r="AR44" i="35" s="1"/>
  <c r="Q42" i="30"/>
  <c r="Q43" i="30" s="1"/>
  <c r="Q46" i="30" s="1"/>
  <c r="AF31" i="30"/>
  <c r="Y31" i="30"/>
  <c r="AM31" i="30"/>
  <c r="R31" i="30"/>
  <c r="AA42" i="30"/>
  <c r="AA43" i="30" s="1"/>
  <c r="AA46" i="30" s="1"/>
  <c r="U42" i="30"/>
  <c r="U43" i="30" s="1"/>
  <c r="U46" i="30" s="1"/>
  <c r="AA66" i="30"/>
  <c r="U66" i="30"/>
  <c r="AM66" i="30"/>
  <c r="AM42" i="30"/>
  <c r="AM43" i="30" s="1"/>
  <c r="AM46" i="30" s="1"/>
  <c r="Q31" i="30"/>
  <c r="AL31" i="30"/>
  <c r="Q66" i="30"/>
  <c r="Y42" i="30"/>
  <c r="Y43" i="30" s="1"/>
  <c r="Y46" i="30" s="1"/>
  <c r="X31" i="30"/>
  <c r="AN31" i="30"/>
  <c r="AK31" i="30"/>
  <c r="AN66" i="30"/>
  <c r="AR31" i="30"/>
  <c r="AD42" i="30"/>
  <c r="AD43" i="30" s="1"/>
  <c r="AD46" i="30" s="1"/>
  <c r="AD31" i="30"/>
  <c r="P31" i="30"/>
  <c r="S31" i="30"/>
  <c r="AK42" i="30"/>
  <c r="AK43" i="30" s="1"/>
  <c r="AK46" i="30" s="1"/>
  <c r="AG42" i="30"/>
  <c r="AG43" i="30" s="1"/>
  <c r="AG46" i="30" s="1"/>
  <c r="AB42" i="30"/>
  <c r="AB43" i="30" s="1"/>
  <c r="AB46" i="30" s="1"/>
  <c r="W42" i="30"/>
  <c r="W43" i="30" s="1"/>
  <c r="W46" i="30" s="1"/>
  <c r="T31" i="30"/>
  <c r="AJ31" i="30"/>
  <c r="Z31" i="30"/>
  <c r="AL42" i="30"/>
  <c r="AL43" i="30" s="1"/>
  <c r="AL46" i="30" s="1"/>
  <c r="AQ31" i="30"/>
  <c r="AP31" i="30"/>
  <c r="AE31" i="30"/>
  <c r="AO42" i="30"/>
  <c r="AO43" i="30" s="1"/>
  <c r="AO46" i="30" s="1"/>
  <c r="AR42" i="30"/>
  <c r="AR43" i="30" s="1"/>
  <c r="AR46" i="30" s="1"/>
  <c r="W31" i="30"/>
  <c r="AJ42" i="30"/>
  <c r="AJ43" i="30" s="1"/>
  <c r="AJ46" i="30" s="1"/>
  <c r="AB31" i="30"/>
  <c r="S42" i="30"/>
  <c r="S43" i="30" s="1"/>
  <c r="S46" i="30" s="1"/>
  <c r="AG31" i="30"/>
  <c r="AO31" i="30"/>
  <c r="AI31" i="30"/>
  <c r="AA31" i="30"/>
  <c r="P42" i="30"/>
  <c r="P43" i="30" s="1"/>
  <c r="P46" i="30" s="1"/>
  <c r="AS42" i="30"/>
  <c r="AS43" i="30" s="1"/>
  <c r="AS46" i="30" s="1"/>
  <c r="AC31" i="30"/>
  <c r="AI42" i="30"/>
  <c r="AI43" i="30" s="1"/>
  <c r="AI46" i="30" s="1"/>
  <c r="V42" i="30"/>
  <c r="V43" i="30" s="1"/>
  <c r="V46" i="30" s="1"/>
  <c r="R42" i="30"/>
  <c r="R43" i="30" s="1"/>
  <c r="R46" i="30" s="1"/>
  <c r="U31" i="30"/>
  <c r="AC66" i="30"/>
  <c r="AK66" i="30"/>
  <c r="AQ42" i="30"/>
  <c r="AQ43" i="30" s="1"/>
  <c r="AQ46" i="30" s="1"/>
  <c r="AE42" i="30"/>
  <c r="AE43" i="30" s="1"/>
  <c r="AE46" i="30" s="1"/>
  <c r="O42" i="30"/>
  <c r="O43" i="30" s="1"/>
  <c r="O46" i="30" s="1"/>
  <c r="S66" i="30"/>
  <c r="P66" i="30"/>
  <c r="AC42" i="30"/>
  <c r="AC43" i="30" s="1"/>
  <c r="AC46" i="30" s="1"/>
  <c r="AN42" i="30"/>
  <c r="AN43" i="30" s="1"/>
  <c r="AN46" i="30" s="1"/>
  <c r="AF42" i="30"/>
  <c r="AF43" i="30" s="1"/>
  <c r="AF46" i="30" s="1"/>
  <c r="AP42" i="30"/>
  <c r="AP43" i="30" s="1"/>
  <c r="AP46" i="30" s="1"/>
  <c r="AG66" i="30"/>
  <c r="AB66" i="30"/>
  <c r="W66" i="30"/>
  <c r="T66" i="30"/>
  <c r="AJ66" i="30"/>
  <c r="Z42" i="30"/>
  <c r="Z43" i="30" s="1"/>
  <c r="Z46" i="30" s="1"/>
  <c r="AP66" i="30"/>
  <c r="Z66" i="30"/>
  <c r="AE66" i="30"/>
  <c r="AL66" i="30"/>
  <c r="AO66" i="30"/>
  <c r="AR66" i="30"/>
  <c r="AQ66" i="30"/>
  <c r="AD66" i="30"/>
  <c r="AF66" i="30"/>
  <c r="AH31" i="30"/>
  <c r="R66" i="30"/>
  <c r="Y66" i="30"/>
  <c r="O66" i="30"/>
  <c r="AI66" i="30"/>
  <c r="X66" i="30"/>
  <c r="AS66" i="30"/>
  <c r="V66" i="30"/>
  <c r="AS45" i="44"/>
  <c r="AS47" i="44" s="1"/>
  <c r="AS50" i="44" s="1"/>
  <c r="AS34" i="44"/>
  <c r="O49" i="5"/>
  <c r="AH43" i="30"/>
  <c r="AH46" i="30" s="1"/>
  <c r="X43" i="30"/>
  <c r="X46" i="30" s="1"/>
  <c r="AA91" i="44"/>
  <c r="AA95" i="44" s="1"/>
  <c r="Z16" i="48" a="1"/>
  <c r="Z16" i="48" s="1"/>
  <c r="Z15" i="48" a="1"/>
  <c r="Z15" i="48" s="1"/>
  <c r="Y17" i="33" a="1"/>
  <c r="Y17" i="33" s="1"/>
  <c r="AQ435" i="3"/>
  <c r="AS418" i="3"/>
  <c r="AT420" i="3"/>
  <c r="AA194" i="3"/>
  <c r="AA193" i="3"/>
  <c r="AS52" i="3"/>
  <c r="AT52" i="3"/>
  <c r="AT801" i="3"/>
  <c r="AR798" i="3"/>
  <c r="AS799" i="3"/>
  <c r="AR418" i="3"/>
  <c r="AT881" i="3"/>
  <c r="AT866" i="3"/>
  <c r="AR417" i="3"/>
  <c r="AA192" i="3"/>
  <c r="AT800" i="3"/>
  <c r="AR66" i="3"/>
  <c r="AR435" i="3"/>
  <c r="AR799" i="3"/>
  <c r="AR433" i="3"/>
  <c r="AQ816" i="3"/>
  <c r="AT967" i="3"/>
  <c r="AT966" i="3"/>
  <c r="AR814" i="3"/>
  <c r="Z40" i="3"/>
  <c r="AQ434" i="3"/>
  <c r="AT830" i="3"/>
  <c r="AQ815" i="3"/>
  <c r="AQ813" i="3"/>
  <c r="AT449" i="3"/>
  <c r="AT518" i="3"/>
  <c r="AR816" i="3"/>
  <c r="AQ432" i="3"/>
  <c r="AR434" i="3"/>
  <c r="AT585" i="3"/>
  <c r="AQ814" i="3"/>
  <c r="AT450" i="3"/>
  <c r="AT898" i="3"/>
  <c r="AT419" i="3"/>
  <c r="AT517" i="3"/>
  <c r="AT882" i="3"/>
  <c r="AQ433" i="3"/>
  <c r="AT586" i="3"/>
  <c r="AR815" i="3"/>
  <c r="AQ708" i="71" l="1" a="1"/>
  <c r="AQ708" i="71" s="1"/>
  <c r="AQ77" i="71" s="1" a="1"/>
  <c r="AQ77" i="71" s="1"/>
  <c r="AQ683" i="73" a="1"/>
  <c r="AQ683" i="73" s="1"/>
  <c r="AQ77" i="73" s="1" a="1"/>
  <c r="AQ77" i="73" s="1"/>
  <c r="AR45" i="35"/>
  <c r="AR48" i="35" s="1"/>
  <c r="AS682" i="73" a="1"/>
  <c r="AS682" i="73" s="1"/>
  <c r="AS62" i="73" s="1" a="1"/>
  <c r="AS62" i="73" s="1"/>
  <c r="AS707" i="71" a="1"/>
  <c r="AS707" i="71" s="1"/>
  <c r="AS62" i="71" s="1" a="1"/>
  <c r="AS62" i="71" s="1"/>
  <c r="AR707" i="71" a="1"/>
  <c r="AR707" i="71" s="1"/>
  <c r="AR62" i="71" s="1" a="1"/>
  <c r="AR62" i="71" s="1"/>
  <c r="AR682" i="73" a="1"/>
  <c r="AR682" i="73" s="1"/>
  <c r="AR62" i="73" s="1" a="1"/>
  <c r="AR62" i="73" s="1"/>
  <c r="AS96" i="35"/>
  <c r="AS16" i="35" s="1" a="1"/>
  <c r="AS16" i="35" s="1"/>
  <c r="AS43" i="35" s="1"/>
  <c r="O409" i="71"/>
  <c r="O407" i="73"/>
  <c r="AS98" i="35"/>
  <c r="AS102" i="80" s="1"/>
  <c r="AS103" i="80" s="1"/>
  <c r="AS98" i="80" s="1"/>
  <c r="AS94" i="80" s="1"/>
  <c r="AR15" i="80" a="1"/>
  <c r="AR15" i="80" s="1"/>
  <c r="AR96" i="80"/>
  <c r="AR16" i="80" s="1" a="1"/>
  <c r="AR16" i="80" s="1"/>
  <c r="AR32" i="80" s="1"/>
  <c r="Y787" i="73" a="1"/>
  <c r="Y787" i="73" s="1"/>
  <c r="Y49" i="73" s="1" a="1"/>
  <c r="Y49" i="73" s="1"/>
  <c r="Z827" i="73" a="1"/>
  <c r="Z827" i="73" s="1"/>
  <c r="Z214" i="73" s="1" a="1"/>
  <c r="Z214" i="73" s="1"/>
  <c r="Y812" i="71" a="1"/>
  <c r="Y812" i="71" s="1"/>
  <c r="Y49" i="71" s="1" a="1"/>
  <c r="Y49" i="71" s="1"/>
  <c r="Z852" i="71" a="1"/>
  <c r="Z852" i="71" s="1"/>
  <c r="Z214" i="71" s="1" a="1"/>
  <c r="Z214" i="71" s="1"/>
  <c r="AS44" i="35"/>
  <c r="AS33" i="80"/>
  <c r="AS33" i="35"/>
  <c r="AS44" i="80"/>
  <c r="AR33" i="35"/>
  <c r="Z749" i="71" a="1"/>
  <c r="Z749" i="71" s="1"/>
  <c r="Z212" i="71" s="1" a="1"/>
  <c r="Z212" i="71" s="1"/>
  <c r="Z796" i="71" a="1"/>
  <c r="Z796" i="71" s="1"/>
  <c r="Z213" i="71" s="1" a="1"/>
  <c r="Z213" i="71" s="1"/>
  <c r="Z724" i="73" a="1"/>
  <c r="Z724" i="73" s="1"/>
  <c r="Z212" i="73" s="1" a="1"/>
  <c r="Z212" i="73" s="1"/>
  <c r="Z771" i="73" a="1"/>
  <c r="Z771" i="73" s="1"/>
  <c r="Z213" i="73" s="1" a="1"/>
  <c r="Z213" i="73" s="1"/>
  <c r="Y44" i="33"/>
  <c r="Y46" i="33" s="1"/>
  <c r="Y49" i="33" s="1"/>
  <c r="O33" i="30"/>
  <c r="Z32" i="48"/>
  <c r="Z43" i="48"/>
  <c r="Z45" i="48" s="1"/>
  <c r="Z48" i="48" s="1"/>
  <c r="O48" i="30"/>
  <c r="O49" i="30"/>
  <c r="Z15" i="44" a="1"/>
  <c r="Z15" i="44" s="1"/>
  <c r="Z18" i="44" a="1"/>
  <c r="Z18" i="44" s="1"/>
  <c r="AB91" i="44"/>
  <c r="AB95" i="44" s="1"/>
  <c r="AA16" i="48" a="1"/>
  <c r="AA16" i="48" s="1"/>
  <c r="AA15" i="48" a="1"/>
  <c r="AA15" i="48" s="1"/>
  <c r="AS15" i="33" a="1"/>
  <c r="AS15" i="33" s="1"/>
  <c r="AT798" i="3"/>
  <c r="AA949" i="3"/>
  <c r="AT529" i="3"/>
  <c r="AA139" i="3"/>
  <c r="AT910" i="3"/>
  <c r="AR432" i="3"/>
  <c r="AA953" i="3"/>
  <c r="AT53" i="3"/>
  <c r="AA583" i="3"/>
  <c r="AA572" i="3"/>
  <c r="AA964" i="3"/>
  <c r="AA143" i="3"/>
  <c r="AA912" i="3"/>
  <c r="AB193" i="3"/>
  <c r="AS66" i="3"/>
  <c r="AA948" i="3"/>
  <c r="AB192" i="3"/>
  <c r="AA142" i="3"/>
  <c r="AA963" i="3"/>
  <c r="AT911" i="3"/>
  <c r="AT417" i="3"/>
  <c r="Z773" i="3"/>
  <c r="AA952" i="3"/>
  <c r="AB194" i="3"/>
  <c r="AS67" i="3"/>
  <c r="AA144" i="3"/>
  <c r="AS798" i="3"/>
  <c r="AS417" i="3"/>
  <c r="AA567" i="3"/>
  <c r="AR813" i="3"/>
  <c r="AA582" i="3"/>
  <c r="AA573" i="3"/>
  <c r="AT530" i="3"/>
  <c r="AS729" i="73" l="1" a="1"/>
  <c r="AS729" i="73" s="1"/>
  <c r="AS63" i="73" s="1" a="1"/>
  <c r="AS63" i="73" s="1"/>
  <c r="AS754" i="71" a="1"/>
  <c r="AS754" i="71" s="1"/>
  <c r="AS63" i="71" s="1" a="1"/>
  <c r="AS63" i="71" s="1"/>
  <c r="AS32" i="35"/>
  <c r="O35" i="35" s="1"/>
  <c r="AS45" i="35"/>
  <c r="AS48" i="35" s="1"/>
  <c r="O50" i="35" s="1"/>
  <c r="O53" i="35" s="1"/>
  <c r="O54" i="35" s="1"/>
  <c r="AR43" i="80"/>
  <c r="AR45" i="80" s="1"/>
  <c r="AR48" i="80" s="1"/>
  <c r="AR755" i="71" a="1"/>
  <c r="AR755" i="71" s="1"/>
  <c r="AR78" i="71" s="1" a="1"/>
  <c r="AR78" i="71" s="1"/>
  <c r="AR730" i="73" a="1"/>
  <c r="AR730" i="73" s="1"/>
  <c r="AR78" i="73" s="1" a="1"/>
  <c r="AR78" i="73" s="1"/>
  <c r="AR683" i="73" a="1"/>
  <c r="AR683" i="73" s="1"/>
  <c r="AR77" i="73" s="1" a="1"/>
  <c r="AR77" i="73" s="1"/>
  <c r="AR708" i="71" a="1"/>
  <c r="AR708" i="71" s="1"/>
  <c r="AR77" i="71" s="1" a="1"/>
  <c r="AR77" i="71" s="1"/>
  <c r="AS96" i="80"/>
  <c r="AS16" i="80" s="1" a="1"/>
  <c r="AS16" i="80" s="1"/>
  <c r="AS43" i="80" s="1"/>
  <c r="AS45" i="80" s="1"/>
  <c r="AS48" i="80" s="1"/>
  <c r="AS15" i="80" a="1"/>
  <c r="AS15" i="80" s="1"/>
  <c r="Z816" i="73" a="1"/>
  <c r="Z816" i="73" s="1"/>
  <c r="Z160" i="73" s="1" a="1"/>
  <c r="Z160" i="73" s="1"/>
  <c r="Z841" i="71" a="1"/>
  <c r="Z841" i="71" s="1"/>
  <c r="Z160" i="71" s="1" a="1"/>
  <c r="Z160" i="71" s="1"/>
  <c r="Z815" i="73" a="1"/>
  <c r="Z815" i="73" s="1"/>
  <c r="Z159" i="73" s="1" a="1"/>
  <c r="Z159" i="73" s="1"/>
  <c r="AA827" i="73" a="1"/>
  <c r="AA827" i="73" s="1"/>
  <c r="AA214" i="73" s="1" a="1"/>
  <c r="AA214" i="73" s="1"/>
  <c r="Z840" i="71" a="1"/>
  <c r="Z840" i="71" s="1"/>
  <c r="Z159" i="71" s="1" a="1"/>
  <c r="Z159" i="71" s="1"/>
  <c r="AA852" i="71" a="1"/>
  <c r="AA852" i="71" s="1"/>
  <c r="AA214" i="71" s="1" a="1"/>
  <c r="AA214" i="71" s="1"/>
  <c r="AA796" i="71" a="1"/>
  <c r="AA796" i="71" s="1"/>
  <c r="AA213" i="71" s="1" a="1"/>
  <c r="AA213" i="71" s="1"/>
  <c r="AA749" i="71" a="1"/>
  <c r="AA749" i="71" s="1"/>
  <c r="AA212" i="71" s="1" a="1"/>
  <c r="AA212" i="71" s="1"/>
  <c r="Z761" i="71" a="1"/>
  <c r="Z761" i="71" s="1"/>
  <c r="Z158" i="71" s="1" a="1"/>
  <c r="Z158" i="71" s="1"/>
  <c r="Z714" i="71" a="1"/>
  <c r="Z714" i="71" s="1"/>
  <c r="Z157" i="71" s="1" a="1"/>
  <c r="Z157" i="71" s="1"/>
  <c r="AA771" i="73" a="1"/>
  <c r="AA771" i="73" s="1"/>
  <c r="AA213" i="73" s="1" a="1"/>
  <c r="AA213" i="73" s="1"/>
  <c r="AA724" i="73" a="1"/>
  <c r="AA724" i="73" s="1"/>
  <c r="AA212" i="73" s="1" a="1"/>
  <c r="AA212" i="73" s="1"/>
  <c r="Z736" i="73" a="1"/>
  <c r="Z736" i="73" s="1"/>
  <c r="Z158" i="73" s="1" a="1"/>
  <c r="Z158" i="73" s="1"/>
  <c r="Z689" i="73" a="1"/>
  <c r="Z689" i="73" s="1"/>
  <c r="Z155" i="73" s="1" a="1"/>
  <c r="Z155" i="73" s="1"/>
  <c r="AA43" i="48"/>
  <c r="AA45" i="48" s="1"/>
  <c r="AA48" i="48" s="1"/>
  <c r="AA32" i="48"/>
  <c r="Z45" i="44"/>
  <c r="Z47" i="44" s="1"/>
  <c r="Z50" i="44" s="1"/>
  <c r="Z34" i="44"/>
  <c r="AC91" i="44"/>
  <c r="AC95" i="44" s="1"/>
  <c r="AB16" i="48" a="1"/>
  <c r="AB16" i="48" s="1"/>
  <c r="AB15" i="48" a="1"/>
  <c r="AB15" i="48" s="1"/>
  <c r="AA18" i="44" a="1"/>
  <c r="AA18" i="44" s="1"/>
  <c r="AA15" i="44" a="1"/>
  <c r="AA15" i="44" s="1"/>
  <c r="AS434" i="3"/>
  <c r="AT799" i="3"/>
  <c r="AA967" i="3"/>
  <c r="AA512" i="3"/>
  <c r="AB572" i="3"/>
  <c r="AA569" i="3"/>
  <c r="AC192" i="3"/>
  <c r="AA866" i="3"/>
  <c r="AA511" i="3"/>
  <c r="AB912" i="3"/>
  <c r="AB582" i="3"/>
  <c r="AS815" i="3"/>
  <c r="AS432" i="3"/>
  <c r="AA898" i="3"/>
  <c r="AA517" i="3"/>
  <c r="AB583" i="3"/>
  <c r="AA568" i="3"/>
  <c r="AB139" i="3"/>
  <c r="AA882" i="3"/>
  <c r="AS813" i="3"/>
  <c r="AS435" i="3"/>
  <c r="AT66" i="3"/>
  <c r="AS814" i="3"/>
  <c r="AB144" i="3"/>
  <c r="AB573" i="3"/>
  <c r="AB949" i="3"/>
  <c r="Z404" i="3"/>
  <c r="AA965" i="3"/>
  <c r="AT67" i="3"/>
  <c r="AB953" i="3"/>
  <c r="AA951" i="3"/>
  <c r="AA966" i="3"/>
  <c r="AA908" i="3"/>
  <c r="AB964" i="3"/>
  <c r="AA527" i="3"/>
  <c r="AB567" i="3"/>
  <c r="AB963" i="3"/>
  <c r="AS816" i="3"/>
  <c r="AA570" i="3"/>
  <c r="Z785" i="3"/>
  <c r="AB952" i="3"/>
  <c r="AS433" i="3"/>
  <c r="AC193" i="3"/>
  <c r="Z405" i="3"/>
  <c r="AA586" i="3"/>
  <c r="AB948" i="3"/>
  <c r="AB143" i="3"/>
  <c r="AA571" i="3"/>
  <c r="AA510" i="3"/>
  <c r="AT40" i="3"/>
  <c r="AA518" i="3"/>
  <c r="Z786" i="3"/>
  <c r="AA897" i="3"/>
  <c r="AB142" i="3"/>
  <c r="AA584" i="3"/>
  <c r="AA881" i="3"/>
  <c r="AA950" i="3"/>
  <c r="AA585" i="3"/>
  <c r="AT418" i="3"/>
  <c r="AC194" i="3"/>
  <c r="O51" i="35" l="1"/>
  <c r="O50" i="80"/>
  <c r="O53" i="80" s="1"/>
  <c r="O54" i="80" s="1"/>
  <c r="O51" i="80"/>
  <c r="AS17" i="33" a="1"/>
  <c r="AS17" i="33" s="1"/>
  <c r="AS44" i="33" s="1"/>
  <c r="AS46" i="33" s="1"/>
  <c r="AS49" i="33" s="1"/>
  <c r="AS32" i="80"/>
  <c r="O35" i="80" s="1"/>
  <c r="AS683" i="73" a="1"/>
  <c r="AS683" i="73" s="1"/>
  <c r="AS77" i="73" s="1" a="1"/>
  <c r="AS77" i="73" s="1"/>
  <c r="AS708" i="71" a="1"/>
  <c r="AS708" i="71" s="1"/>
  <c r="AS77" i="71" s="1" a="1"/>
  <c r="AS77" i="71" s="1"/>
  <c r="AS755" i="71" a="1"/>
  <c r="AS755" i="71" s="1"/>
  <c r="AS78" i="71" s="1" a="1"/>
  <c r="AS78" i="71" s="1"/>
  <c r="AS730" i="73" a="1"/>
  <c r="AS730" i="73" s="1"/>
  <c r="AS78" i="73" s="1" a="1"/>
  <c r="AS78" i="73" s="1"/>
  <c r="Z155" i="71" a="1"/>
  <c r="Z155" i="71" s="1"/>
  <c r="AA841" i="71" a="1"/>
  <c r="AA841" i="71" s="1"/>
  <c r="AA160" i="71" s="1" a="1"/>
  <c r="AA160" i="71" s="1"/>
  <c r="AA816" i="73" a="1"/>
  <c r="AA816" i="73" s="1"/>
  <c r="AA160" i="73" s="1" a="1"/>
  <c r="AA160" i="73" s="1"/>
  <c r="AB827" i="73" a="1"/>
  <c r="AB827" i="73" s="1"/>
  <c r="AB214" i="73" s="1" a="1"/>
  <c r="AB214" i="73" s="1"/>
  <c r="AA815" i="73" a="1"/>
  <c r="AA815" i="73" s="1"/>
  <c r="AA159" i="73" s="1" a="1"/>
  <c r="AA159" i="73" s="1"/>
  <c r="AS787" i="73" a="1"/>
  <c r="AS787" i="73" s="1"/>
  <c r="AS49" i="73" s="1" a="1"/>
  <c r="AS49" i="73" s="1"/>
  <c r="AB852" i="71" a="1"/>
  <c r="AB852" i="71" s="1"/>
  <c r="AB214" i="71" s="1" a="1"/>
  <c r="AB214" i="71" s="1"/>
  <c r="AA840" i="71" a="1"/>
  <c r="AA840" i="71" s="1"/>
  <c r="AA159" i="71" s="1" a="1"/>
  <c r="AA159" i="71" s="1"/>
  <c r="AS812" i="71" a="1"/>
  <c r="AS812" i="71" s="1"/>
  <c r="AS49" i="71" s="1" a="1"/>
  <c r="AS49" i="71" s="1"/>
  <c r="AA761" i="71" a="1"/>
  <c r="AA761" i="71" s="1"/>
  <c r="AA158" i="71" s="1" a="1"/>
  <c r="AA158" i="71" s="1"/>
  <c r="AB796" i="71" a="1"/>
  <c r="AB796" i="71" s="1"/>
  <c r="AB213" i="71" s="1" a="1"/>
  <c r="AB213" i="71" s="1"/>
  <c r="AB749" i="71" a="1"/>
  <c r="AB749" i="71" s="1"/>
  <c r="AB212" i="71" s="1" a="1"/>
  <c r="AB212" i="71" s="1"/>
  <c r="AA714" i="71" a="1"/>
  <c r="AA714" i="71" s="1"/>
  <c r="AA157" i="71" s="1" a="1"/>
  <c r="AA157" i="71" s="1"/>
  <c r="AA736" i="73" a="1"/>
  <c r="AA736" i="73" s="1"/>
  <c r="AA158" i="73" s="1" a="1"/>
  <c r="AA158" i="73" s="1"/>
  <c r="AB771" i="73" a="1"/>
  <c r="AB771" i="73" s="1"/>
  <c r="AB213" i="73" s="1" a="1"/>
  <c r="AB213" i="73" s="1"/>
  <c r="AB724" i="73" a="1"/>
  <c r="AB724" i="73" s="1"/>
  <c r="AB212" i="73" s="1" a="1"/>
  <c r="AB212" i="73" s="1"/>
  <c r="AA689" i="73" a="1"/>
  <c r="AA689" i="73" s="1"/>
  <c r="AA155" i="73" s="1" a="1"/>
  <c r="AA155" i="73" s="1"/>
  <c r="AB32" i="48"/>
  <c r="AB43" i="48"/>
  <c r="AB45" i="48" s="1"/>
  <c r="AB48" i="48" s="1"/>
  <c r="AA45" i="44"/>
  <c r="AA47" i="44" s="1"/>
  <c r="AA50" i="44" s="1"/>
  <c r="AA34" i="44"/>
  <c r="AD91" i="44"/>
  <c r="AD95" i="44" s="1"/>
  <c r="AC16" i="48" a="1"/>
  <c r="AC16" i="48" s="1"/>
  <c r="AC15" i="48" a="1"/>
  <c r="AC15" i="48" s="1"/>
  <c r="AB18" i="44" a="1"/>
  <c r="AB18" i="44" s="1"/>
  <c r="AB15" i="44" a="1"/>
  <c r="AB15" i="44" s="1"/>
  <c r="AT435" i="3"/>
  <c r="AC567" i="3"/>
  <c r="AA911" i="3"/>
  <c r="AA896" i="3"/>
  <c r="AC142" i="3"/>
  <c r="AB866" i="3"/>
  <c r="AB966" i="3"/>
  <c r="AB585" i="3"/>
  <c r="AA893" i="3"/>
  <c r="AC139" i="3"/>
  <c r="AT773" i="3"/>
  <c r="AA528" i="3"/>
  <c r="AB571" i="3"/>
  <c r="AT813" i="3"/>
  <c r="AC572" i="3"/>
  <c r="AB965" i="3"/>
  <c r="AB527" i="3"/>
  <c r="AC949" i="3"/>
  <c r="AA530" i="3"/>
  <c r="AB510" i="3"/>
  <c r="AB512" i="3"/>
  <c r="AT432" i="3"/>
  <c r="AT433" i="3"/>
  <c r="AT434" i="3"/>
  <c r="AA513" i="3"/>
  <c r="AD192" i="3"/>
  <c r="AB570" i="3"/>
  <c r="AC964" i="3"/>
  <c r="AC912" i="3"/>
  <c r="AB908" i="3"/>
  <c r="AA516" i="3"/>
  <c r="AA515" i="3"/>
  <c r="AB511" i="3"/>
  <c r="AC583" i="3"/>
  <c r="AA529" i="3"/>
  <c r="AA909" i="3"/>
  <c r="AB897" i="3"/>
  <c r="AC573" i="3"/>
  <c r="AB584" i="3"/>
  <c r="AB967" i="3"/>
  <c r="AB568" i="3"/>
  <c r="AA910" i="3"/>
  <c r="AD194" i="3"/>
  <c r="AD193" i="3"/>
  <c r="AC144" i="3"/>
  <c r="AC953" i="3"/>
  <c r="AB586" i="3"/>
  <c r="AB882" i="3"/>
  <c r="AC582" i="3"/>
  <c r="AT815" i="3"/>
  <c r="AB517" i="3"/>
  <c r="AC952" i="3"/>
  <c r="AB881" i="3"/>
  <c r="AB569" i="3"/>
  <c r="AT816" i="3"/>
  <c r="AC948" i="3"/>
  <c r="AB950" i="3"/>
  <c r="AT814" i="3"/>
  <c r="AC143" i="3"/>
  <c r="AB951" i="3"/>
  <c r="AC963" i="3"/>
  <c r="AB898" i="3"/>
  <c r="AA514" i="3"/>
  <c r="AB518" i="3"/>
  <c r="AA891" i="3"/>
  <c r="AA155" i="71" l="1" a="1"/>
  <c r="AA155" i="71" s="1"/>
  <c r="AB816" i="73" a="1"/>
  <c r="AB816" i="73" s="1"/>
  <c r="AB160" i="73" s="1" a="1"/>
  <c r="AB160" i="73" s="1"/>
  <c r="AB841" i="71" a="1"/>
  <c r="AB841" i="71" s="1"/>
  <c r="AB160" i="71" s="1" a="1"/>
  <c r="AB160" i="71" s="1"/>
  <c r="AC827" i="73" a="1"/>
  <c r="AC827" i="73" s="1"/>
  <c r="AC214" i="73" s="1" a="1"/>
  <c r="AC214" i="73" s="1"/>
  <c r="AB815" i="73" a="1"/>
  <c r="AB815" i="73" s="1"/>
  <c r="AB159" i="73" s="1" a="1"/>
  <c r="AB159" i="73" s="1"/>
  <c r="AC852" i="71" a="1"/>
  <c r="AC852" i="71" s="1"/>
  <c r="AC214" i="71" s="1" a="1"/>
  <c r="AC214" i="71" s="1"/>
  <c r="AB840" i="71" a="1"/>
  <c r="AB840" i="71" s="1"/>
  <c r="AB159" i="71" s="1" a="1"/>
  <c r="AB159" i="71" s="1"/>
  <c r="AC749" i="71" a="1"/>
  <c r="AC749" i="71" s="1"/>
  <c r="AC212" i="71" s="1" a="1"/>
  <c r="AC212" i="71" s="1"/>
  <c r="AB761" i="71" a="1"/>
  <c r="AB761" i="71" s="1"/>
  <c r="AB158" i="71" s="1" a="1"/>
  <c r="AB158" i="71" s="1"/>
  <c r="AC796" i="71" a="1"/>
  <c r="AC796" i="71" s="1"/>
  <c r="AC213" i="71" s="1" a="1"/>
  <c r="AC213" i="71" s="1"/>
  <c r="AB714" i="71" a="1"/>
  <c r="AB714" i="71" s="1"/>
  <c r="AB157" i="71" s="1" a="1"/>
  <c r="AB157" i="71" s="1"/>
  <c r="AC724" i="73" a="1"/>
  <c r="AC724" i="73" s="1"/>
  <c r="AC212" i="73" s="1" a="1"/>
  <c r="AC212" i="73" s="1"/>
  <c r="AB736" i="73" a="1"/>
  <c r="AB736" i="73" s="1"/>
  <c r="AB158" i="73" s="1" a="1"/>
  <c r="AB158" i="73" s="1"/>
  <c r="AC771" i="73" a="1"/>
  <c r="AC771" i="73" s="1"/>
  <c r="AC213" i="73" s="1" a="1"/>
  <c r="AC213" i="73" s="1"/>
  <c r="AB689" i="73" a="1"/>
  <c r="AB689" i="73" s="1"/>
  <c r="AB155" i="73" s="1" a="1"/>
  <c r="AB155" i="73" s="1"/>
  <c r="AC32" i="48"/>
  <c r="AC43" i="48"/>
  <c r="AC45" i="48" s="1"/>
  <c r="AC48" i="48" s="1"/>
  <c r="AB45" i="44"/>
  <c r="AB47" i="44" s="1"/>
  <c r="AB50" i="44" s="1"/>
  <c r="AB34" i="44"/>
  <c r="AE91" i="44"/>
  <c r="AE95" i="44" s="1"/>
  <c r="AC18" i="44" a="1"/>
  <c r="AC18" i="44" s="1"/>
  <c r="AC15" i="44" a="1"/>
  <c r="AC15" i="44" s="1"/>
  <c r="AD16" i="48" a="1"/>
  <c r="AD16" i="48" s="1"/>
  <c r="AD15" i="48" a="1"/>
  <c r="AD15" i="48" s="1"/>
  <c r="Y15" i="33" a="1"/>
  <c r="Y15" i="33" s="1"/>
  <c r="Z91" i="33"/>
  <c r="Z94" i="33" s="1"/>
  <c r="AC571" i="3"/>
  <c r="AC570" i="3"/>
  <c r="AE193" i="3"/>
  <c r="AB515" i="3"/>
  <c r="AB891" i="3"/>
  <c r="AB909" i="3"/>
  <c r="AB896" i="3"/>
  <c r="AD144" i="3"/>
  <c r="AT405" i="3"/>
  <c r="AC866" i="3"/>
  <c r="AD949" i="3"/>
  <c r="AD953" i="3"/>
  <c r="AD964" i="3"/>
  <c r="AC882" i="3"/>
  <c r="AD912" i="3"/>
  <c r="AC510" i="3"/>
  <c r="AC512" i="3"/>
  <c r="AD963" i="3"/>
  <c r="AC585" i="3"/>
  <c r="AD567" i="3"/>
  <c r="AC584" i="3"/>
  <c r="AB530" i="3"/>
  <c r="AE192" i="3"/>
  <c r="AT785" i="3"/>
  <c r="AT404" i="3"/>
  <c r="AD572" i="3"/>
  <c r="AD573" i="3"/>
  <c r="AC527" i="3"/>
  <c r="AD143" i="3"/>
  <c r="AB513" i="3"/>
  <c r="AB911" i="3"/>
  <c r="AD139" i="3"/>
  <c r="AB514" i="3"/>
  <c r="AC967" i="3"/>
  <c r="AT786" i="3"/>
  <c r="AD142" i="3"/>
  <c r="AC965" i="3"/>
  <c r="AC898" i="3"/>
  <c r="AB893" i="3"/>
  <c r="AB910" i="3"/>
  <c r="AB529" i="3"/>
  <c r="AD952" i="3"/>
  <c r="AC518" i="3"/>
  <c r="AC568" i="3"/>
  <c r="AC950" i="3"/>
  <c r="AC897" i="3"/>
  <c r="AE194" i="3"/>
  <c r="AC908" i="3"/>
  <c r="AB516" i="3"/>
  <c r="AD583" i="3"/>
  <c r="AC586" i="3"/>
  <c r="AC517" i="3"/>
  <c r="AD582" i="3"/>
  <c r="AC951" i="3"/>
  <c r="AC511" i="3"/>
  <c r="AD948" i="3"/>
  <c r="AB528" i="3"/>
  <c r="AC881" i="3"/>
  <c r="AC966" i="3"/>
  <c r="AC569" i="3"/>
  <c r="AB155" i="71" l="1" a="1"/>
  <c r="AB155" i="71" s="1"/>
  <c r="AC841" i="71" a="1"/>
  <c r="AC841" i="71" s="1"/>
  <c r="AC160" i="71" s="1" a="1"/>
  <c r="AC160" i="71" s="1"/>
  <c r="AC816" i="73" a="1"/>
  <c r="AC816" i="73" s="1"/>
  <c r="AC160" i="73" s="1" a="1"/>
  <c r="AC160" i="73" s="1"/>
  <c r="AC815" i="73" a="1"/>
  <c r="AC815" i="73" s="1"/>
  <c r="AC159" i="73" s="1" a="1"/>
  <c r="AC159" i="73" s="1"/>
  <c r="AD827" i="73" a="1"/>
  <c r="AD827" i="73" s="1"/>
  <c r="AD214" i="73" s="1" a="1"/>
  <c r="AD214" i="73" s="1"/>
  <c r="AC840" i="71" a="1"/>
  <c r="AC840" i="71" s="1"/>
  <c r="AC159" i="71" s="1" a="1"/>
  <c r="AC159" i="71" s="1"/>
  <c r="AD852" i="71" a="1"/>
  <c r="AD852" i="71" s="1"/>
  <c r="AD214" i="71" s="1" a="1"/>
  <c r="AD214" i="71" s="1"/>
  <c r="AD749" i="71" a="1"/>
  <c r="AD749" i="71" s="1"/>
  <c r="AD212" i="71" s="1" a="1"/>
  <c r="AD212" i="71" s="1"/>
  <c r="AD796" i="71" a="1"/>
  <c r="AD796" i="71" s="1"/>
  <c r="AD213" i="71" s="1" a="1"/>
  <c r="AD213" i="71" s="1"/>
  <c r="AC761" i="71" a="1"/>
  <c r="AC761" i="71" s="1"/>
  <c r="AC158" i="71" s="1" a="1"/>
  <c r="AC158" i="71" s="1"/>
  <c r="AC714" i="71" a="1"/>
  <c r="AC714" i="71" s="1"/>
  <c r="AC157" i="71" s="1" a="1"/>
  <c r="AC157" i="71" s="1"/>
  <c r="AD724" i="73" a="1"/>
  <c r="AD724" i="73" s="1"/>
  <c r="AD212" i="73" s="1" a="1"/>
  <c r="AD212" i="73" s="1"/>
  <c r="AD771" i="73" a="1"/>
  <c r="AD771" i="73" s="1"/>
  <c r="AD213" i="73" s="1" a="1"/>
  <c r="AD213" i="73" s="1"/>
  <c r="AC736" i="73" a="1"/>
  <c r="AC736" i="73" s="1"/>
  <c r="AC158" i="73" s="1" a="1"/>
  <c r="AC158" i="73" s="1"/>
  <c r="AC689" i="73" a="1"/>
  <c r="AC689" i="73" s="1"/>
  <c r="AC155" i="73" s="1" a="1"/>
  <c r="AC155" i="73" s="1"/>
  <c r="AD32" i="48"/>
  <c r="AD43" i="48"/>
  <c r="AD45" i="48" s="1"/>
  <c r="AD48" i="48" s="1"/>
  <c r="AC45" i="44"/>
  <c r="AC47" i="44" s="1"/>
  <c r="AC50" i="44" s="1"/>
  <c r="AC34" i="44"/>
  <c r="AE15" i="48" a="1"/>
  <c r="AE15" i="48" s="1"/>
  <c r="AE16" i="48" a="1"/>
  <c r="AE16" i="48" s="1"/>
  <c r="AD15" i="44" a="1"/>
  <c r="AD15" i="44" s="1"/>
  <c r="AD18" i="44" a="1"/>
  <c r="AD18" i="44" s="1"/>
  <c r="AF91" i="44"/>
  <c r="AF95" i="44" s="1"/>
  <c r="AA91" i="33"/>
  <c r="Z92" i="33"/>
  <c r="Z16" i="33" s="1" a="1"/>
  <c r="Z16" i="33" s="1"/>
  <c r="Z15" i="33" a="1"/>
  <c r="Z15" i="33" s="1"/>
  <c r="P91" i="33"/>
  <c r="P94" i="33" s="1"/>
  <c r="AA40" i="3"/>
  <c r="AC528" i="3"/>
  <c r="AC910" i="3"/>
  <c r="AC911" i="3"/>
  <c r="AE952" i="3"/>
  <c r="AA38" i="3"/>
  <c r="AD527" i="3"/>
  <c r="AE143" i="3"/>
  <c r="AD966" i="3"/>
  <c r="AE572" i="3"/>
  <c r="AE948" i="3"/>
  <c r="AC516" i="3"/>
  <c r="AE567" i="3"/>
  <c r="AD569" i="3"/>
  <c r="AA37" i="3"/>
  <c r="AC909" i="3"/>
  <c r="AD898" i="3"/>
  <c r="AC893" i="3"/>
  <c r="AC529" i="3"/>
  <c r="AC891" i="3"/>
  <c r="AE142" i="3"/>
  <c r="AC530" i="3"/>
  <c r="AC513" i="3"/>
  <c r="AE582" i="3"/>
  <c r="AD568" i="3"/>
  <c r="AC515" i="3"/>
  <c r="AD951" i="3"/>
  <c r="AF193" i="3"/>
  <c r="AC514" i="3"/>
  <c r="AD967" i="3"/>
  <c r="AE964" i="3"/>
  <c r="AE144" i="3"/>
  <c r="AD908" i="3"/>
  <c r="AD510" i="3"/>
  <c r="AE963" i="3"/>
  <c r="AD512" i="3"/>
  <c r="AE573" i="3"/>
  <c r="AE139" i="3"/>
  <c r="AC896" i="3"/>
  <c r="AD881" i="3"/>
  <c r="AD570" i="3"/>
  <c r="AD584" i="3"/>
  <c r="AD950" i="3"/>
  <c r="AE953" i="3"/>
  <c r="AF192" i="3"/>
  <c r="AD882" i="3"/>
  <c r="AD897" i="3"/>
  <c r="AE583" i="3"/>
  <c r="AD585" i="3"/>
  <c r="AD866" i="3"/>
  <c r="AF194" i="3"/>
  <c r="AD518" i="3"/>
  <c r="AD517" i="3"/>
  <c r="AE912" i="3"/>
  <c r="AD571" i="3"/>
  <c r="AE949" i="3"/>
  <c r="AD586" i="3"/>
  <c r="AD965" i="3"/>
  <c r="AA15" i="33" l="1" a="1"/>
  <c r="AA15" i="33" s="1"/>
  <c r="AA94" i="33"/>
  <c r="Z17" i="33" a="1"/>
  <c r="Z17" i="33" s="1"/>
  <c r="AC155" i="71" a="1"/>
  <c r="AC155" i="71" s="1"/>
  <c r="AD816" i="73" a="1"/>
  <c r="AD816" i="73" s="1"/>
  <c r="AD160" i="73" s="1" a="1"/>
  <c r="AD160" i="73" s="1"/>
  <c r="AD841" i="71" a="1"/>
  <c r="AD841" i="71" s="1"/>
  <c r="AD160" i="71" s="1" a="1"/>
  <c r="AD160" i="71" s="1"/>
  <c r="Z787" i="73" a="1"/>
  <c r="Z787" i="73" s="1"/>
  <c r="Z49" i="73" s="1" a="1"/>
  <c r="Z49" i="73" s="1"/>
  <c r="AE827" i="73" a="1"/>
  <c r="AE827" i="73" s="1"/>
  <c r="AE214" i="73" s="1" a="1"/>
  <c r="AE214" i="73" s="1"/>
  <c r="AD815" i="73" a="1"/>
  <c r="AD815" i="73" s="1"/>
  <c r="AD159" i="73" s="1" a="1"/>
  <c r="AD159" i="73" s="1"/>
  <c r="Z812" i="71" a="1"/>
  <c r="Z812" i="71" s="1"/>
  <c r="Z49" i="71" s="1" a="1"/>
  <c r="Z49" i="71" s="1"/>
  <c r="AE852" i="71" a="1"/>
  <c r="AE852" i="71" s="1"/>
  <c r="AE214" i="71" s="1" a="1"/>
  <c r="AE214" i="71" s="1"/>
  <c r="AD840" i="71" a="1"/>
  <c r="AD840" i="71" s="1"/>
  <c r="AD159" i="71" s="1" a="1"/>
  <c r="AD159" i="71" s="1"/>
  <c r="AD761" i="71" a="1"/>
  <c r="AD761" i="71" s="1"/>
  <c r="AD158" i="71" s="1" a="1"/>
  <c r="AD158" i="71" s="1"/>
  <c r="AE796" i="71" a="1"/>
  <c r="AE796" i="71" s="1"/>
  <c r="AE213" i="71" s="1" a="1"/>
  <c r="AE213" i="71" s="1"/>
  <c r="AE749" i="71" a="1"/>
  <c r="AE749" i="71" s="1"/>
  <c r="AE212" i="71" s="1" a="1"/>
  <c r="AE212" i="71" s="1"/>
  <c r="Z692" i="71" a="1"/>
  <c r="Z692" i="71" s="1"/>
  <c r="Z47" i="71" s="1" a="1"/>
  <c r="Z47" i="71" s="1"/>
  <c r="Z711" i="71" a="1"/>
  <c r="Z711" i="71" s="1"/>
  <c r="Z46" i="71" s="1" a="1"/>
  <c r="Z46" i="71" s="1"/>
  <c r="AD714" i="71" a="1"/>
  <c r="AD714" i="71" s="1"/>
  <c r="AD157" i="71" s="1" a="1"/>
  <c r="AD157" i="71" s="1"/>
  <c r="AD736" i="73" a="1"/>
  <c r="AD736" i="73" s="1"/>
  <c r="AD158" i="73" s="1" a="1"/>
  <c r="AD158" i="73" s="1"/>
  <c r="AE771" i="73" a="1"/>
  <c r="AE771" i="73" s="1"/>
  <c r="AE213" i="73" s="1" a="1"/>
  <c r="AE213" i="73" s="1"/>
  <c r="AE724" i="73" a="1"/>
  <c r="AE724" i="73" s="1"/>
  <c r="AE212" i="73" s="1" a="1"/>
  <c r="AE212" i="73" s="1"/>
  <c r="Z667" i="73" a="1"/>
  <c r="Z667" i="73" s="1"/>
  <c r="Z47" i="73" s="1" a="1"/>
  <c r="Z47" i="73" s="1"/>
  <c r="Z686" i="73" a="1"/>
  <c r="Z686" i="73" s="1"/>
  <c r="Z46" i="73" s="1" a="1"/>
  <c r="Z46" i="73" s="1"/>
  <c r="AD689" i="73" a="1"/>
  <c r="AD689" i="73" s="1"/>
  <c r="AD155" i="73" s="1" a="1"/>
  <c r="AD155" i="73" s="1"/>
  <c r="Z44" i="33"/>
  <c r="Z46" i="33" s="1"/>
  <c r="Z49" i="33" s="1"/>
  <c r="AE32" i="48"/>
  <c r="AE43" i="48"/>
  <c r="AE45" i="48" s="1"/>
  <c r="AE48" i="48" s="1"/>
  <c r="AD45" i="44"/>
  <c r="AD47" i="44" s="1"/>
  <c r="AD50" i="44" s="1"/>
  <c r="AD34" i="44"/>
  <c r="P92" i="33"/>
  <c r="P16" i="33" s="1" a="1"/>
  <c r="P16" i="33" s="1"/>
  <c r="AA92" i="33"/>
  <c r="AA16" i="33" s="1" a="1"/>
  <c r="AA16" i="33" s="1"/>
  <c r="AG91" i="44"/>
  <c r="AG95" i="44" s="1"/>
  <c r="AF16" i="48" a="1"/>
  <c r="AF16" i="48" s="1"/>
  <c r="AF15" i="48" a="1"/>
  <c r="AF15" i="48" s="1"/>
  <c r="AE15" i="44" a="1"/>
  <c r="AE15" i="44" s="1"/>
  <c r="AE18" i="44" a="1"/>
  <c r="AE18" i="44" s="1"/>
  <c r="Q91" i="33"/>
  <c r="Q94" i="33" s="1"/>
  <c r="AB91" i="33"/>
  <c r="AB94" i="33" s="1"/>
  <c r="P15" i="33" a="1"/>
  <c r="P15" i="33" s="1"/>
  <c r="AB38" i="3"/>
  <c r="AE527" i="3"/>
  <c r="AD891" i="3"/>
  <c r="AD514" i="3"/>
  <c r="AE584" i="3"/>
  <c r="AE950" i="3"/>
  <c r="AB40" i="3"/>
  <c r="AF583" i="3"/>
  <c r="AE512" i="3"/>
  <c r="AE966" i="3"/>
  <c r="Q38" i="3"/>
  <c r="AF948" i="3"/>
  <c r="AF952" i="3"/>
  <c r="AE569" i="3"/>
  <c r="AE897" i="3"/>
  <c r="AD909" i="3"/>
  <c r="AD910" i="3"/>
  <c r="AE585" i="3"/>
  <c r="AG193" i="3"/>
  <c r="AD515" i="3"/>
  <c r="R40" i="3"/>
  <c r="AD896" i="3"/>
  <c r="AD516" i="3"/>
  <c r="AG192" i="3"/>
  <c r="AF949" i="3"/>
  <c r="AE882" i="3"/>
  <c r="AE510" i="3"/>
  <c r="AE511" i="3"/>
  <c r="AF142" i="3"/>
  <c r="AF567" i="3"/>
  <c r="AF572" i="3"/>
  <c r="AF953" i="3"/>
  <c r="AA401" i="3"/>
  <c r="AA402" i="3"/>
  <c r="AA393" i="3"/>
  <c r="AE965" i="3"/>
  <c r="AD893" i="3"/>
  <c r="AA782" i="3"/>
  <c r="AA39" i="3"/>
  <c r="AF139" i="3"/>
  <c r="AF144" i="3"/>
  <c r="AE967" i="3"/>
  <c r="AD530" i="3"/>
  <c r="AF912" i="3"/>
  <c r="AE881" i="3"/>
  <c r="AE571" i="3"/>
  <c r="AF582" i="3"/>
  <c r="AB37" i="3"/>
  <c r="AF143" i="3"/>
  <c r="AE898" i="3"/>
  <c r="AD513" i="3"/>
  <c r="AE517" i="3"/>
  <c r="AE866" i="3"/>
  <c r="AD528" i="3"/>
  <c r="AE570" i="3"/>
  <c r="AD911" i="3"/>
  <c r="Q37" i="3"/>
  <c r="AF573" i="3"/>
  <c r="AE908" i="3"/>
  <c r="AE518" i="3"/>
  <c r="AA773" i="3"/>
  <c r="AF963" i="3"/>
  <c r="AE951" i="3"/>
  <c r="AE568" i="3"/>
  <c r="AA783" i="3"/>
  <c r="AB393" i="3"/>
  <c r="AD529" i="3"/>
  <c r="AE586" i="3"/>
  <c r="AG194" i="3"/>
  <c r="AF964" i="3"/>
  <c r="Q40" i="3"/>
  <c r="AC40" i="3"/>
  <c r="AA686" i="73" l="1" a="1"/>
  <c r="AA686" i="73" s="1"/>
  <c r="AA46" i="73" s="1" a="1"/>
  <c r="AA46" i="73" s="1"/>
  <c r="AA711" i="71" a="1"/>
  <c r="AA711" i="71" s="1"/>
  <c r="AA46" i="71" s="1" a="1"/>
  <c r="AA46" i="71" s="1"/>
  <c r="Z758" i="71" a="1"/>
  <c r="Z758" i="71" s="1"/>
  <c r="Z48" i="71" s="1" a="1"/>
  <c r="Z48" i="71" s="1"/>
  <c r="Z733" i="73" a="1"/>
  <c r="Z733" i="73" s="1"/>
  <c r="Z48" i="73" s="1" a="1"/>
  <c r="Z48" i="73" s="1"/>
  <c r="P17" i="33" a="1"/>
  <c r="P17" i="33" s="1"/>
  <c r="P44" i="33" s="1"/>
  <c r="P46" i="33" s="1"/>
  <c r="P49" i="33" s="1"/>
  <c r="AA17" i="33" a="1"/>
  <c r="AA17" i="33" s="1"/>
  <c r="AA44" i="33" s="1"/>
  <c r="AA46" i="33" s="1"/>
  <c r="AA49" i="33" s="1"/>
  <c r="AB17" i="33" a="1"/>
  <c r="AB17" i="33" s="1"/>
  <c r="AB44" i="33" s="1"/>
  <c r="AB46" i="33" s="1"/>
  <c r="AB49" i="33" s="1"/>
  <c r="Q17" i="33" a="1"/>
  <c r="Q17" i="33" s="1"/>
  <c r="Q44" i="33" s="1"/>
  <c r="Q46" i="33" s="1"/>
  <c r="Q49" i="33" s="1"/>
  <c r="AD155" i="71" a="1"/>
  <c r="AD155" i="71" s="1"/>
  <c r="AE841" i="71" a="1"/>
  <c r="AE841" i="71" s="1"/>
  <c r="AE160" i="71" s="1" a="1"/>
  <c r="AE160" i="71" s="1"/>
  <c r="AE816" i="73" a="1"/>
  <c r="AE816" i="73" s="1"/>
  <c r="AE160" i="73" s="1" a="1"/>
  <c r="AE160" i="73" s="1"/>
  <c r="P787" i="73" a="1"/>
  <c r="P787" i="73" s="1"/>
  <c r="P49" i="73" s="1" a="1"/>
  <c r="P49" i="73" s="1"/>
  <c r="AA787" i="73" a="1"/>
  <c r="AA787" i="73" s="1"/>
  <c r="AA49" i="73" s="1" a="1"/>
  <c r="AA49" i="73" s="1"/>
  <c r="AE815" i="73" a="1"/>
  <c r="AE815" i="73" s="1"/>
  <c r="AE159" i="73" s="1" a="1"/>
  <c r="AE159" i="73" s="1"/>
  <c r="AB787" i="73" a="1"/>
  <c r="AB787" i="73" s="1"/>
  <c r="AB49" i="73" s="1" a="1"/>
  <c r="AB49" i="73" s="1"/>
  <c r="Q787" i="73" a="1"/>
  <c r="Q787" i="73" s="1"/>
  <c r="Q49" i="73" s="1" a="1"/>
  <c r="Q49" i="73" s="1"/>
  <c r="AF827" i="73" a="1"/>
  <c r="AF827" i="73" s="1"/>
  <c r="AF214" i="73" s="1" a="1"/>
  <c r="AF214" i="73" s="1"/>
  <c r="P812" i="71" a="1"/>
  <c r="P812" i="71" s="1"/>
  <c r="P49" i="71" s="1" a="1"/>
  <c r="P49" i="71" s="1"/>
  <c r="AA812" i="71" a="1"/>
  <c r="AA812" i="71" s="1"/>
  <c r="AA49" i="71" s="1" a="1"/>
  <c r="AA49" i="71" s="1"/>
  <c r="AE840" i="71" a="1"/>
  <c r="AE840" i="71" s="1"/>
  <c r="AE159" i="71" s="1" a="1"/>
  <c r="AE159" i="71" s="1"/>
  <c r="AB812" i="71" a="1"/>
  <c r="AB812" i="71" s="1"/>
  <c r="AB49" i="71" s="1" a="1"/>
  <c r="AB49" i="71" s="1"/>
  <c r="Q812" i="71" a="1"/>
  <c r="Q812" i="71" s="1"/>
  <c r="Q49" i="71" s="1" a="1"/>
  <c r="Q49" i="71" s="1"/>
  <c r="AF852" i="71" a="1"/>
  <c r="AF852" i="71" s="1"/>
  <c r="AF214" i="71" s="1" a="1"/>
  <c r="AF214" i="71" s="1"/>
  <c r="AA692" i="71" a="1"/>
  <c r="AA692" i="71" s="1"/>
  <c r="AA47" i="71" s="1" a="1"/>
  <c r="AA47" i="71" s="1"/>
  <c r="AF749" i="71" a="1"/>
  <c r="AF749" i="71" s="1"/>
  <c r="AF212" i="71" s="1" a="1"/>
  <c r="AF212" i="71" s="1"/>
  <c r="P692" i="71" a="1"/>
  <c r="P692" i="71" s="1"/>
  <c r="P47" i="71" s="1" a="1"/>
  <c r="P47" i="71" s="1"/>
  <c r="AF796" i="71" a="1"/>
  <c r="AF796" i="71" s="1"/>
  <c r="AF213" i="71" s="1" a="1"/>
  <c r="AF213" i="71" s="1"/>
  <c r="AE761" i="71" a="1"/>
  <c r="AE761" i="71" s="1"/>
  <c r="AE158" i="71" s="1" a="1"/>
  <c r="AE158" i="71" s="1"/>
  <c r="AE714" i="71" a="1"/>
  <c r="AE714" i="71" s="1"/>
  <c r="AE157" i="71" s="1" a="1"/>
  <c r="AE157" i="71" s="1"/>
  <c r="P711" i="71" a="1"/>
  <c r="P711" i="71" s="1"/>
  <c r="P46" i="71" s="1" a="1"/>
  <c r="P46" i="71" s="1"/>
  <c r="AA667" i="73" a="1"/>
  <c r="AA667" i="73" s="1"/>
  <c r="AA47" i="73" s="1" a="1"/>
  <c r="AA47" i="73" s="1"/>
  <c r="AF724" i="73" a="1"/>
  <c r="AF724" i="73" s="1"/>
  <c r="AF212" i="73" s="1" a="1"/>
  <c r="AF212" i="73" s="1"/>
  <c r="P667" i="73" a="1"/>
  <c r="P667" i="73" s="1"/>
  <c r="P47" i="73" s="1" a="1"/>
  <c r="P47" i="73" s="1"/>
  <c r="AF771" i="73" a="1"/>
  <c r="AF771" i="73" s="1"/>
  <c r="AF213" i="73" s="1" a="1"/>
  <c r="AF213" i="73" s="1"/>
  <c r="AE736" i="73" a="1"/>
  <c r="AE736" i="73" s="1"/>
  <c r="AE158" i="73" s="1" a="1"/>
  <c r="AE158" i="73" s="1"/>
  <c r="AE689" i="73" a="1"/>
  <c r="AE689" i="73" s="1"/>
  <c r="AE155" i="73" s="1" a="1"/>
  <c r="AE155" i="73" s="1"/>
  <c r="P686" i="73" a="1"/>
  <c r="P686" i="73" s="1"/>
  <c r="P46" i="73" s="1" a="1"/>
  <c r="P46" i="73" s="1"/>
  <c r="AF32" i="48"/>
  <c r="AF43" i="48"/>
  <c r="AF45" i="48" s="1"/>
  <c r="AF48" i="48" s="1"/>
  <c r="AE45" i="44"/>
  <c r="AE47" i="44" s="1"/>
  <c r="AE50" i="44" s="1"/>
  <c r="AE34" i="44"/>
  <c r="Q15" i="33" a="1"/>
  <c r="Q15" i="33" s="1"/>
  <c r="AB15" i="33" a="1"/>
  <c r="AB15" i="33" s="1"/>
  <c r="R91" i="33"/>
  <c r="R94" i="33" s="1"/>
  <c r="Q92" i="33"/>
  <c r="AB92" i="33"/>
  <c r="AB16" i="33" s="1" a="1"/>
  <c r="AB16" i="33" s="1"/>
  <c r="AG15" i="48" a="1"/>
  <c r="AG15" i="48" s="1"/>
  <c r="AG16" i="48" a="1"/>
  <c r="AG16" i="48" s="1"/>
  <c r="AH91" i="44"/>
  <c r="AH95" i="44" s="1"/>
  <c r="AF18" i="44" a="1"/>
  <c r="AF18" i="44" s="1"/>
  <c r="AF15" i="44" a="1"/>
  <c r="AF15" i="44" s="1"/>
  <c r="AC91" i="33"/>
  <c r="AE893" i="3"/>
  <c r="AB782" i="3"/>
  <c r="AF898" i="3"/>
  <c r="AC773" i="3"/>
  <c r="AA785" i="3"/>
  <c r="AG139" i="3"/>
  <c r="AH193" i="3"/>
  <c r="AG949" i="3"/>
  <c r="AE891" i="3"/>
  <c r="R37" i="3"/>
  <c r="AB402" i="3"/>
  <c r="S40" i="3"/>
  <c r="AF881" i="3"/>
  <c r="AF510" i="3"/>
  <c r="AF527" i="3"/>
  <c r="Q782" i="3"/>
  <c r="AF571" i="3"/>
  <c r="R773" i="3"/>
  <c r="AE529" i="3"/>
  <c r="AE528" i="3"/>
  <c r="AG573" i="3"/>
  <c r="Q39" i="3"/>
  <c r="AF511" i="3"/>
  <c r="AF585" i="3"/>
  <c r="AE911" i="3"/>
  <c r="AG143" i="3"/>
  <c r="AH194" i="3"/>
  <c r="AH192" i="3"/>
  <c r="AE513" i="3"/>
  <c r="AE516" i="3"/>
  <c r="AB401" i="3"/>
  <c r="AF569" i="3"/>
  <c r="Q393" i="3"/>
  <c r="AF584" i="3"/>
  <c r="AF950" i="3"/>
  <c r="AF908" i="3"/>
  <c r="AE515" i="3"/>
  <c r="R39" i="3"/>
  <c r="AG572" i="3"/>
  <c r="AC37" i="3"/>
  <c r="AE514" i="3"/>
  <c r="AG912" i="3"/>
  <c r="AF570" i="3"/>
  <c r="AD40" i="3"/>
  <c r="AG144" i="3"/>
  <c r="AE530" i="3"/>
  <c r="AF517" i="3"/>
  <c r="AA786" i="3"/>
  <c r="AA403" i="3"/>
  <c r="AF951" i="3"/>
  <c r="AA405" i="3"/>
  <c r="AF568" i="3"/>
  <c r="AF866" i="3"/>
  <c r="AG583" i="3"/>
  <c r="AG142" i="3"/>
  <c r="AF966" i="3"/>
  <c r="Q773" i="3"/>
  <c r="AG964" i="3"/>
  <c r="AF512" i="3"/>
  <c r="AE910" i="3"/>
  <c r="AC38" i="3"/>
  <c r="AE909" i="3"/>
  <c r="AG963" i="3"/>
  <c r="AA784" i="3"/>
  <c r="Q401" i="3"/>
  <c r="AG952" i="3"/>
  <c r="AF967" i="3"/>
  <c r="AB783" i="3"/>
  <c r="Q402" i="3"/>
  <c r="AG948" i="3"/>
  <c r="AE896" i="3"/>
  <c r="AG953" i="3"/>
  <c r="Q783" i="3"/>
  <c r="AB773" i="3"/>
  <c r="AG567" i="3"/>
  <c r="AF586" i="3"/>
  <c r="AF518" i="3"/>
  <c r="AG582" i="3"/>
  <c r="AA404" i="3"/>
  <c r="AF882" i="3"/>
  <c r="AF965" i="3"/>
  <c r="AF897" i="3"/>
  <c r="AB39" i="3"/>
  <c r="AC39" i="3"/>
  <c r="AD91" i="33" l="1"/>
  <c r="AD94" i="33" s="1"/>
  <c r="AC94" i="33"/>
  <c r="AC17" i="33" s="1" a="1"/>
  <c r="AC17" i="33" s="1"/>
  <c r="AC44" i="33" s="1"/>
  <c r="AC46" i="33" s="1"/>
  <c r="AC49" i="33" s="1"/>
  <c r="AA758" i="71" a="1"/>
  <c r="AA758" i="71" s="1"/>
  <c r="AA48" i="71" s="1" a="1"/>
  <c r="AA48" i="71" s="1"/>
  <c r="AA733" i="73" a="1"/>
  <c r="AA733" i="73" s="1"/>
  <c r="AA48" i="73" s="1" a="1"/>
  <c r="AA48" i="73" s="1"/>
  <c r="P758" i="71" a="1"/>
  <c r="P758" i="71" s="1"/>
  <c r="P48" i="71" s="1" a="1"/>
  <c r="P48" i="71" s="1"/>
  <c r="P733" i="73" a="1"/>
  <c r="P733" i="73" s="1"/>
  <c r="P48" i="73" s="1" a="1"/>
  <c r="P48" i="73" s="1"/>
  <c r="R17" i="33" a="1"/>
  <c r="R17" i="33" s="1"/>
  <c r="R44" i="33" s="1"/>
  <c r="R46" i="33" s="1"/>
  <c r="R49" i="33" s="1"/>
  <c r="AE155" i="71" a="1"/>
  <c r="AE155" i="71" s="1"/>
  <c r="AF841" i="71" a="1"/>
  <c r="AF841" i="71" s="1"/>
  <c r="AF160" i="71" s="1" a="1"/>
  <c r="AF160" i="71" s="1"/>
  <c r="AF816" i="73" a="1"/>
  <c r="AF816" i="73" s="1"/>
  <c r="AF160" i="73" s="1" a="1"/>
  <c r="AF160" i="73" s="1"/>
  <c r="R787" i="73" a="1"/>
  <c r="R787" i="73" s="1"/>
  <c r="R49" i="73" s="1" a="1"/>
  <c r="R49" i="73" s="1"/>
  <c r="AC787" i="73" a="1"/>
  <c r="AC787" i="73" s="1"/>
  <c r="AC49" i="73" s="1" a="1"/>
  <c r="AC49" i="73" s="1"/>
  <c r="AG827" i="73" a="1"/>
  <c r="AG827" i="73" s="1"/>
  <c r="AG214" i="73" s="1" a="1"/>
  <c r="AG214" i="73" s="1"/>
  <c r="AF815" i="73" a="1"/>
  <c r="AF815" i="73" s="1"/>
  <c r="AF159" i="73" s="1" a="1"/>
  <c r="AF159" i="73" s="1"/>
  <c r="R812" i="71" a="1"/>
  <c r="R812" i="71" s="1"/>
  <c r="R49" i="71" s="1" a="1"/>
  <c r="R49" i="71" s="1"/>
  <c r="AC812" i="71" a="1"/>
  <c r="AC812" i="71" s="1"/>
  <c r="AC49" i="71" s="1" a="1"/>
  <c r="AC49" i="71" s="1"/>
  <c r="AG852" i="71" a="1"/>
  <c r="AG852" i="71" s="1"/>
  <c r="AG214" i="71" s="1" a="1"/>
  <c r="AG214" i="71" s="1"/>
  <c r="AF840" i="71" a="1"/>
  <c r="AF840" i="71" s="1"/>
  <c r="AF159" i="71" s="1" a="1"/>
  <c r="AF159" i="71" s="1"/>
  <c r="AF761" i="71" a="1"/>
  <c r="AF761" i="71" s="1"/>
  <c r="AF158" i="71" s="1" a="1"/>
  <c r="AF158" i="71" s="1"/>
  <c r="Q758" i="71" a="1"/>
  <c r="Q758" i="71" s="1"/>
  <c r="Q48" i="71" s="1" a="1"/>
  <c r="Q48" i="71" s="1"/>
  <c r="AG749" i="71" a="1"/>
  <c r="AG749" i="71" s="1"/>
  <c r="AG212" i="71" s="1" a="1"/>
  <c r="AG212" i="71" s="1"/>
  <c r="AB758" i="71" a="1"/>
  <c r="AB758" i="71" s="1"/>
  <c r="AB48" i="71" s="1" a="1"/>
  <c r="AB48" i="71" s="1"/>
  <c r="AG796" i="71" a="1"/>
  <c r="AG796" i="71" s="1"/>
  <c r="AG213" i="71" s="1" a="1"/>
  <c r="AG213" i="71" s="1"/>
  <c r="AB692" i="71" a="1"/>
  <c r="AB692" i="71" s="1"/>
  <c r="AB47" i="71" s="1" a="1"/>
  <c r="AB47" i="71" s="1"/>
  <c r="AF714" i="71" a="1"/>
  <c r="AF714" i="71" s="1"/>
  <c r="AF157" i="71" s="1" a="1"/>
  <c r="AF157" i="71" s="1"/>
  <c r="AB711" i="71" a="1"/>
  <c r="AB711" i="71" s="1"/>
  <c r="AB46" i="71" s="1" a="1"/>
  <c r="AB46" i="71" s="1"/>
  <c r="Q711" i="71" a="1"/>
  <c r="Q711" i="71" s="1"/>
  <c r="Q46" i="71" s="1" a="1"/>
  <c r="Q46" i="71" s="1"/>
  <c r="AF736" i="73" a="1"/>
  <c r="AF736" i="73" s="1"/>
  <c r="AF158" i="73" s="1" a="1"/>
  <c r="AF158" i="73" s="1"/>
  <c r="Q733" i="73" a="1"/>
  <c r="Q733" i="73" s="1"/>
  <c r="Q48" i="73" s="1" a="1"/>
  <c r="Q48" i="73" s="1"/>
  <c r="AG724" i="73" a="1"/>
  <c r="AG724" i="73" s="1"/>
  <c r="AG212" i="73" s="1" a="1"/>
  <c r="AG212" i="73" s="1"/>
  <c r="AB733" i="73" a="1"/>
  <c r="AB733" i="73" s="1"/>
  <c r="AB48" i="73" s="1" a="1"/>
  <c r="AB48" i="73" s="1"/>
  <c r="AG771" i="73" a="1"/>
  <c r="AG771" i="73" s="1"/>
  <c r="AG213" i="73" s="1" a="1"/>
  <c r="AG213" i="73" s="1"/>
  <c r="AB667" i="73" a="1"/>
  <c r="AB667" i="73" s="1"/>
  <c r="AB47" i="73" s="1" a="1"/>
  <c r="AB47" i="73" s="1"/>
  <c r="AF689" i="73" a="1"/>
  <c r="AF689" i="73" s="1"/>
  <c r="AF155" i="73" s="1" a="1"/>
  <c r="AF155" i="73" s="1"/>
  <c r="AB686" i="73" a="1"/>
  <c r="AB686" i="73" s="1"/>
  <c r="AB46" i="73" s="1" a="1"/>
  <c r="AB46" i="73" s="1"/>
  <c r="Q686" i="73" a="1"/>
  <c r="Q686" i="73" s="1"/>
  <c r="Q46" i="73" s="1" a="1"/>
  <c r="Q46" i="73" s="1"/>
  <c r="AC15" i="33" a="1"/>
  <c r="AC15" i="33" s="1"/>
  <c r="AG43" i="48"/>
  <c r="AG45" i="48" s="1"/>
  <c r="AG48" i="48" s="1"/>
  <c r="AG32" i="48"/>
  <c r="AF45" i="44"/>
  <c r="AF47" i="44" s="1"/>
  <c r="AF50" i="44" s="1"/>
  <c r="AF34" i="44"/>
  <c r="R15" i="33" a="1"/>
  <c r="R15" i="33" s="1"/>
  <c r="R92" i="33"/>
  <c r="R16" i="33" s="1" a="1"/>
  <c r="R16" i="33" s="1"/>
  <c r="S91" i="33"/>
  <c r="Q16" i="33" a="1"/>
  <c r="Q16" i="33" s="1"/>
  <c r="AD92" i="33"/>
  <c r="AD16" i="33" s="1" a="1"/>
  <c r="AD16" i="33" s="1"/>
  <c r="AC92" i="33"/>
  <c r="AG18" i="44" a="1"/>
  <c r="AG18" i="44" s="1"/>
  <c r="AG15" i="44" a="1"/>
  <c r="AG15" i="44" s="1"/>
  <c r="AH15" i="48" a="1"/>
  <c r="AH15" i="48" s="1"/>
  <c r="AH16" i="48" a="1"/>
  <c r="AH16" i="48" s="1"/>
  <c r="AI91" i="44"/>
  <c r="AI95" i="44" s="1"/>
  <c r="AD15" i="33" a="1"/>
  <c r="AD15" i="33" s="1"/>
  <c r="AE91" i="33"/>
  <c r="AE94" i="33" s="1"/>
  <c r="AG527" i="3"/>
  <c r="R785" i="3"/>
  <c r="AI192" i="3"/>
  <c r="AF529" i="3"/>
  <c r="R784" i="3"/>
  <c r="AH948" i="3"/>
  <c r="Q785" i="3"/>
  <c r="AC785" i="3"/>
  <c r="AH144" i="3"/>
  <c r="AH139" i="3"/>
  <c r="AI194" i="3"/>
  <c r="AG951" i="3"/>
  <c r="Q404" i="3"/>
  <c r="R401" i="3"/>
  <c r="AG512" i="3"/>
  <c r="AG570" i="3"/>
  <c r="AC393" i="3"/>
  <c r="AH963" i="3"/>
  <c r="AG950" i="3"/>
  <c r="AF530" i="3"/>
  <c r="Q403" i="3"/>
  <c r="AF513" i="3"/>
  <c r="R404" i="3"/>
  <c r="AG568" i="3"/>
  <c r="AF910" i="3"/>
  <c r="AH572" i="3"/>
  <c r="AE37" i="3"/>
  <c r="AH912" i="3"/>
  <c r="R405" i="3"/>
  <c r="AF891" i="3"/>
  <c r="AD39" i="3"/>
  <c r="AF514" i="3"/>
  <c r="AF909" i="3"/>
  <c r="S37" i="3"/>
  <c r="AG898" i="3"/>
  <c r="AF911" i="3"/>
  <c r="Q786" i="3"/>
  <c r="AC403" i="3"/>
  <c r="AI193" i="3"/>
  <c r="AG584" i="3"/>
  <c r="AB405" i="3"/>
  <c r="AG586" i="3"/>
  <c r="AG967" i="3"/>
  <c r="AG511" i="3"/>
  <c r="AF896" i="3"/>
  <c r="AH582" i="3"/>
  <c r="T40" i="3"/>
  <c r="S39" i="3"/>
  <c r="AH952" i="3"/>
  <c r="AG571" i="3"/>
  <c r="AE40" i="3"/>
  <c r="AF893" i="3"/>
  <c r="AH567" i="3"/>
  <c r="AC404" i="3"/>
  <c r="AG585" i="3"/>
  <c r="R782" i="3"/>
  <c r="AG866" i="3"/>
  <c r="AG908" i="3"/>
  <c r="AC782" i="3"/>
  <c r="S773" i="3"/>
  <c r="R393" i="3"/>
  <c r="AH964" i="3"/>
  <c r="AG882" i="3"/>
  <c r="AG510" i="3"/>
  <c r="R786" i="3"/>
  <c r="AC405" i="3"/>
  <c r="AC783" i="3"/>
  <c r="AF515" i="3"/>
  <c r="AG569" i="3"/>
  <c r="S38" i="3"/>
  <c r="AC402" i="3"/>
  <c r="AG881" i="3"/>
  <c r="AH583" i="3"/>
  <c r="AB404" i="3"/>
  <c r="AG517" i="3"/>
  <c r="AH573" i="3"/>
  <c r="Q784" i="3"/>
  <c r="AG518" i="3"/>
  <c r="AG966" i="3"/>
  <c r="R38" i="3"/>
  <c r="AH953" i="3"/>
  <c r="AG897" i="3"/>
  <c r="AH949" i="3"/>
  <c r="R403" i="3"/>
  <c r="AB785" i="3"/>
  <c r="Q405" i="3"/>
  <c r="AH142" i="3"/>
  <c r="AC401" i="3"/>
  <c r="AC786" i="3"/>
  <c r="AB786" i="3"/>
  <c r="AB784" i="3"/>
  <c r="AD37" i="3"/>
  <c r="AG965" i="3"/>
  <c r="AC784" i="3"/>
  <c r="AF516" i="3"/>
  <c r="AD773" i="3"/>
  <c r="AB403" i="3"/>
  <c r="AH143" i="3"/>
  <c r="AF528" i="3"/>
  <c r="S92" i="33" l="1"/>
  <c r="S16" i="33" s="1" a="1"/>
  <c r="S16" i="33" s="1"/>
  <c r="S94" i="33"/>
  <c r="AD17" i="33" a="1"/>
  <c r="AD17" i="33" s="1"/>
  <c r="AF155" i="71" a="1"/>
  <c r="AF155" i="71" s="1"/>
  <c r="AG816" i="73" a="1"/>
  <c r="AG816" i="73" s="1"/>
  <c r="AG160" i="73" s="1" a="1"/>
  <c r="AG160" i="73" s="1"/>
  <c r="AG841" i="71" a="1"/>
  <c r="AG841" i="71" s="1"/>
  <c r="AG160" i="71" s="1" a="1"/>
  <c r="AG160" i="71" s="1"/>
  <c r="AH827" i="73" a="1"/>
  <c r="AH827" i="73" s="1"/>
  <c r="AH214" i="73" s="1" a="1"/>
  <c r="AH214" i="73" s="1"/>
  <c r="AG815" i="73" a="1"/>
  <c r="AG815" i="73" s="1"/>
  <c r="AG159" i="73" s="1" a="1"/>
  <c r="AG159" i="73" s="1"/>
  <c r="S787" i="73" a="1"/>
  <c r="S787" i="73" s="1"/>
  <c r="S49" i="73" s="1" a="1"/>
  <c r="S49" i="73" s="1"/>
  <c r="AD787" i="73" a="1"/>
  <c r="AD787" i="73" s="1"/>
  <c r="AD49" i="73" s="1" a="1"/>
  <c r="AD49" i="73" s="1"/>
  <c r="AH852" i="71" a="1"/>
  <c r="AH852" i="71" s="1"/>
  <c r="AH214" i="71" s="1" a="1"/>
  <c r="AH214" i="71" s="1"/>
  <c r="AG840" i="71" a="1"/>
  <c r="AG840" i="71" s="1"/>
  <c r="AG159" i="71" s="1" a="1"/>
  <c r="AG159" i="71" s="1"/>
  <c r="S812" i="71" a="1"/>
  <c r="S812" i="71" s="1"/>
  <c r="S49" i="71" s="1" a="1"/>
  <c r="S49" i="71" s="1"/>
  <c r="AD812" i="71" a="1"/>
  <c r="AD812" i="71" s="1"/>
  <c r="AD49" i="71" s="1" a="1"/>
  <c r="AD49" i="71" s="1"/>
  <c r="AG761" i="71" a="1"/>
  <c r="AG761" i="71" s="1"/>
  <c r="AG158" i="71" s="1" a="1"/>
  <c r="AG158" i="71" s="1"/>
  <c r="R758" i="71" a="1"/>
  <c r="R758" i="71" s="1"/>
  <c r="R48" i="71" s="1" a="1"/>
  <c r="R48" i="71" s="1"/>
  <c r="Q692" i="71" a="1"/>
  <c r="Q692" i="71" s="1"/>
  <c r="Q47" i="71" s="1" a="1"/>
  <c r="Q47" i="71" s="1"/>
  <c r="AH796" i="71" a="1"/>
  <c r="AH796" i="71" s="1"/>
  <c r="AH213" i="71" s="1" a="1"/>
  <c r="AH213" i="71" s="1"/>
  <c r="R692" i="71" a="1"/>
  <c r="R692" i="71" s="1"/>
  <c r="R47" i="71" s="1" a="1"/>
  <c r="R47" i="71" s="1"/>
  <c r="AH749" i="71" a="1"/>
  <c r="AH749" i="71" s="1"/>
  <c r="AH212" i="71" s="1" a="1"/>
  <c r="AH212" i="71" s="1"/>
  <c r="AC758" i="71" a="1"/>
  <c r="AC758" i="71" s="1"/>
  <c r="AC48" i="71" s="1" a="1"/>
  <c r="AC48" i="71" s="1"/>
  <c r="AC711" i="71" a="1"/>
  <c r="AC711" i="71" s="1"/>
  <c r="AC46" i="71" s="1" a="1"/>
  <c r="AC46" i="71" s="1"/>
  <c r="R711" i="71" a="1"/>
  <c r="R711" i="71" s="1"/>
  <c r="R46" i="71" s="1" a="1"/>
  <c r="R46" i="71" s="1"/>
  <c r="AD711" i="71" a="1"/>
  <c r="AD711" i="71" s="1"/>
  <c r="AD46" i="71" s="1" a="1"/>
  <c r="AD46" i="71" s="1"/>
  <c r="AG714" i="71" a="1"/>
  <c r="AG714" i="71" s="1"/>
  <c r="AG157" i="71" s="1" a="1"/>
  <c r="AG157" i="71" s="1"/>
  <c r="AG736" i="73" a="1"/>
  <c r="AG736" i="73" s="1"/>
  <c r="AG158" i="73" s="1" a="1"/>
  <c r="AG158" i="73" s="1"/>
  <c r="R733" i="73" a="1"/>
  <c r="R733" i="73" s="1"/>
  <c r="R48" i="73" s="1" a="1"/>
  <c r="R48" i="73" s="1"/>
  <c r="Q667" i="73" a="1"/>
  <c r="Q667" i="73" s="1"/>
  <c r="Q47" i="73" s="1" a="1"/>
  <c r="Q47" i="73" s="1"/>
  <c r="AH771" i="73" a="1"/>
  <c r="AH771" i="73" s="1"/>
  <c r="AH213" i="73" s="1" a="1"/>
  <c r="AH213" i="73" s="1"/>
  <c r="R667" i="73" a="1"/>
  <c r="R667" i="73" s="1"/>
  <c r="R47" i="73" s="1" a="1"/>
  <c r="R47" i="73" s="1"/>
  <c r="AH724" i="73" a="1"/>
  <c r="AH724" i="73" s="1"/>
  <c r="AH212" i="73" s="1" a="1"/>
  <c r="AH212" i="73" s="1"/>
  <c r="AC733" i="73" a="1"/>
  <c r="AC733" i="73" s="1"/>
  <c r="AC48" i="73" s="1" a="1"/>
  <c r="AC48" i="73" s="1"/>
  <c r="AC686" i="73" a="1"/>
  <c r="AC686" i="73" s="1"/>
  <c r="AC46" i="73" s="1" a="1"/>
  <c r="AC46" i="73" s="1"/>
  <c r="R686" i="73" a="1"/>
  <c r="R686" i="73" s="1"/>
  <c r="R46" i="73" s="1" a="1"/>
  <c r="R46" i="73" s="1"/>
  <c r="AD686" i="73" a="1"/>
  <c r="AD686" i="73" s="1"/>
  <c r="AD46" i="73" s="1" a="1"/>
  <c r="AD46" i="73" s="1"/>
  <c r="AG689" i="73" a="1"/>
  <c r="AG689" i="73" s="1"/>
  <c r="AG155" i="73" s="1" a="1"/>
  <c r="AG155" i="73" s="1"/>
  <c r="T91" i="33"/>
  <c r="T94" i="33" s="1"/>
  <c r="S15" i="33" a="1"/>
  <c r="S15" i="33" s="1"/>
  <c r="AD44" i="33"/>
  <c r="AD46" i="33" s="1"/>
  <c r="AD49" i="33" s="1"/>
  <c r="AH32" i="48"/>
  <c r="AH43" i="48"/>
  <c r="AH45" i="48" s="1"/>
  <c r="AH48" i="48" s="1"/>
  <c r="AG45" i="44"/>
  <c r="AG47" i="44" s="1"/>
  <c r="AG50" i="44" s="1"/>
  <c r="AG34" i="44"/>
  <c r="AE92" i="33"/>
  <c r="AE16" i="33" s="1" a="1"/>
  <c r="AE16" i="33" s="1"/>
  <c r="AC16" i="33" a="1"/>
  <c r="AC16" i="33" s="1"/>
  <c r="AJ91" i="44"/>
  <c r="AJ95" i="44" s="1"/>
  <c r="AI16" i="48" a="1"/>
  <c r="AI16" i="48" s="1"/>
  <c r="AI15" i="48" a="1"/>
  <c r="AI15" i="48" s="1"/>
  <c r="AH18" i="44" a="1"/>
  <c r="AH18" i="44" s="1"/>
  <c r="AH15" i="44" a="1"/>
  <c r="AH15" i="44" s="1"/>
  <c r="AE15" i="33" a="1"/>
  <c r="AE15" i="33" s="1"/>
  <c r="AF91" i="33"/>
  <c r="AF94" i="33" s="1"/>
  <c r="T15" i="33" a="1"/>
  <c r="T15" i="33" s="1"/>
  <c r="AH951" i="3"/>
  <c r="AE38" i="3"/>
  <c r="AI948" i="3"/>
  <c r="AH881" i="3"/>
  <c r="R402" i="3"/>
  <c r="S782" i="3"/>
  <c r="T37" i="3"/>
  <c r="AG911" i="3"/>
  <c r="S401" i="3"/>
  <c r="U37" i="3"/>
  <c r="AE39" i="3"/>
  <c r="S393" i="3"/>
  <c r="T773" i="3"/>
  <c r="AI567" i="3"/>
  <c r="AI139" i="3"/>
  <c r="AI952" i="3"/>
  <c r="AG909" i="3"/>
  <c r="AH517" i="3"/>
  <c r="AG515" i="3"/>
  <c r="AH586" i="3"/>
  <c r="AF40" i="3"/>
  <c r="AJ193" i="3"/>
  <c r="AI912" i="3"/>
  <c r="S783" i="3"/>
  <c r="AH967" i="3"/>
  <c r="AE782" i="3"/>
  <c r="AH568" i="3"/>
  <c r="AG530" i="3"/>
  <c r="S785" i="3"/>
  <c r="AD785" i="3"/>
  <c r="AH965" i="3"/>
  <c r="AI963" i="3"/>
  <c r="S403" i="3"/>
  <c r="AD393" i="3"/>
  <c r="AI144" i="3"/>
  <c r="AI964" i="3"/>
  <c r="AE401" i="3"/>
  <c r="AH510" i="3"/>
  <c r="AD403" i="3"/>
  <c r="AD405" i="3"/>
  <c r="AH966" i="3"/>
  <c r="AJ192" i="3"/>
  <c r="AG891" i="3"/>
  <c r="AD401" i="3"/>
  <c r="S405" i="3"/>
  <c r="AH571" i="3"/>
  <c r="AI142" i="3"/>
  <c r="S404" i="3"/>
  <c r="AH882" i="3"/>
  <c r="T38" i="3"/>
  <c r="AI582" i="3"/>
  <c r="AI573" i="3"/>
  <c r="AI949" i="3"/>
  <c r="AG896" i="3"/>
  <c r="AD38" i="3"/>
  <c r="AH950" i="3"/>
  <c r="AH584" i="3"/>
  <c r="AF37" i="3"/>
  <c r="AD404" i="3"/>
  <c r="S786" i="3"/>
  <c r="AI143" i="3"/>
  <c r="AH511" i="3"/>
  <c r="AH527" i="3"/>
  <c r="AH897" i="3"/>
  <c r="AH512" i="3"/>
  <c r="AG528" i="3"/>
  <c r="S402" i="3"/>
  <c r="AE393" i="3"/>
  <c r="AD786" i="3"/>
  <c r="AH569" i="3"/>
  <c r="AH585" i="3"/>
  <c r="AG910" i="3"/>
  <c r="S784" i="3"/>
  <c r="AG516" i="3"/>
  <c r="AF38" i="3"/>
  <c r="AJ194" i="3"/>
  <c r="AI953" i="3"/>
  <c r="AD782" i="3"/>
  <c r="U40" i="3"/>
  <c r="AI572" i="3"/>
  <c r="AH570" i="3"/>
  <c r="AD784" i="3"/>
  <c r="AG513" i="3"/>
  <c r="AG893" i="3"/>
  <c r="AH898" i="3"/>
  <c r="AH908" i="3"/>
  <c r="R783" i="3"/>
  <c r="AH518" i="3"/>
  <c r="AG529" i="3"/>
  <c r="AE773" i="3"/>
  <c r="AG514" i="3"/>
  <c r="AI583" i="3"/>
  <c r="AH866" i="3"/>
  <c r="T92" i="33" l="1"/>
  <c r="T16" i="33" s="1" a="1"/>
  <c r="T16" i="33" s="1"/>
  <c r="S692" i="71" a="1"/>
  <c r="S692" i="71" s="1"/>
  <c r="S47" i="71" s="1" a="1"/>
  <c r="S47" i="71" s="1"/>
  <c r="S667" i="73" a="1"/>
  <c r="S667" i="73" s="1"/>
  <c r="S47" i="73" s="1" a="1"/>
  <c r="S47" i="73" s="1"/>
  <c r="U91" i="33"/>
  <c r="U94" i="33" s="1"/>
  <c r="AD733" i="73" a="1"/>
  <c r="AD733" i="73" s="1"/>
  <c r="AD48" i="73" s="1" a="1"/>
  <c r="AD48" i="73" s="1"/>
  <c r="AD758" i="71" a="1"/>
  <c r="AD758" i="71" s="1"/>
  <c r="AD48" i="71" s="1" a="1"/>
  <c r="AD48" i="71" s="1"/>
  <c r="T17" i="33" a="1"/>
  <c r="T17" i="33" s="1"/>
  <c r="T44" i="33" s="1"/>
  <c r="T46" i="33" s="1"/>
  <c r="T49" i="33" s="1"/>
  <c r="AE17" i="33" a="1"/>
  <c r="AE17" i="33" s="1"/>
  <c r="AE44" i="33" s="1"/>
  <c r="AE46" i="33" s="1"/>
  <c r="AE49" i="33" s="1"/>
  <c r="S17" i="33" a="1"/>
  <c r="S17" i="33" s="1"/>
  <c r="AG155" i="71" a="1"/>
  <c r="AG155" i="71" s="1"/>
  <c r="AH816" i="73" a="1"/>
  <c r="AH816" i="73" s="1"/>
  <c r="AH160" i="73" s="1" a="1"/>
  <c r="AH160" i="73" s="1"/>
  <c r="AH841" i="71" a="1"/>
  <c r="AH841" i="71" s="1"/>
  <c r="AH160" i="71" s="1" a="1"/>
  <c r="AH160" i="71" s="1"/>
  <c r="T787" i="73" a="1"/>
  <c r="T787" i="73" s="1"/>
  <c r="T49" i="73" s="1" a="1"/>
  <c r="T49" i="73" s="1"/>
  <c r="AE787" i="73" a="1"/>
  <c r="AE787" i="73" s="1"/>
  <c r="AE49" i="73" s="1" a="1"/>
  <c r="AE49" i="73" s="1"/>
  <c r="AI827" i="73" a="1"/>
  <c r="AI827" i="73" s="1"/>
  <c r="AI214" i="73" s="1" a="1"/>
  <c r="AI214" i="73" s="1"/>
  <c r="AH815" i="73" a="1"/>
  <c r="AH815" i="73" s="1"/>
  <c r="AH159" i="73" s="1" a="1"/>
  <c r="AH159" i="73" s="1"/>
  <c r="T812" i="71" a="1"/>
  <c r="T812" i="71" s="1"/>
  <c r="T49" i="71" s="1" a="1"/>
  <c r="T49" i="71" s="1"/>
  <c r="AE812" i="71" a="1"/>
  <c r="AE812" i="71" s="1"/>
  <c r="AE49" i="71" s="1" a="1"/>
  <c r="AE49" i="71" s="1"/>
  <c r="AI852" i="71" a="1"/>
  <c r="AI852" i="71" s="1"/>
  <c r="AI214" i="71" s="1" a="1"/>
  <c r="AI214" i="71" s="1"/>
  <c r="AH840" i="71" a="1"/>
  <c r="AH840" i="71" s="1"/>
  <c r="AH159" i="71" s="1" a="1"/>
  <c r="AH159" i="71" s="1"/>
  <c r="AI749" i="71" a="1"/>
  <c r="AI749" i="71" s="1"/>
  <c r="AI212" i="71" s="1" a="1"/>
  <c r="AI212" i="71" s="1"/>
  <c r="AI796" i="71" a="1"/>
  <c r="AI796" i="71" s="1"/>
  <c r="AI213" i="71" s="1" a="1"/>
  <c r="AI213" i="71" s="1"/>
  <c r="AC692" i="71" a="1"/>
  <c r="AC692" i="71" s="1"/>
  <c r="AC47" i="71" s="1" a="1"/>
  <c r="AC47" i="71" s="1"/>
  <c r="AD692" i="71" a="1"/>
  <c r="AD692" i="71" s="1"/>
  <c r="AD47" i="71" s="1" a="1"/>
  <c r="AD47" i="71" s="1"/>
  <c r="AE692" i="71" a="1"/>
  <c r="AE692" i="71" s="1"/>
  <c r="AE47" i="71" s="1" a="1"/>
  <c r="AE47" i="71" s="1"/>
  <c r="AH761" i="71" a="1"/>
  <c r="AH761" i="71" s="1"/>
  <c r="AH158" i="71" s="1" a="1"/>
  <c r="AH158" i="71" s="1"/>
  <c r="AH714" i="71" a="1"/>
  <c r="AH714" i="71" s="1"/>
  <c r="AH157" i="71" s="1" a="1"/>
  <c r="AH157" i="71" s="1"/>
  <c r="S711" i="71" a="1"/>
  <c r="S711" i="71" s="1"/>
  <c r="S46" i="71" s="1" a="1"/>
  <c r="S46" i="71" s="1"/>
  <c r="AE711" i="71" a="1"/>
  <c r="AE711" i="71" s="1"/>
  <c r="AE46" i="71" s="1" a="1"/>
  <c r="AE46" i="71" s="1"/>
  <c r="T711" i="71" a="1"/>
  <c r="T711" i="71" s="1"/>
  <c r="T46" i="71" s="1" a="1"/>
  <c r="T46" i="71" s="1"/>
  <c r="AI724" i="73" a="1"/>
  <c r="AI724" i="73" s="1"/>
  <c r="AI212" i="73" s="1" a="1"/>
  <c r="AI212" i="73" s="1"/>
  <c r="AI771" i="73" a="1"/>
  <c r="AI771" i="73" s="1"/>
  <c r="AI213" i="73" s="1" a="1"/>
  <c r="AI213" i="73" s="1"/>
  <c r="AC667" i="73" a="1"/>
  <c r="AC667" i="73" s="1"/>
  <c r="AC47" i="73" s="1" a="1"/>
  <c r="AC47" i="73" s="1"/>
  <c r="AD667" i="73" a="1"/>
  <c r="AD667" i="73" s="1"/>
  <c r="AD47" i="73" s="1" a="1"/>
  <c r="AD47" i="73" s="1"/>
  <c r="AE667" i="73" a="1"/>
  <c r="AE667" i="73" s="1"/>
  <c r="AE47" i="73" s="1" a="1"/>
  <c r="AE47" i="73" s="1"/>
  <c r="AH736" i="73" a="1"/>
  <c r="AH736" i="73" s="1"/>
  <c r="AH158" i="73" s="1" a="1"/>
  <c r="AH158" i="73" s="1"/>
  <c r="AH689" i="73" a="1"/>
  <c r="AH689" i="73" s="1"/>
  <c r="AH155" i="73" s="1" a="1"/>
  <c r="AH155" i="73" s="1"/>
  <c r="S686" i="73" a="1"/>
  <c r="S686" i="73" s="1"/>
  <c r="S46" i="73" s="1" a="1"/>
  <c r="S46" i="73" s="1"/>
  <c r="AE686" i="73" a="1"/>
  <c r="AE686" i="73" s="1"/>
  <c r="AE46" i="73" s="1" a="1"/>
  <c r="AE46" i="73" s="1"/>
  <c r="T686" i="73" a="1"/>
  <c r="T686" i="73" s="1"/>
  <c r="T46" i="73" s="1" a="1"/>
  <c r="T46" i="73" s="1"/>
  <c r="AI43" i="48"/>
  <c r="AI45" i="48" s="1"/>
  <c r="AI48" i="48" s="1"/>
  <c r="AI32" i="48"/>
  <c r="AH45" i="44"/>
  <c r="AH47" i="44" s="1"/>
  <c r="AH50" i="44" s="1"/>
  <c r="AH34" i="44"/>
  <c r="U92" i="33"/>
  <c r="U16" i="33" s="1" a="1"/>
  <c r="U16" i="33" s="1"/>
  <c r="AF92" i="33"/>
  <c r="AF16" i="33" s="1" a="1"/>
  <c r="AF16" i="33" s="1"/>
  <c r="AJ15" i="48" a="1"/>
  <c r="AJ15" i="48" s="1"/>
  <c r="AJ16" i="48" a="1"/>
  <c r="AJ16" i="48" s="1"/>
  <c r="AK91" i="44"/>
  <c r="AK95" i="44" s="1"/>
  <c r="AI15" i="44" a="1"/>
  <c r="AI15" i="44" s="1"/>
  <c r="AI18" i="44" a="1"/>
  <c r="AI18" i="44" s="1"/>
  <c r="U15" i="33" a="1"/>
  <c r="U15" i="33" s="1"/>
  <c r="V91" i="33"/>
  <c r="V94" i="33" s="1"/>
  <c r="AF15" i="33" a="1"/>
  <c r="AF15" i="33" s="1"/>
  <c r="AG91" i="33"/>
  <c r="AG94" i="33" s="1"/>
  <c r="AG37" i="3"/>
  <c r="AK192" i="3"/>
  <c r="AD402" i="3"/>
  <c r="AJ952" i="3"/>
  <c r="AJ963" i="3"/>
  <c r="AG38" i="3"/>
  <c r="T405" i="3"/>
  <c r="AI966" i="3"/>
  <c r="AH530" i="3"/>
  <c r="AI898" i="3"/>
  <c r="AI568" i="3"/>
  <c r="AF773" i="3"/>
  <c r="AJ953" i="3"/>
  <c r="AE784" i="3"/>
  <c r="AJ572" i="3"/>
  <c r="AI965" i="3"/>
  <c r="AI866" i="3"/>
  <c r="AK194" i="3"/>
  <c r="AI881" i="3"/>
  <c r="AJ573" i="3"/>
  <c r="AJ948" i="3"/>
  <c r="AI882" i="3"/>
  <c r="U782" i="3"/>
  <c r="AI570" i="3"/>
  <c r="AJ949" i="3"/>
  <c r="AI585" i="3"/>
  <c r="T39" i="3"/>
  <c r="AJ912" i="3"/>
  <c r="AH514" i="3"/>
  <c r="T393" i="3"/>
  <c r="AE786" i="3"/>
  <c r="AD783" i="3"/>
  <c r="T782" i="3"/>
  <c r="U401" i="3"/>
  <c r="AJ142" i="3"/>
  <c r="AF39" i="3"/>
  <c r="U773" i="3"/>
  <c r="AI511" i="3"/>
  <c r="AH528" i="3"/>
  <c r="AF402" i="3"/>
  <c r="AE785" i="3"/>
  <c r="AI586" i="3"/>
  <c r="AE402" i="3"/>
  <c r="AH911" i="3"/>
  <c r="AE403" i="3"/>
  <c r="AF393" i="3"/>
  <c r="AI908" i="3"/>
  <c r="AH910" i="3"/>
  <c r="T401" i="3"/>
  <c r="AJ139" i="3"/>
  <c r="AI951" i="3"/>
  <c r="AK193" i="3"/>
  <c r="AI512" i="3"/>
  <c r="AJ582" i="3"/>
  <c r="AI510" i="3"/>
  <c r="AH529" i="3"/>
  <c r="AH891" i="3"/>
  <c r="AJ583" i="3"/>
  <c r="AH515" i="3"/>
  <c r="AI967" i="3"/>
  <c r="U39" i="3"/>
  <c r="T786" i="3"/>
  <c r="T785" i="3"/>
  <c r="AJ144" i="3"/>
  <c r="AI571" i="3"/>
  <c r="AE783" i="3"/>
  <c r="AH516" i="3"/>
  <c r="T404" i="3"/>
  <c r="AI517" i="3"/>
  <c r="AI897" i="3"/>
  <c r="V40" i="3"/>
  <c r="AJ567" i="3"/>
  <c r="AE405" i="3"/>
  <c r="AI950" i="3"/>
  <c r="V38" i="3"/>
  <c r="AI518" i="3"/>
  <c r="AH893" i="3"/>
  <c r="AH896" i="3"/>
  <c r="U38" i="3"/>
  <c r="AG40" i="3"/>
  <c r="AF782" i="3"/>
  <c r="AH513" i="3"/>
  <c r="AJ964" i="3"/>
  <c r="AF401" i="3"/>
  <c r="AF783" i="3"/>
  <c r="U393" i="3"/>
  <c r="T402" i="3"/>
  <c r="V37" i="3"/>
  <c r="AE404" i="3"/>
  <c r="AI569" i="3"/>
  <c r="AH909" i="3"/>
  <c r="AJ143" i="3"/>
  <c r="T783" i="3"/>
  <c r="AI584" i="3"/>
  <c r="AI527" i="3"/>
  <c r="T667" i="73" l="1" a="1"/>
  <c r="T667" i="73" s="1"/>
  <c r="T47" i="73" s="1" a="1"/>
  <c r="T47" i="73" s="1"/>
  <c r="T692" i="71" a="1"/>
  <c r="T692" i="71" s="1"/>
  <c r="T47" i="71" s="1" a="1"/>
  <c r="T47" i="71" s="1"/>
  <c r="S733" i="73" a="1"/>
  <c r="S733" i="73" s="1"/>
  <c r="S48" i="73" s="1" a="1"/>
  <c r="S48" i="73" s="1"/>
  <c r="S758" i="71" a="1"/>
  <c r="S758" i="71" s="1"/>
  <c r="S48" i="71" s="1" a="1"/>
  <c r="S48" i="71" s="1"/>
  <c r="AE758" i="71" a="1"/>
  <c r="AE758" i="71" s="1"/>
  <c r="AE48" i="71" s="1" a="1"/>
  <c r="AE48" i="71" s="1"/>
  <c r="AE733" i="73" a="1"/>
  <c r="AE733" i="73" s="1"/>
  <c r="AE48" i="73" s="1" a="1"/>
  <c r="AE48" i="73" s="1"/>
  <c r="T733" i="73" a="1"/>
  <c r="T733" i="73" s="1"/>
  <c r="T48" i="73" s="1" a="1"/>
  <c r="T48" i="73" s="1"/>
  <c r="T758" i="71" a="1"/>
  <c r="T758" i="71" s="1"/>
  <c r="T48" i="71" s="1" a="1"/>
  <c r="T48" i="71" s="1"/>
  <c r="S44" i="33"/>
  <c r="S46" i="33" s="1"/>
  <c r="S49" i="33" s="1"/>
  <c r="AF17" i="33" a="1"/>
  <c r="AF17" i="33" s="1"/>
  <c r="AF44" i="33" s="1"/>
  <c r="AF46" i="33" s="1"/>
  <c r="AF49" i="33" s="1"/>
  <c r="U17" i="33" a="1"/>
  <c r="U17" i="33" s="1"/>
  <c r="U44" i="33" s="1"/>
  <c r="U46" i="33" s="1"/>
  <c r="U49" i="33" s="1"/>
  <c r="AH155" i="71" a="1"/>
  <c r="AH155" i="71" s="1"/>
  <c r="AI816" i="73" a="1"/>
  <c r="AI816" i="73" s="1"/>
  <c r="AI160" i="73" s="1" a="1"/>
  <c r="AI160" i="73" s="1"/>
  <c r="AI841" i="71" a="1"/>
  <c r="AI841" i="71" s="1"/>
  <c r="AI160" i="71" s="1" a="1"/>
  <c r="AI160" i="71" s="1"/>
  <c r="U787" i="73" a="1"/>
  <c r="U787" i="73" s="1"/>
  <c r="U49" i="73" s="1" a="1"/>
  <c r="U49" i="73" s="1"/>
  <c r="AF787" i="73" a="1"/>
  <c r="AF787" i="73" s="1"/>
  <c r="AF49" i="73" s="1" a="1"/>
  <c r="AF49" i="73" s="1"/>
  <c r="AJ827" i="73" a="1"/>
  <c r="AJ827" i="73" s="1"/>
  <c r="AJ214" i="73" s="1" a="1"/>
  <c r="AJ214" i="73" s="1"/>
  <c r="AI815" i="73" a="1"/>
  <c r="AI815" i="73" s="1"/>
  <c r="AI159" i="73" s="1" a="1"/>
  <c r="AI159" i="73" s="1"/>
  <c r="U812" i="71" a="1"/>
  <c r="U812" i="71" s="1"/>
  <c r="U49" i="71" s="1" a="1"/>
  <c r="U49" i="71" s="1"/>
  <c r="AF812" i="71" a="1"/>
  <c r="AF812" i="71" s="1"/>
  <c r="AF49" i="71" s="1" a="1"/>
  <c r="AF49" i="71" s="1"/>
  <c r="AJ852" i="71" a="1"/>
  <c r="AJ852" i="71" s="1"/>
  <c r="AJ214" i="71" s="1" a="1"/>
  <c r="AJ214" i="71" s="1"/>
  <c r="AI840" i="71" a="1"/>
  <c r="AI840" i="71" s="1"/>
  <c r="AI159" i="71" s="1" a="1"/>
  <c r="AI159" i="71" s="1"/>
  <c r="AI761" i="71" a="1"/>
  <c r="AI761" i="71" s="1"/>
  <c r="AI158" i="71" s="1" a="1"/>
  <c r="AI158" i="71" s="1"/>
  <c r="U692" i="71" a="1"/>
  <c r="U692" i="71" s="1"/>
  <c r="U47" i="71" s="1" a="1"/>
  <c r="U47" i="71" s="1"/>
  <c r="AJ796" i="71" a="1"/>
  <c r="AJ796" i="71" s="1"/>
  <c r="AJ213" i="71" s="1" a="1"/>
  <c r="AJ213" i="71" s="1"/>
  <c r="AJ749" i="71" a="1"/>
  <c r="AJ749" i="71" s="1"/>
  <c r="AJ212" i="71" s="1" a="1"/>
  <c r="AJ212" i="71" s="1"/>
  <c r="AF692" i="71" a="1"/>
  <c r="AF692" i="71" s="1"/>
  <c r="AF47" i="71" s="1" a="1"/>
  <c r="AF47" i="71" s="1"/>
  <c r="AI714" i="71" a="1"/>
  <c r="AI714" i="71" s="1"/>
  <c r="AI157" i="71" s="1" a="1"/>
  <c r="AI157" i="71" s="1"/>
  <c r="U711" i="71" a="1"/>
  <c r="U711" i="71" s="1"/>
  <c r="U46" i="71" s="1" a="1"/>
  <c r="U46" i="71" s="1"/>
  <c r="AF711" i="71" a="1"/>
  <c r="AF711" i="71" s="1"/>
  <c r="AF46" i="71" s="1" a="1"/>
  <c r="AF46" i="71" s="1"/>
  <c r="AI736" i="73" a="1"/>
  <c r="AI736" i="73" s="1"/>
  <c r="AI158" i="73" s="1" a="1"/>
  <c r="AI158" i="73" s="1"/>
  <c r="U667" i="73" a="1"/>
  <c r="U667" i="73" s="1"/>
  <c r="U47" i="73" s="1" a="1"/>
  <c r="U47" i="73" s="1"/>
  <c r="AJ771" i="73" a="1"/>
  <c r="AJ771" i="73" s="1"/>
  <c r="AJ213" i="73" s="1" a="1"/>
  <c r="AJ213" i="73" s="1"/>
  <c r="AJ724" i="73" a="1"/>
  <c r="AJ724" i="73" s="1"/>
  <c r="AJ212" i="73" s="1" a="1"/>
  <c r="AJ212" i="73" s="1"/>
  <c r="AF667" i="73" a="1"/>
  <c r="AF667" i="73" s="1"/>
  <c r="AF47" i="73" s="1" a="1"/>
  <c r="AF47" i="73" s="1"/>
  <c r="AI689" i="73" a="1"/>
  <c r="AI689" i="73" s="1"/>
  <c r="AI155" i="73" s="1" a="1"/>
  <c r="AI155" i="73" s="1"/>
  <c r="U686" i="73" a="1"/>
  <c r="U686" i="73" s="1"/>
  <c r="U46" i="73" s="1" a="1"/>
  <c r="U46" i="73" s="1"/>
  <c r="AF686" i="73" a="1"/>
  <c r="AF686" i="73" s="1"/>
  <c r="AF46" i="73" s="1" a="1"/>
  <c r="AF46" i="73" s="1"/>
  <c r="AJ32" i="48"/>
  <c r="AJ43" i="48"/>
  <c r="AJ45" i="48" s="1"/>
  <c r="AJ48" i="48" s="1"/>
  <c r="AI45" i="44"/>
  <c r="AI47" i="44" s="1"/>
  <c r="AI50" i="44" s="1"/>
  <c r="AI34" i="44"/>
  <c r="V92" i="33"/>
  <c r="V16" i="33" s="1" a="1"/>
  <c r="V16" i="33" s="1"/>
  <c r="AG92" i="33"/>
  <c r="AG16" i="33" s="1" a="1"/>
  <c r="AG16" i="33" s="1"/>
  <c r="AJ18" i="44" a="1"/>
  <c r="AJ18" i="44" s="1"/>
  <c r="AJ15" i="44" a="1"/>
  <c r="AJ15" i="44" s="1"/>
  <c r="AL91" i="44"/>
  <c r="AL95" i="44" s="1"/>
  <c r="AK15" i="48" a="1"/>
  <c r="AK15" i="48" s="1"/>
  <c r="AK16" i="48" a="1"/>
  <c r="AK16" i="48" s="1"/>
  <c r="AG15" i="33" a="1"/>
  <c r="AG15" i="33" s="1"/>
  <c r="AH91" i="33"/>
  <c r="AH94" i="33" s="1"/>
  <c r="V15" i="33" a="1"/>
  <c r="V15" i="33" s="1"/>
  <c r="W91" i="33"/>
  <c r="W94" i="33" s="1"/>
  <c r="AI893" i="3"/>
  <c r="AK963" i="3"/>
  <c r="AI910" i="3"/>
  <c r="AI513" i="3"/>
  <c r="T784" i="3"/>
  <c r="AK964" i="3"/>
  <c r="U783" i="3"/>
  <c r="U402" i="3"/>
  <c r="U405" i="3"/>
  <c r="AJ966" i="3"/>
  <c r="AJ908" i="3"/>
  <c r="AI515" i="3"/>
  <c r="AF405" i="3"/>
  <c r="AF404" i="3"/>
  <c r="AJ882" i="3"/>
  <c r="AF786" i="3"/>
  <c r="AJ965" i="3"/>
  <c r="U785" i="3"/>
  <c r="AI891" i="3"/>
  <c r="AK582" i="3"/>
  <c r="AK912" i="3"/>
  <c r="AG39" i="3"/>
  <c r="AJ511" i="3"/>
  <c r="AH40" i="3"/>
  <c r="V39" i="3"/>
  <c r="AF784" i="3"/>
  <c r="AJ897" i="3"/>
  <c r="W37" i="3"/>
  <c r="AL193" i="3"/>
  <c r="AI896" i="3"/>
  <c r="AI516" i="3"/>
  <c r="AJ510" i="3"/>
  <c r="AJ586" i="3"/>
  <c r="AJ571" i="3"/>
  <c r="AK572" i="3"/>
  <c r="AI514" i="3"/>
  <c r="AJ512" i="3"/>
  <c r="AF785" i="3"/>
  <c r="V402" i="3"/>
  <c r="AI909" i="3"/>
  <c r="AJ950" i="3"/>
  <c r="AH38" i="3"/>
  <c r="AK949" i="3"/>
  <c r="AK952" i="3"/>
  <c r="AK139" i="3"/>
  <c r="AL192" i="3"/>
  <c r="AG773" i="3"/>
  <c r="AH37" i="3"/>
  <c r="AI911" i="3"/>
  <c r="AJ517" i="3"/>
  <c r="AI529" i="3"/>
  <c r="V393" i="3"/>
  <c r="AK583" i="3"/>
  <c r="AK953" i="3"/>
  <c r="AK567" i="3"/>
  <c r="AJ967" i="3"/>
  <c r="V401" i="3"/>
  <c r="U784" i="3"/>
  <c r="AJ951" i="3"/>
  <c r="W38" i="3"/>
  <c r="AI530" i="3"/>
  <c r="AJ568" i="3"/>
  <c r="U404" i="3"/>
  <c r="AJ569" i="3"/>
  <c r="AG401" i="3"/>
  <c r="AG393" i="3"/>
  <c r="V783" i="3"/>
  <c r="W40" i="3"/>
  <c r="AK573" i="3"/>
  <c r="AG783" i="3"/>
  <c r="AK144" i="3"/>
  <c r="AK142" i="3"/>
  <c r="AK143" i="3"/>
  <c r="AJ584" i="3"/>
  <c r="V773" i="3"/>
  <c r="U786" i="3"/>
  <c r="U403" i="3"/>
  <c r="AI528" i="3"/>
  <c r="AJ527" i="3"/>
  <c r="AJ585" i="3"/>
  <c r="AJ570" i="3"/>
  <c r="AL194" i="3"/>
  <c r="AK948" i="3"/>
  <c r="V782" i="3"/>
  <c r="AJ866" i="3"/>
  <c r="AF403" i="3"/>
  <c r="AJ898" i="3"/>
  <c r="AJ518" i="3"/>
  <c r="T403" i="3"/>
  <c r="AG782" i="3"/>
  <c r="AJ881" i="3"/>
  <c r="AG402" i="3"/>
  <c r="AF758" i="71" l="1" a="1"/>
  <c r="AF758" i="71" s="1"/>
  <c r="AF48" i="71" s="1" a="1"/>
  <c r="AF48" i="71" s="1"/>
  <c r="AF733" i="73" a="1"/>
  <c r="AF733" i="73" s="1"/>
  <c r="AF48" i="73" s="1" a="1"/>
  <c r="AF48" i="73" s="1"/>
  <c r="U733" i="73" a="1"/>
  <c r="U733" i="73" s="1"/>
  <c r="U48" i="73" s="1" a="1"/>
  <c r="U48" i="73" s="1"/>
  <c r="U758" i="71" a="1"/>
  <c r="U758" i="71" s="1"/>
  <c r="U48" i="71" s="1" a="1"/>
  <c r="U48" i="71" s="1"/>
  <c r="V17" i="33" a="1"/>
  <c r="V17" i="33" s="1"/>
  <c r="V44" i="33" s="1"/>
  <c r="V46" i="33" s="1"/>
  <c r="V49" i="33" s="1"/>
  <c r="AG17" i="33" a="1"/>
  <c r="AG17" i="33" s="1"/>
  <c r="AG44" i="33" s="1"/>
  <c r="AG46" i="33" s="1"/>
  <c r="AG49" i="33" s="1"/>
  <c r="AI155" i="71" a="1"/>
  <c r="AI155" i="71" s="1"/>
  <c r="AJ816" i="73" a="1"/>
  <c r="AJ816" i="73" s="1"/>
  <c r="AJ160" i="73" s="1" a="1"/>
  <c r="AJ160" i="73" s="1"/>
  <c r="AJ841" i="71" a="1"/>
  <c r="AJ841" i="71" s="1"/>
  <c r="AJ160" i="71" s="1" a="1"/>
  <c r="AJ160" i="71" s="1"/>
  <c r="AG787" i="73" a="1"/>
  <c r="AG787" i="73" s="1"/>
  <c r="AG49" i="73" s="1" a="1"/>
  <c r="AG49" i="73" s="1"/>
  <c r="AJ815" i="73" a="1"/>
  <c r="AJ815" i="73" s="1"/>
  <c r="AJ159" i="73" s="1" a="1"/>
  <c r="AJ159" i="73" s="1"/>
  <c r="V787" i="73" a="1"/>
  <c r="V787" i="73" s="1"/>
  <c r="V49" i="73" s="1" a="1"/>
  <c r="V49" i="73" s="1"/>
  <c r="AK827" i="73" a="1"/>
  <c r="AK827" i="73" s="1"/>
  <c r="AK214" i="73" s="1" a="1"/>
  <c r="AK214" i="73" s="1"/>
  <c r="AG812" i="71" a="1"/>
  <c r="AG812" i="71" s="1"/>
  <c r="AG49" i="71" s="1" a="1"/>
  <c r="AG49" i="71" s="1"/>
  <c r="AJ840" i="71" a="1"/>
  <c r="AJ840" i="71" s="1"/>
  <c r="AJ159" i="71" s="1" a="1"/>
  <c r="AJ159" i="71" s="1"/>
  <c r="V812" i="71" a="1"/>
  <c r="V812" i="71" s="1"/>
  <c r="V49" i="71" s="1" a="1"/>
  <c r="V49" i="71" s="1"/>
  <c r="AK852" i="71" a="1"/>
  <c r="AK852" i="71" s="1"/>
  <c r="AK214" i="71" s="1" a="1"/>
  <c r="AK214" i="71" s="1"/>
  <c r="AK749" i="71" a="1"/>
  <c r="AK749" i="71" s="1"/>
  <c r="AK212" i="71" s="1" a="1"/>
  <c r="AK212" i="71" s="1"/>
  <c r="AK796" i="71" a="1"/>
  <c r="AK796" i="71" s="1"/>
  <c r="AK213" i="71" s="1" a="1"/>
  <c r="AK213" i="71" s="1"/>
  <c r="V692" i="71" a="1"/>
  <c r="V692" i="71" s="1"/>
  <c r="V47" i="71" s="1" a="1"/>
  <c r="V47" i="71" s="1"/>
  <c r="AJ761" i="71" a="1"/>
  <c r="AJ761" i="71" s="1"/>
  <c r="AJ158" i="71" s="1" a="1"/>
  <c r="AJ158" i="71" s="1"/>
  <c r="AG692" i="71" a="1"/>
  <c r="AG692" i="71" s="1"/>
  <c r="AG47" i="71" s="1" a="1"/>
  <c r="AG47" i="71" s="1"/>
  <c r="AG711" i="71" a="1"/>
  <c r="AG711" i="71" s="1"/>
  <c r="AG46" i="71" s="1" a="1"/>
  <c r="AG46" i="71" s="1"/>
  <c r="AJ714" i="71" a="1"/>
  <c r="AJ714" i="71" s="1"/>
  <c r="AJ157" i="71" s="1" a="1"/>
  <c r="AJ157" i="71" s="1"/>
  <c r="V711" i="71" a="1"/>
  <c r="V711" i="71" s="1"/>
  <c r="V46" i="71" s="1" a="1"/>
  <c r="V46" i="71" s="1"/>
  <c r="AK724" i="73" a="1"/>
  <c r="AK724" i="73" s="1"/>
  <c r="AK212" i="73" s="1" a="1"/>
  <c r="AK212" i="73" s="1"/>
  <c r="AK771" i="73" a="1"/>
  <c r="AK771" i="73" s="1"/>
  <c r="AK213" i="73" s="1" a="1"/>
  <c r="AK213" i="73" s="1"/>
  <c r="V667" i="73" a="1"/>
  <c r="V667" i="73" s="1"/>
  <c r="V47" i="73" s="1" a="1"/>
  <c r="V47" i="73" s="1"/>
  <c r="AJ736" i="73" a="1"/>
  <c r="AJ736" i="73" s="1"/>
  <c r="AJ158" i="73" s="1" a="1"/>
  <c r="AJ158" i="73" s="1"/>
  <c r="AG667" i="73" a="1"/>
  <c r="AG667" i="73" s="1"/>
  <c r="AG47" i="73" s="1" a="1"/>
  <c r="AG47" i="73" s="1"/>
  <c r="AG686" i="73" a="1"/>
  <c r="AG686" i="73" s="1"/>
  <c r="AG46" i="73" s="1" a="1"/>
  <c r="AG46" i="73" s="1"/>
  <c r="AJ689" i="73" a="1"/>
  <c r="AJ689" i="73" s="1"/>
  <c r="AJ155" i="73" s="1" a="1"/>
  <c r="AJ155" i="73" s="1"/>
  <c r="V686" i="73" a="1"/>
  <c r="V686" i="73" s="1"/>
  <c r="V46" i="73" s="1" a="1"/>
  <c r="V46" i="73" s="1"/>
  <c r="AK32" i="48"/>
  <c r="AK43" i="48"/>
  <c r="AK45" i="48" s="1"/>
  <c r="AK48" i="48" s="1"/>
  <c r="AJ45" i="44"/>
  <c r="AJ47" i="44" s="1"/>
  <c r="AJ50" i="44" s="1"/>
  <c r="AJ34" i="44"/>
  <c r="AH92" i="33"/>
  <c r="AH16" i="33" s="1" a="1"/>
  <c r="AH16" i="33" s="1"/>
  <c r="W92" i="33"/>
  <c r="W16" i="33" s="1" a="1"/>
  <c r="W16" i="33" s="1"/>
  <c r="AL15" i="48" a="1"/>
  <c r="AL15" i="48" s="1"/>
  <c r="AL16" i="48" a="1"/>
  <c r="AL16" i="48" s="1"/>
  <c r="AK15" i="44" a="1"/>
  <c r="AK15" i="44" s="1"/>
  <c r="AK18" i="44" a="1"/>
  <c r="AK18" i="44" s="1"/>
  <c r="AM91" i="44"/>
  <c r="AM95" i="44" s="1"/>
  <c r="W15" i="33" a="1"/>
  <c r="W15" i="33" s="1"/>
  <c r="X91" i="33"/>
  <c r="X94" i="33" s="1"/>
  <c r="AH15" i="33" a="1"/>
  <c r="AH15" i="33" s="1"/>
  <c r="AI91" i="33"/>
  <c r="AI94" i="33" s="1"/>
  <c r="AK881" i="3"/>
  <c r="W402" i="3"/>
  <c r="AG403" i="3"/>
  <c r="AK898" i="3"/>
  <c r="AK518" i="3"/>
  <c r="AL949" i="3"/>
  <c r="AJ516" i="3"/>
  <c r="AK570" i="3"/>
  <c r="AL953" i="3"/>
  <c r="AI37" i="3"/>
  <c r="AK967" i="3"/>
  <c r="AL143" i="3"/>
  <c r="AL986" i="3"/>
  <c r="X40" i="3"/>
  <c r="AK585" i="3"/>
  <c r="X37" i="3"/>
  <c r="AK527" i="3"/>
  <c r="AG786" i="3"/>
  <c r="AH401" i="3"/>
  <c r="AL139" i="3"/>
  <c r="AK571" i="3"/>
  <c r="AK568" i="3"/>
  <c r="W773" i="3"/>
  <c r="AI40" i="3"/>
  <c r="AJ893" i="3"/>
  <c r="AJ513" i="3"/>
  <c r="AH39" i="3"/>
  <c r="AJ530" i="3"/>
  <c r="AK586" i="3"/>
  <c r="AK866" i="3"/>
  <c r="W401" i="3"/>
  <c r="AM192" i="3"/>
  <c r="AJ528" i="3"/>
  <c r="AG405" i="3"/>
  <c r="AJ891" i="3"/>
  <c r="V404" i="3"/>
  <c r="AH783" i="3"/>
  <c r="AH782" i="3"/>
  <c r="W39" i="3"/>
  <c r="AJ911" i="3"/>
  <c r="AK897" i="3"/>
  <c r="AG404" i="3"/>
  <c r="AJ910" i="3"/>
  <c r="AK882" i="3"/>
  <c r="V784" i="3"/>
  <c r="V785" i="3"/>
  <c r="AM193" i="3"/>
  <c r="W393" i="3"/>
  <c r="AM194" i="3"/>
  <c r="AH393" i="3"/>
  <c r="AJ514" i="3"/>
  <c r="AH402" i="3"/>
  <c r="AG784" i="3"/>
  <c r="AL583" i="3"/>
  <c r="AG785" i="3"/>
  <c r="AL573" i="3"/>
  <c r="AK965" i="3"/>
  <c r="AK908" i="3"/>
  <c r="AH773" i="3"/>
  <c r="AL582" i="3"/>
  <c r="AK584" i="3"/>
  <c r="AL912" i="3"/>
  <c r="AK512" i="3"/>
  <c r="AL964" i="3"/>
  <c r="AL142" i="3"/>
  <c r="V403" i="3"/>
  <c r="AK569" i="3"/>
  <c r="AK966" i="3"/>
  <c r="AK510" i="3"/>
  <c r="AJ515" i="3"/>
  <c r="AL952" i="3"/>
  <c r="AL948" i="3"/>
  <c r="W782" i="3"/>
  <c r="AL144" i="3"/>
  <c r="AJ529" i="3"/>
  <c r="V786" i="3"/>
  <c r="W783" i="3"/>
  <c r="AK517" i="3"/>
  <c r="AJ909" i="3"/>
  <c r="AI38" i="3"/>
  <c r="AK511" i="3"/>
  <c r="V405" i="3"/>
  <c r="AL963" i="3"/>
  <c r="X38" i="3"/>
  <c r="AJ896" i="3"/>
  <c r="AL572" i="3"/>
  <c r="AK951" i="3"/>
  <c r="AK950" i="3"/>
  <c r="AL567" i="3"/>
  <c r="AG758" i="71" l="1" a="1"/>
  <c r="AG758" i="71" s="1"/>
  <c r="AG48" i="71" s="1" a="1"/>
  <c r="AG48" i="71" s="1"/>
  <c r="AG733" i="73" a="1"/>
  <c r="AG733" i="73" s="1"/>
  <c r="AG48" i="73" s="1" a="1"/>
  <c r="AG48" i="73" s="1"/>
  <c r="V758" i="71" a="1"/>
  <c r="V758" i="71" s="1"/>
  <c r="V48" i="71" s="1" a="1"/>
  <c r="V48" i="71" s="1"/>
  <c r="V733" i="73" a="1"/>
  <c r="V733" i="73" s="1"/>
  <c r="V48" i="73" s="1" a="1"/>
  <c r="V48" i="73" s="1"/>
  <c r="AH17" i="33" a="1"/>
  <c r="AH17" i="33" s="1"/>
  <c r="AH44" i="33" s="1"/>
  <c r="AH46" i="33" s="1"/>
  <c r="AH49" i="33" s="1"/>
  <c r="W17" i="33" a="1"/>
  <c r="W17" i="33" s="1"/>
  <c r="W44" i="33" s="1"/>
  <c r="W46" i="33" s="1"/>
  <c r="W49" i="33" s="1"/>
  <c r="AJ155" i="71" a="1"/>
  <c r="AJ155" i="71" s="1"/>
  <c r="AK841" i="71" a="1"/>
  <c r="AK841" i="71" s="1"/>
  <c r="AK160" i="71" s="1" a="1"/>
  <c r="AK160" i="71" s="1"/>
  <c r="AK816" i="73" a="1"/>
  <c r="AK816" i="73" s="1"/>
  <c r="AK160" i="73" s="1" a="1"/>
  <c r="AK160" i="73" s="1"/>
  <c r="AL827" i="73" a="1"/>
  <c r="AL827" i="73" s="1"/>
  <c r="AL214" i="73" s="1" a="1"/>
  <c r="AL214" i="73" s="1"/>
  <c r="AK815" i="73" a="1"/>
  <c r="AK815" i="73" s="1"/>
  <c r="AK159" i="73" s="1" a="1"/>
  <c r="AK159" i="73" s="1"/>
  <c r="W787" i="73" a="1"/>
  <c r="W787" i="73" s="1"/>
  <c r="W49" i="73" s="1" a="1"/>
  <c r="W49" i="73" s="1"/>
  <c r="AH787" i="73" a="1"/>
  <c r="AH787" i="73" s="1"/>
  <c r="AH49" i="73" s="1" a="1"/>
  <c r="AH49" i="73" s="1"/>
  <c r="AL852" i="71" a="1"/>
  <c r="AL852" i="71" s="1"/>
  <c r="AL214" i="71" s="1" a="1"/>
  <c r="AL214" i="71" s="1"/>
  <c r="AK840" i="71" a="1"/>
  <c r="AK840" i="71" s="1"/>
  <c r="AK159" i="71" s="1" a="1"/>
  <c r="AK159" i="71" s="1"/>
  <c r="W812" i="71" a="1"/>
  <c r="W812" i="71" s="1"/>
  <c r="W49" i="71" s="1" a="1"/>
  <c r="W49" i="71" s="1"/>
  <c r="AH812" i="71" a="1"/>
  <c r="AH812" i="71" s="1"/>
  <c r="AH49" i="71" s="1" a="1"/>
  <c r="AH49" i="71" s="1"/>
  <c r="AK761" i="71" a="1"/>
  <c r="AK761" i="71" s="1"/>
  <c r="AK158" i="71" s="1" a="1"/>
  <c r="AK158" i="71" s="1"/>
  <c r="AL796" i="71" a="1"/>
  <c r="AL796" i="71" s="1"/>
  <c r="AL213" i="71" s="1" a="1"/>
  <c r="AL213" i="71" s="1"/>
  <c r="W692" i="71" a="1"/>
  <c r="W692" i="71" s="1"/>
  <c r="W47" i="71" s="1" a="1"/>
  <c r="W47" i="71" s="1"/>
  <c r="AH692" i="71" a="1"/>
  <c r="AH692" i="71" s="1"/>
  <c r="AH47" i="71" s="1" a="1"/>
  <c r="AH47" i="71" s="1"/>
  <c r="AL749" i="71" a="1"/>
  <c r="AL749" i="71" s="1"/>
  <c r="AL212" i="71" s="1" a="1"/>
  <c r="AL212" i="71" s="1"/>
  <c r="W711" i="71" a="1"/>
  <c r="W711" i="71" s="1"/>
  <c r="W46" i="71" s="1" a="1"/>
  <c r="W46" i="71" s="1"/>
  <c r="AK714" i="71" a="1"/>
  <c r="AK714" i="71" s="1"/>
  <c r="AK157" i="71" s="1" a="1"/>
  <c r="AK157" i="71" s="1"/>
  <c r="AH711" i="71" a="1"/>
  <c r="AH711" i="71" s="1"/>
  <c r="AH46" i="71" s="1" a="1"/>
  <c r="AH46" i="71" s="1"/>
  <c r="AK736" i="73" a="1"/>
  <c r="AK736" i="73" s="1"/>
  <c r="AK158" i="73" s="1" a="1"/>
  <c r="AK158" i="73" s="1"/>
  <c r="AL771" i="73" a="1"/>
  <c r="AL771" i="73" s="1"/>
  <c r="AL213" i="73" s="1" a="1"/>
  <c r="AL213" i="73" s="1"/>
  <c r="W667" i="73" a="1"/>
  <c r="W667" i="73" s="1"/>
  <c r="W47" i="73" s="1" a="1"/>
  <c r="W47" i="73" s="1"/>
  <c r="AH667" i="73" a="1"/>
  <c r="AH667" i="73" s="1"/>
  <c r="AH47" i="73" s="1" a="1"/>
  <c r="AH47" i="73" s="1"/>
  <c r="AL724" i="73" a="1"/>
  <c r="AL724" i="73" s="1"/>
  <c r="AL212" i="73" s="1" a="1"/>
  <c r="AL212" i="73" s="1"/>
  <c r="W686" i="73" a="1"/>
  <c r="W686" i="73" s="1"/>
  <c r="W46" i="73" s="1" a="1"/>
  <c r="W46" i="73" s="1"/>
  <c r="AK689" i="73" a="1"/>
  <c r="AK689" i="73" s="1"/>
  <c r="AK155" i="73" s="1" a="1"/>
  <c r="AK155" i="73" s="1"/>
  <c r="AH686" i="73" a="1"/>
  <c r="AH686" i="73" s="1"/>
  <c r="AH46" i="73" s="1" a="1"/>
  <c r="AH46" i="73" s="1"/>
  <c r="AL32" i="48"/>
  <c r="AL43" i="48"/>
  <c r="AL45" i="48" s="1"/>
  <c r="AL48" i="48" s="1"/>
  <c r="AK45" i="44"/>
  <c r="AK47" i="44" s="1"/>
  <c r="AK50" i="44" s="1"/>
  <c r="AK34" i="44"/>
  <c r="X92" i="33"/>
  <c r="X16" i="33" s="1" a="1"/>
  <c r="X16" i="33" s="1"/>
  <c r="AI92" i="33"/>
  <c r="AI16" i="33" s="1" a="1"/>
  <c r="AI16" i="33" s="1"/>
  <c r="AN91" i="44"/>
  <c r="AN95" i="44" s="1"/>
  <c r="AM15" i="48" a="1"/>
  <c r="AM15" i="48" s="1"/>
  <c r="AM16" i="48" a="1"/>
  <c r="AM16" i="48" s="1"/>
  <c r="AL15" i="44" a="1"/>
  <c r="AL15" i="44" s="1"/>
  <c r="AL18" i="44" a="1"/>
  <c r="AL18" i="44" s="1"/>
  <c r="AI15" i="33" a="1"/>
  <c r="AI15" i="33" s="1"/>
  <c r="AJ91" i="33"/>
  <c r="AJ94" i="33" s="1"/>
  <c r="X15" i="33" a="1"/>
  <c r="X15" i="33" s="1"/>
  <c r="AN192" i="3"/>
  <c r="AM142" i="3"/>
  <c r="AJ37" i="3"/>
  <c r="AL586" i="3"/>
  <c r="X402" i="3"/>
  <c r="AH404" i="3"/>
  <c r="W784" i="3"/>
  <c r="Y37" i="3"/>
  <c r="AM949" i="3"/>
  <c r="W785" i="3"/>
  <c r="AJ40" i="3"/>
  <c r="AL950" i="3"/>
  <c r="AL908" i="3"/>
  <c r="W403" i="3"/>
  <c r="AM572" i="3"/>
  <c r="Y40" i="3"/>
  <c r="AK516" i="3"/>
  <c r="AM143" i="3"/>
  <c r="AH403" i="3"/>
  <c r="AL882" i="3"/>
  <c r="AL568" i="3"/>
  <c r="AM583" i="3"/>
  <c r="AL966" i="3"/>
  <c r="AI402" i="3"/>
  <c r="X782" i="3"/>
  <c r="AL585" i="3"/>
  <c r="AM964" i="3"/>
  <c r="AI393" i="3"/>
  <c r="AN194" i="3"/>
  <c r="AL571" i="3"/>
  <c r="Z38" i="3"/>
  <c r="AL569" i="3"/>
  <c r="AM573" i="3"/>
  <c r="AL510" i="3"/>
  <c r="AH405" i="3"/>
  <c r="AK513" i="3"/>
  <c r="X401" i="3"/>
  <c r="AL898" i="3"/>
  <c r="AL584" i="3"/>
  <c r="AM953" i="3"/>
  <c r="AL881" i="3"/>
  <c r="AJ38" i="3"/>
  <c r="AL527" i="3"/>
  <c r="AK910" i="3"/>
  <c r="AM948" i="3"/>
  <c r="AK909" i="3"/>
  <c r="AL951" i="3"/>
  <c r="X783" i="3"/>
  <c r="Z37" i="3"/>
  <c r="AL517" i="3"/>
  <c r="AK529" i="3"/>
  <c r="AH784" i="3"/>
  <c r="AM963" i="3"/>
  <c r="AI783" i="3"/>
  <c r="Y38" i="3"/>
  <c r="X773" i="3"/>
  <c r="AK528" i="3"/>
  <c r="AM144" i="3"/>
  <c r="AI773" i="3"/>
  <c r="AK891" i="3"/>
  <c r="W786" i="3"/>
  <c r="AL967" i="3"/>
  <c r="AK530" i="3"/>
  <c r="AI39" i="3"/>
  <c r="AM952" i="3"/>
  <c r="AK896" i="3"/>
  <c r="AM582" i="3"/>
  <c r="AH785" i="3"/>
  <c r="AK893" i="3"/>
  <c r="AM912" i="3"/>
  <c r="AK515" i="3"/>
  <c r="W404" i="3"/>
  <c r="AL897" i="3"/>
  <c r="W405" i="3"/>
  <c r="AL965" i="3"/>
  <c r="AL570" i="3"/>
  <c r="Z39" i="3"/>
  <c r="AK514" i="3"/>
  <c r="X39" i="3"/>
  <c r="AI401" i="3"/>
  <c r="AH786" i="3"/>
  <c r="AK911" i="3"/>
  <c r="AL512" i="3"/>
  <c r="AM567" i="3"/>
  <c r="AL866" i="3"/>
  <c r="AI782" i="3"/>
  <c r="AL518" i="3"/>
  <c r="AM139" i="3"/>
  <c r="AN193" i="3"/>
  <c r="X393" i="3"/>
  <c r="W758" i="71" l="1" a="1"/>
  <c r="W758" i="71" s="1"/>
  <c r="W48" i="71" s="1" a="1"/>
  <c r="W48" i="71" s="1"/>
  <c r="W733" i="73" a="1"/>
  <c r="W733" i="73" s="1"/>
  <c r="W48" i="73" s="1" a="1"/>
  <c r="W48" i="73" s="1"/>
  <c r="AH733" i="73" a="1"/>
  <c r="AH733" i="73" s="1"/>
  <c r="AH48" i="73" s="1" a="1"/>
  <c r="AH48" i="73" s="1"/>
  <c r="AH758" i="71" a="1"/>
  <c r="AH758" i="71" s="1"/>
  <c r="AH48" i="71" s="1" a="1"/>
  <c r="AH48" i="71" s="1"/>
  <c r="X17" i="33" a="1"/>
  <c r="X17" i="33" s="1"/>
  <c r="X44" i="33" s="1"/>
  <c r="X46" i="33" s="1"/>
  <c r="X49" i="33" s="1"/>
  <c r="AI17" i="33" a="1"/>
  <c r="AI17" i="33" s="1"/>
  <c r="AI44" i="33" s="1"/>
  <c r="AI46" i="33" s="1"/>
  <c r="AI49" i="33" s="1"/>
  <c r="AK155" i="71" a="1"/>
  <c r="AK155" i="71" s="1"/>
  <c r="AL816" i="73" a="1"/>
  <c r="AL816" i="73" s="1"/>
  <c r="AL160" i="73" s="1" a="1"/>
  <c r="AL160" i="73" s="1"/>
  <c r="AL841" i="71" a="1"/>
  <c r="AL841" i="71" s="1"/>
  <c r="AL160" i="71" s="1" a="1"/>
  <c r="AL160" i="71" s="1"/>
  <c r="X787" i="73" a="1"/>
  <c r="X787" i="73" s="1"/>
  <c r="X49" i="73" s="1" a="1"/>
  <c r="X49" i="73" s="1"/>
  <c r="AM827" i="73" a="1"/>
  <c r="AM827" i="73" s="1"/>
  <c r="AM214" i="73" s="1" a="1"/>
  <c r="AM214" i="73" s="1"/>
  <c r="AL815" i="73" a="1"/>
  <c r="AL815" i="73" s="1"/>
  <c r="AL159" i="73" s="1" a="1"/>
  <c r="AL159" i="73" s="1"/>
  <c r="AI787" i="73" a="1"/>
  <c r="AI787" i="73" s="1"/>
  <c r="AI49" i="73" s="1" a="1"/>
  <c r="AI49" i="73" s="1"/>
  <c r="X812" i="71" a="1"/>
  <c r="X812" i="71" s="1"/>
  <c r="X49" i="71" s="1" a="1"/>
  <c r="X49" i="71" s="1"/>
  <c r="AM852" i="71" a="1"/>
  <c r="AM852" i="71" s="1"/>
  <c r="AM214" i="71" s="1" a="1"/>
  <c r="AM214" i="71" s="1"/>
  <c r="AL840" i="71" a="1"/>
  <c r="AL840" i="71" s="1"/>
  <c r="AL159" i="71" s="1" a="1"/>
  <c r="AL159" i="71" s="1"/>
  <c r="AI812" i="71" a="1"/>
  <c r="AI812" i="71" s="1"/>
  <c r="AI49" i="71" s="1" a="1"/>
  <c r="AI49" i="71" s="1"/>
  <c r="Y758" i="71" a="1"/>
  <c r="Y758" i="71" s="1"/>
  <c r="Y48" i="71" s="1" a="1"/>
  <c r="Y48" i="71" s="1"/>
  <c r="AI692" i="71" a="1"/>
  <c r="AI692" i="71" s="1"/>
  <c r="AI47" i="71" s="1" a="1"/>
  <c r="AI47" i="71" s="1"/>
  <c r="AL761" i="71" a="1"/>
  <c r="AL761" i="71" s="1"/>
  <c r="AL158" i="71" s="1" a="1"/>
  <c r="AL158" i="71" s="1"/>
  <c r="Y692" i="71" a="1"/>
  <c r="Y692" i="71" s="1"/>
  <c r="Y47" i="71" s="1" a="1"/>
  <c r="Y47" i="71" s="1"/>
  <c r="AM796" i="71" a="1"/>
  <c r="AM796" i="71" s="1"/>
  <c r="AM213" i="71" s="1" a="1"/>
  <c r="AM213" i="71" s="1"/>
  <c r="AM749" i="71" a="1"/>
  <c r="AM749" i="71" s="1"/>
  <c r="AM212" i="71" s="1" a="1"/>
  <c r="AM212" i="71" s="1"/>
  <c r="X692" i="71" a="1"/>
  <c r="X692" i="71" s="1"/>
  <c r="X47" i="71" s="1" a="1"/>
  <c r="X47" i="71" s="1"/>
  <c r="AI711" i="71" a="1"/>
  <c r="AI711" i="71" s="1"/>
  <c r="AI46" i="71" s="1" a="1"/>
  <c r="AI46" i="71" s="1"/>
  <c r="X711" i="71" a="1"/>
  <c r="X711" i="71" s="1"/>
  <c r="X46" i="71" s="1" a="1"/>
  <c r="X46" i="71" s="1"/>
  <c r="Y711" i="71" a="1"/>
  <c r="Y711" i="71" s="1"/>
  <c r="Y46" i="71" s="1" a="1"/>
  <c r="Y46" i="71" s="1"/>
  <c r="AL714" i="71" a="1"/>
  <c r="AL714" i="71" s="1"/>
  <c r="AL157" i="71" s="1" a="1"/>
  <c r="AL157" i="71" s="1"/>
  <c r="Y733" i="73" a="1"/>
  <c r="Y733" i="73" s="1"/>
  <c r="Y48" i="73" s="1" a="1"/>
  <c r="Y48" i="73" s="1"/>
  <c r="AI667" i="73" a="1"/>
  <c r="AI667" i="73" s="1"/>
  <c r="AI47" i="73" s="1" a="1"/>
  <c r="AI47" i="73" s="1"/>
  <c r="AL736" i="73" a="1"/>
  <c r="AL736" i="73" s="1"/>
  <c r="AL158" i="73" s="1" a="1"/>
  <c r="AL158" i="73" s="1"/>
  <c r="Y667" i="73" a="1"/>
  <c r="Y667" i="73" s="1"/>
  <c r="Y47" i="73" s="1" a="1"/>
  <c r="Y47" i="73" s="1"/>
  <c r="AM771" i="73" a="1"/>
  <c r="AM771" i="73" s="1"/>
  <c r="AM213" i="73" s="1" a="1"/>
  <c r="AM213" i="73" s="1"/>
  <c r="AM724" i="73" a="1"/>
  <c r="AM724" i="73" s="1"/>
  <c r="AM212" i="73" s="1" a="1"/>
  <c r="AM212" i="73" s="1"/>
  <c r="X667" i="73" a="1"/>
  <c r="X667" i="73" s="1"/>
  <c r="X47" i="73" s="1" a="1"/>
  <c r="X47" i="73" s="1"/>
  <c r="AI686" i="73" a="1"/>
  <c r="AI686" i="73" s="1"/>
  <c r="AI46" i="73" s="1" a="1"/>
  <c r="AI46" i="73" s="1"/>
  <c r="X686" i="73" a="1"/>
  <c r="X686" i="73" s="1"/>
  <c r="X46" i="73" s="1" a="1"/>
  <c r="X46" i="73" s="1"/>
  <c r="Y686" i="73" a="1"/>
  <c r="Y686" i="73" s="1"/>
  <c r="Y46" i="73" s="1" a="1"/>
  <c r="Y46" i="73" s="1"/>
  <c r="AL689" i="73" a="1"/>
  <c r="AL689" i="73" s="1"/>
  <c r="AL155" i="73" s="1" a="1"/>
  <c r="AL155" i="73" s="1"/>
  <c r="AM32" i="48"/>
  <c r="AM43" i="48"/>
  <c r="AM45" i="48" s="1"/>
  <c r="AM48" i="48" s="1"/>
  <c r="AL45" i="44"/>
  <c r="AL47" i="44" s="1"/>
  <c r="AL50" i="44" s="1"/>
  <c r="AL34" i="44"/>
  <c r="AJ92" i="33"/>
  <c r="AJ16" i="33" s="1" a="1"/>
  <c r="AJ16" i="33" s="1"/>
  <c r="AM18" i="44" a="1"/>
  <c r="AM18" i="44" s="1"/>
  <c r="AM15" i="44" a="1"/>
  <c r="AM15" i="44" s="1"/>
  <c r="AN15" i="48" a="1"/>
  <c r="AN15" i="48" s="1"/>
  <c r="AN16" i="48" a="1"/>
  <c r="AN16" i="48" s="1"/>
  <c r="AO91" i="44"/>
  <c r="AO95" i="44" s="1"/>
  <c r="AJ15" i="33" a="1"/>
  <c r="AJ15" i="33" s="1"/>
  <c r="AK91" i="33"/>
  <c r="AK94" i="33" s="1"/>
  <c r="AK40" i="3"/>
  <c r="AM866" i="3"/>
  <c r="AN964" i="3"/>
  <c r="AL909" i="3"/>
  <c r="AN583" i="3"/>
  <c r="AL529" i="3"/>
  <c r="Y402" i="3"/>
  <c r="AM950" i="3"/>
  <c r="Z783" i="3"/>
  <c r="AI784" i="3"/>
  <c r="AN567" i="3"/>
  <c r="AL513" i="3"/>
  <c r="AM510" i="3"/>
  <c r="X404" i="3"/>
  <c r="AI404" i="3"/>
  <c r="AO192" i="3"/>
  <c r="X786" i="3"/>
  <c r="AK37" i="3"/>
  <c r="AM527" i="3"/>
  <c r="Y39" i="3"/>
  <c r="AM569" i="3"/>
  <c r="AM571" i="3"/>
  <c r="AM967" i="3"/>
  <c r="AM584" i="3"/>
  <c r="AN573" i="3"/>
  <c r="AN953" i="3"/>
  <c r="AM568" i="3"/>
  <c r="AO193" i="3"/>
  <c r="Z402" i="3"/>
  <c r="AN948" i="3"/>
  <c r="AN142" i="3"/>
  <c r="AM966" i="3"/>
  <c r="AN139" i="3"/>
  <c r="AJ782" i="3"/>
  <c r="Y393" i="3"/>
  <c r="AM897" i="3"/>
  <c r="AM881" i="3"/>
  <c r="AL896" i="3"/>
  <c r="AM951" i="3"/>
  <c r="AI405" i="3"/>
  <c r="AN987" i="3"/>
  <c r="X405" i="3"/>
  <c r="AJ401" i="3"/>
  <c r="AL893" i="3"/>
  <c r="AM512" i="3"/>
  <c r="AN952" i="3"/>
  <c r="AM898" i="3"/>
  <c r="AN949" i="3"/>
  <c r="Y773" i="3"/>
  <c r="Y401" i="3"/>
  <c r="X785" i="3"/>
  <c r="AM586" i="3"/>
  <c r="AJ39" i="3"/>
  <c r="AN963" i="3"/>
  <c r="AJ783" i="3"/>
  <c r="Z401" i="3"/>
  <c r="AI403" i="3"/>
  <c r="Z403" i="3"/>
  <c r="AL514" i="3"/>
  <c r="AN143" i="3"/>
  <c r="AN144" i="3"/>
  <c r="AJ773" i="3"/>
  <c r="AN582" i="3"/>
  <c r="AJ393" i="3"/>
  <c r="AI786" i="3"/>
  <c r="Z784" i="3"/>
  <c r="AM965" i="3"/>
  <c r="AL891" i="3"/>
  <c r="AM517" i="3"/>
  <c r="AO194" i="3"/>
  <c r="AL911" i="3"/>
  <c r="Z782" i="3"/>
  <c r="Y783" i="3"/>
  <c r="AL516" i="3"/>
  <c r="AM518" i="3"/>
  <c r="AL515" i="3"/>
  <c r="AI785" i="3"/>
  <c r="AN572" i="3"/>
  <c r="AM908" i="3"/>
  <c r="X784" i="3"/>
  <c r="Z393" i="3"/>
  <c r="AN912" i="3"/>
  <c r="X403" i="3"/>
  <c r="AM585" i="3"/>
  <c r="AL530" i="3"/>
  <c r="AL910" i="3"/>
  <c r="AM882" i="3"/>
  <c r="AM570" i="3"/>
  <c r="Y782" i="3"/>
  <c r="AJ402" i="3"/>
  <c r="AL528" i="3"/>
  <c r="AK38" i="3"/>
  <c r="AI733" i="73" l="1" a="1"/>
  <c r="AI733" i="73" s="1"/>
  <c r="AI48" i="73" s="1" a="1"/>
  <c r="AI48" i="73" s="1"/>
  <c r="AI758" i="71" a="1"/>
  <c r="AI758" i="71" s="1"/>
  <c r="AI48" i="71" s="1" a="1"/>
  <c r="AI48" i="71" s="1"/>
  <c r="X758" i="71" a="1"/>
  <c r="X758" i="71" s="1"/>
  <c r="X48" i="71" s="1" a="1"/>
  <c r="X48" i="71" s="1"/>
  <c r="X733" i="73" a="1"/>
  <c r="X733" i="73" s="1"/>
  <c r="X48" i="73" s="1" a="1"/>
  <c r="X48" i="73" s="1"/>
  <c r="AJ17" i="33" a="1"/>
  <c r="AJ17" i="33" s="1"/>
  <c r="AJ44" i="33" s="1"/>
  <c r="AJ46" i="33" s="1"/>
  <c r="AJ49" i="33" s="1"/>
  <c r="AL155" i="71" a="1"/>
  <c r="AL155" i="71" s="1"/>
  <c r="AM816" i="73" a="1"/>
  <c r="AM816" i="73" s="1"/>
  <c r="AM160" i="73" s="1" a="1"/>
  <c r="AM160" i="73" s="1"/>
  <c r="AM841" i="71" a="1"/>
  <c r="AM841" i="71" s="1"/>
  <c r="AM160" i="71" s="1" a="1"/>
  <c r="AM160" i="71" s="1"/>
  <c r="AM815" i="73" a="1"/>
  <c r="AM815" i="73" s="1"/>
  <c r="AM159" i="73" s="1" a="1"/>
  <c r="AM159" i="73" s="1"/>
  <c r="AN827" i="73" a="1"/>
  <c r="AN827" i="73" s="1"/>
  <c r="AN214" i="73" s="1" a="1"/>
  <c r="AN214" i="73" s="1"/>
  <c r="AJ787" i="73" a="1"/>
  <c r="AJ787" i="73" s="1"/>
  <c r="AJ49" i="73" s="1" a="1"/>
  <c r="AJ49" i="73" s="1"/>
  <c r="AM840" i="71" a="1"/>
  <c r="AM840" i="71" s="1"/>
  <c r="AM159" i="71" s="1" a="1"/>
  <c r="AM159" i="71" s="1"/>
  <c r="AN852" i="71" a="1"/>
  <c r="AN852" i="71" s="1"/>
  <c r="AN214" i="71" s="1" a="1"/>
  <c r="AN214" i="71" s="1"/>
  <c r="AJ812" i="71" a="1"/>
  <c r="AJ812" i="71" s="1"/>
  <c r="AJ49" i="71" s="1" a="1"/>
  <c r="AJ49" i="71" s="1"/>
  <c r="AN796" i="71" a="1"/>
  <c r="AN796" i="71" s="1"/>
  <c r="AN213" i="71" s="1" a="1"/>
  <c r="AN213" i="71" s="1"/>
  <c r="AN749" i="71" a="1"/>
  <c r="AN749" i="71" s="1"/>
  <c r="AN212" i="71" s="1" a="1"/>
  <c r="AN212" i="71" s="1"/>
  <c r="AJ692" i="71" a="1"/>
  <c r="AJ692" i="71" s="1"/>
  <c r="AJ47" i="71" s="1" a="1"/>
  <c r="AJ47" i="71" s="1"/>
  <c r="AM761" i="71" a="1"/>
  <c r="AM761" i="71" s="1"/>
  <c r="AM158" i="71" s="1" a="1"/>
  <c r="AM158" i="71" s="1"/>
  <c r="AM714" i="71" a="1"/>
  <c r="AM714" i="71" s="1"/>
  <c r="AM157" i="71" s="1" a="1"/>
  <c r="AM157" i="71" s="1"/>
  <c r="AJ711" i="71" a="1"/>
  <c r="AJ711" i="71" s="1"/>
  <c r="AJ46" i="71" s="1" a="1"/>
  <c r="AJ46" i="71" s="1"/>
  <c r="AN771" i="73" a="1"/>
  <c r="AN771" i="73" s="1"/>
  <c r="AN213" i="73" s="1" a="1"/>
  <c r="AN213" i="73" s="1"/>
  <c r="AN724" i="73" a="1"/>
  <c r="AN724" i="73" s="1"/>
  <c r="AN212" i="73" s="1" a="1"/>
  <c r="AN212" i="73" s="1"/>
  <c r="AJ667" i="73" a="1"/>
  <c r="AJ667" i="73" s="1"/>
  <c r="AJ47" i="73" s="1" a="1"/>
  <c r="AJ47" i="73" s="1"/>
  <c r="AM736" i="73" a="1"/>
  <c r="AM736" i="73" s="1"/>
  <c r="AM158" i="73" s="1" a="1"/>
  <c r="AM158" i="73" s="1"/>
  <c r="AM689" i="73" a="1"/>
  <c r="AM689" i="73" s="1"/>
  <c r="AM155" i="73" s="1" a="1"/>
  <c r="AM155" i="73" s="1"/>
  <c r="AJ686" i="73" a="1"/>
  <c r="AJ686" i="73" s="1"/>
  <c r="AJ46" i="73" s="1" a="1"/>
  <c r="AJ46" i="73" s="1"/>
  <c r="AN32" i="48"/>
  <c r="AN43" i="48"/>
  <c r="AN45" i="48" s="1"/>
  <c r="AN48" i="48" s="1"/>
  <c r="AM45" i="44"/>
  <c r="AM47" i="44" s="1"/>
  <c r="AM50" i="44" s="1"/>
  <c r="AM34" i="44"/>
  <c r="AK92" i="33"/>
  <c r="AK16" i="33" s="1" a="1"/>
  <c r="AK16" i="33" s="1"/>
  <c r="AP91" i="44"/>
  <c r="AP95" i="44" s="1"/>
  <c r="AO15" i="48" a="1"/>
  <c r="AO15" i="48" s="1"/>
  <c r="AO16" i="48" a="1"/>
  <c r="AO16" i="48" s="1"/>
  <c r="AN18" i="44" a="1"/>
  <c r="AN18" i="44" s="1"/>
  <c r="AN15" i="44" a="1"/>
  <c r="AN15" i="44" s="1"/>
  <c r="AK15" i="33" a="1"/>
  <c r="AK15" i="33" s="1"/>
  <c r="AL91" i="33"/>
  <c r="AL94" i="33" s="1"/>
  <c r="AN586" i="3"/>
  <c r="AK401" i="3"/>
  <c r="AN570" i="3"/>
  <c r="AM910" i="3"/>
  <c r="AN584" i="3"/>
  <c r="AN966" i="3"/>
  <c r="AK402" i="3"/>
  <c r="AK783" i="3"/>
  <c r="AM909" i="3"/>
  <c r="AJ786" i="3"/>
  <c r="AO949" i="3"/>
  <c r="AO948" i="3"/>
  <c r="AM893" i="3"/>
  <c r="AP192" i="3"/>
  <c r="AJ785" i="3"/>
  <c r="AM896" i="3"/>
  <c r="AM514" i="3"/>
  <c r="AN512" i="3"/>
  <c r="AN950" i="3"/>
  <c r="AN882" i="3"/>
  <c r="AP194" i="3"/>
  <c r="AO143" i="3"/>
  <c r="AM529" i="3"/>
  <c r="AJ405" i="3"/>
  <c r="AN967" i="3"/>
  <c r="AO952" i="3"/>
  <c r="AL38" i="3"/>
  <c r="AO573" i="3"/>
  <c r="AO567" i="3"/>
  <c r="Y786" i="3"/>
  <c r="Y404" i="3"/>
  <c r="AJ404" i="3"/>
  <c r="AO963" i="3"/>
  <c r="AN517" i="3"/>
  <c r="AN951" i="3"/>
  <c r="Y403" i="3"/>
  <c r="AO139" i="3"/>
  <c r="AO142" i="3"/>
  <c r="Y785" i="3"/>
  <c r="AM911" i="3"/>
  <c r="AK782" i="3"/>
  <c r="AJ403" i="3"/>
  <c r="AN898" i="3"/>
  <c r="AO912" i="3"/>
  <c r="AN897" i="3"/>
  <c r="AK393" i="3"/>
  <c r="AM516" i="3"/>
  <c r="AN866" i="3"/>
  <c r="AN568" i="3"/>
  <c r="AO964" i="3"/>
  <c r="AN571" i="3"/>
  <c r="AN881" i="3"/>
  <c r="AK39" i="3"/>
  <c r="AL40" i="3"/>
  <c r="AN510" i="3"/>
  <c r="AM891" i="3"/>
  <c r="Y784" i="3"/>
  <c r="AN518" i="3"/>
  <c r="AO582" i="3"/>
  <c r="AO583" i="3"/>
  <c r="AN585" i="3"/>
  <c r="AJ784" i="3"/>
  <c r="AN965" i="3"/>
  <c r="AN569" i="3"/>
  <c r="Y405" i="3"/>
  <c r="AM530" i="3"/>
  <c r="AN527" i="3"/>
  <c r="AM513" i="3"/>
  <c r="AP193" i="3"/>
  <c r="AM528" i="3"/>
  <c r="AO572" i="3"/>
  <c r="AO144" i="3"/>
  <c r="AL37" i="3"/>
  <c r="AO953" i="3"/>
  <c r="AN908" i="3"/>
  <c r="AM515" i="3"/>
  <c r="AK773" i="3"/>
  <c r="AJ733" i="73" l="1" a="1"/>
  <c r="AJ733" i="73" s="1"/>
  <c r="AJ48" i="73" s="1" a="1"/>
  <c r="AJ48" i="73" s="1"/>
  <c r="AJ758" i="71" a="1"/>
  <c r="AJ758" i="71" s="1"/>
  <c r="AJ48" i="71" s="1" a="1"/>
  <c r="AJ48" i="71" s="1"/>
  <c r="AK17" i="33" a="1"/>
  <c r="AK17" i="33" s="1"/>
  <c r="AM155" i="71" a="1"/>
  <c r="AM155" i="71" s="1"/>
  <c r="AN816" i="73" a="1"/>
  <c r="AN816" i="73" s="1"/>
  <c r="AN160" i="73" s="1" a="1"/>
  <c r="AN160" i="73" s="1"/>
  <c r="AN841" i="71" a="1"/>
  <c r="AN841" i="71" s="1"/>
  <c r="AN160" i="71" s="1" a="1"/>
  <c r="AN160" i="71" s="1"/>
  <c r="AN815" i="73" a="1"/>
  <c r="AN815" i="73" s="1"/>
  <c r="AN159" i="73" s="1" a="1"/>
  <c r="AN159" i="73" s="1"/>
  <c r="AK787" i="73" a="1"/>
  <c r="AK787" i="73" s="1"/>
  <c r="AK49" i="73" s="1" a="1"/>
  <c r="AK49" i="73" s="1"/>
  <c r="AO827" i="73" a="1"/>
  <c r="AO827" i="73" s="1"/>
  <c r="AO214" i="73" s="1" a="1"/>
  <c r="AO214" i="73" s="1"/>
  <c r="AN840" i="71" a="1"/>
  <c r="AN840" i="71" s="1"/>
  <c r="AN159" i="71" s="1" a="1"/>
  <c r="AN159" i="71" s="1"/>
  <c r="AK812" i="71" a="1"/>
  <c r="AK812" i="71" s="1"/>
  <c r="AK49" i="71" s="1" a="1"/>
  <c r="AK49" i="71" s="1"/>
  <c r="AO852" i="71" a="1"/>
  <c r="AO852" i="71" s="1"/>
  <c r="AO214" i="71" s="1" a="1"/>
  <c r="AO214" i="71" s="1"/>
  <c r="AK692" i="71" a="1"/>
  <c r="AK692" i="71" s="1"/>
  <c r="AK47" i="71" s="1" a="1"/>
  <c r="AK47" i="71" s="1"/>
  <c r="AN761" i="71" a="1"/>
  <c r="AN761" i="71" s="1"/>
  <c r="AN158" i="71" s="1" a="1"/>
  <c r="AN158" i="71" s="1"/>
  <c r="AO749" i="71" a="1"/>
  <c r="AO749" i="71" s="1"/>
  <c r="AO212" i="71" s="1" a="1"/>
  <c r="AO212" i="71" s="1"/>
  <c r="AO796" i="71" a="1"/>
  <c r="AO796" i="71" s="1"/>
  <c r="AO213" i="71" s="1" a="1"/>
  <c r="AO213" i="71" s="1"/>
  <c r="AK711" i="71" a="1"/>
  <c r="AK711" i="71" s="1"/>
  <c r="AK46" i="71" s="1" a="1"/>
  <c r="AK46" i="71" s="1"/>
  <c r="AN714" i="71" a="1"/>
  <c r="AN714" i="71" s="1"/>
  <c r="AN157" i="71" s="1" a="1"/>
  <c r="AN157" i="71" s="1"/>
  <c r="AK667" i="73" a="1"/>
  <c r="AK667" i="73" s="1"/>
  <c r="AK47" i="73" s="1" a="1"/>
  <c r="AK47" i="73" s="1"/>
  <c r="AN736" i="73" a="1"/>
  <c r="AN736" i="73" s="1"/>
  <c r="AN158" i="73" s="1" a="1"/>
  <c r="AN158" i="73" s="1"/>
  <c r="AO724" i="73" a="1"/>
  <c r="AO724" i="73" s="1"/>
  <c r="AO212" i="73" s="1" a="1"/>
  <c r="AO212" i="73" s="1"/>
  <c r="AO771" i="73" a="1"/>
  <c r="AO771" i="73" s="1"/>
  <c r="AO213" i="73" s="1" a="1"/>
  <c r="AO213" i="73" s="1"/>
  <c r="AK686" i="73" a="1"/>
  <c r="AK686" i="73" s="1"/>
  <c r="AK46" i="73" s="1" a="1"/>
  <c r="AK46" i="73" s="1"/>
  <c r="AN689" i="73" a="1"/>
  <c r="AN689" i="73" s="1"/>
  <c r="AN155" i="73" s="1" a="1"/>
  <c r="AN155" i="73" s="1"/>
  <c r="AK44" i="33"/>
  <c r="AK46" i="33" s="1"/>
  <c r="AK49" i="33" s="1"/>
  <c r="AO43" i="48"/>
  <c r="AO45" i="48" s="1"/>
  <c r="AO48" i="48" s="1"/>
  <c r="AO32" i="48"/>
  <c r="AN45" i="44"/>
  <c r="AN47" i="44" s="1"/>
  <c r="AN50" i="44" s="1"/>
  <c r="AN34" i="44"/>
  <c r="AL92" i="33"/>
  <c r="AL16" i="33" s="1" a="1"/>
  <c r="AL16" i="33" s="1"/>
  <c r="AP15" i="48" a="1"/>
  <c r="AP15" i="48" s="1"/>
  <c r="AP16" i="48" a="1"/>
  <c r="AP16" i="48" s="1"/>
  <c r="AO15" i="44" a="1"/>
  <c r="AO15" i="44" s="1"/>
  <c r="AO18" i="44" a="1"/>
  <c r="AO18" i="44" s="1"/>
  <c r="AQ91" i="44"/>
  <c r="AQ95" i="44" s="1"/>
  <c r="AR91" i="44"/>
  <c r="AR95" i="44" s="1"/>
  <c r="AL15" i="33" a="1"/>
  <c r="AL15" i="33" s="1"/>
  <c r="AM91" i="33"/>
  <c r="AM94" i="33" s="1"/>
  <c r="AK785" i="3"/>
  <c r="AP573" i="3"/>
  <c r="AN909" i="3"/>
  <c r="AP949" i="3"/>
  <c r="AN893" i="3"/>
  <c r="AP952" i="3"/>
  <c r="AO586" i="3"/>
  <c r="AO898" i="3"/>
  <c r="AN910" i="3"/>
  <c r="AN516" i="3"/>
  <c r="AO965" i="3"/>
  <c r="AO966" i="3"/>
  <c r="AO569" i="3"/>
  <c r="AN513" i="3"/>
  <c r="AN528" i="3"/>
  <c r="AL773" i="3"/>
  <c r="AN514" i="3"/>
  <c r="AK786" i="3"/>
  <c r="AP144" i="3"/>
  <c r="AP139" i="3"/>
  <c r="AM40" i="3"/>
  <c r="AL39" i="3"/>
  <c r="AN529" i="3"/>
  <c r="AO517" i="3"/>
  <c r="AP142" i="3"/>
  <c r="AP583" i="3"/>
  <c r="AN891" i="3"/>
  <c r="AP572" i="3"/>
  <c r="AQ194" i="3"/>
  <c r="AQ192" i="3"/>
  <c r="AO568" i="3"/>
  <c r="AN911" i="3"/>
  <c r="AP953" i="3"/>
  <c r="AO951" i="3"/>
  <c r="AK405" i="3"/>
  <c r="AO518" i="3"/>
  <c r="AM37" i="3"/>
  <c r="AL782" i="3"/>
  <c r="AM38" i="3"/>
  <c r="AO584" i="3"/>
  <c r="AO967" i="3"/>
  <c r="AL402" i="3"/>
  <c r="AO908" i="3"/>
  <c r="AO570" i="3"/>
  <c r="AP964" i="3"/>
  <c r="AO571" i="3"/>
  <c r="AO881" i="3"/>
  <c r="AP567" i="3"/>
  <c r="AP948" i="3"/>
  <c r="AO866" i="3"/>
  <c r="AP986" i="3"/>
  <c r="AO950" i="3"/>
  <c r="AK404" i="3"/>
  <c r="AL393" i="3"/>
  <c r="AO897" i="3"/>
  <c r="AL783" i="3"/>
  <c r="AO510" i="3"/>
  <c r="AL401" i="3"/>
  <c r="AO882" i="3"/>
  <c r="AN896" i="3"/>
  <c r="AO585" i="3"/>
  <c r="AK784" i="3"/>
  <c r="AK403" i="3"/>
  <c r="AN530" i="3"/>
  <c r="AN515" i="3"/>
  <c r="AQ193" i="3"/>
  <c r="AO527" i="3"/>
  <c r="AP963" i="3"/>
  <c r="AP143" i="3"/>
  <c r="AP912" i="3"/>
  <c r="AP582" i="3"/>
  <c r="AO512" i="3"/>
  <c r="AK733" i="73" l="1" a="1"/>
  <c r="AK733" i="73" s="1"/>
  <c r="AK48" i="73" s="1" a="1"/>
  <c r="AK48" i="73" s="1"/>
  <c r="AK758" i="71" a="1"/>
  <c r="AK758" i="71" s="1"/>
  <c r="AK48" i="71" s="1" a="1"/>
  <c r="AK48" i="71" s="1"/>
  <c r="AL17" i="33" a="1"/>
  <c r="AL17" i="33" s="1"/>
  <c r="AN155" i="71" a="1"/>
  <c r="AN155" i="71" s="1"/>
  <c r="AO841" i="71" a="1"/>
  <c r="AO841" i="71" s="1"/>
  <c r="AO160" i="71" s="1" a="1"/>
  <c r="AO160" i="71" s="1"/>
  <c r="AO816" i="73" a="1"/>
  <c r="AO816" i="73" s="1"/>
  <c r="AO160" i="73" s="1" a="1"/>
  <c r="AO160" i="73" s="1"/>
  <c r="AO815" i="73" a="1"/>
  <c r="AO815" i="73" s="1"/>
  <c r="AO159" i="73" s="1" a="1"/>
  <c r="AO159" i="73" s="1"/>
  <c r="AP827" i="73" a="1"/>
  <c r="AP827" i="73" s="1"/>
  <c r="AP214" i="73" s="1" a="1"/>
  <c r="AP214" i="73" s="1"/>
  <c r="AL787" i="73" a="1"/>
  <c r="AL787" i="73" s="1"/>
  <c r="AL49" i="73" s="1" a="1"/>
  <c r="AL49" i="73" s="1"/>
  <c r="AO840" i="71" a="1"/>
  <c r="AO840" i="71" s="1"/>
  <c r="AO159" i="71" s="1" a="1"/>
  <c r="AO159" i="71" s="1"/>
  <c r="AP852" i="71" a="1"/>
  <c r="AP852" i="71" s="1"/>
  <c r="AP214" i="71" s="1" a="1"/>
  <c r="AP214" i="71" s="1"/>
  <c r="AL812" i="71" a="1"/>
  <c r="AL812" i="71" s="1"/>
  <c r="AL49" i="71" s="1" a="1"/>
  <c r="AL49" i="71" s="1"/>
  <c r="AO761" i="71" a="1"/>
  <c r="AO761" i="71" s="1"/>
  <c r="AO158" i="71" s="1" a="1"/>
  <c r="AO158" i="71" s="1"/>
  <c r="AP796" i="71" a="1"/>
  <c r="AP796" i="71" s="1"/>
  <c r="AP213" i="71" s="1" a="1"/>
  <c r="AP213" i="71" s="1"/>
  <c r="AL692" i="71" a="1"/>
  <c r="AL692" i="71" s="1"/>
  <c r="AL47" i="71" s="1" a="1"/>
  <c r="AL47" i="71" s="1"/>
  <c r="AP749" i="71" a="1"/>
  <c r="AP749" i="71" s="1"/>
  <c r="AP212" i="71" s="1" a="1"/>
  <c r="AP212" i="71" s="1"/>
  <c r="AO714" i="71" a="1"/>
  <c r="AO714" i="71" s="1"/>
  <c r="AO157" i="71" s="1" a="1"/>
  <c r="AO157" i="71" s="1"/>
  <c r="AL711" i="71" a="1"/>
  <c r="AL711" i="71" s="1"/>
  <c r="AL46" i="71" s="1" a="1"/>
  <c r="AL46" i="71" s="1"/>
  <c r="AO736" i="73" a="1"/>
  <c r="AO736" i="73" s="1"/>
  <c r="AO158" i="73" s="1" a="1"/>
  <c r="AO158" i="73" s="1"/>
  <c r="AP771" i="73" a="1"/>
  <c r="AP771" i="73" s="1"/>
  <c r="AP213" i="73" s="1" a="1"/>
  <c r="AP213" i="73" s="1"/>
  <c r="AL667" i="73" a="1"/>
  <c r="AL667" i="73" s="1"/>
  <c r="AL47" i="73" s="1" a="1"/>
  <c r="AL47" i="73" s="1"/>
  <c r="AP724" i="73" a="1"/>
  <c r="AP724" i="73" s="1"/>
  <c r="AP212" i="73" s="1" a="1"/>
  <c r="AP212" i="73" s="1"/>
  <c r="AO689" i="73" a="1"/>
  <c r="AO689" i="73" s="1"/>
  <c r="AO155" i="73" s="1" a="1"/>
  <c r="AO155" i="73" s="1"/>
  <c r="AL686" i="73" a="1"/>
  <c r="AL686" i="73" s="1"/>
  <c r="AL46" i="73" s="1" a="1"/>
  <c r="AL46" i="73" s="1"/>
  <c r="AL44" i="33"/>
  <c r="AL46" i="33" s="1"/>
  <c r="AL49" i="33" s="1"/>
  <c r="AP32" i="48"/>
  <c r="AP43" i="48"/>
  <c r="AP45" i="48" s="1"/>
  <c r="AP48" i="48" s="1"/>
  <c r="AO45" i="44"/>
  <c r="AO47" i="44" s="1"/>
  <c r="AO50" i="44" s="1"/>
  <c r="AO34" i="44"/>
  <c r="AM92" i="33"/>
  <c r="AM16" i="33" s="1" a="1"/>
  <c r="AM16" i="33" s="1"/>
  <c r="AQ16" i="48" a="1"/>
  <c r="AQ16" i="48" s="1"/>
  <c r="AQ15" i="48" a="1"/>
  <c r="AQ15" i="48" s="1"/>
  <c r="AP18" i="44" a="1"/>
  <c r="AP18" i="44" s="1"/>
  <c r="AP15" i="44" a="1"/>
  <c r="AP15" i="44" s="1"/>
  <c r="AR16" i="48" a="1"/>
  <c r="AR16" i="48" s="1"/>
  <c r="AR15" i="48" a="1"/>
  <c r="AR15" i="48" s="1"/>
  <c r="AM15" i="33" a="1"/>
  <c r="AM15" i="33" s="1"/>
  <c r="AN91" i="33"/>
  <c r="AN94" i="33" s="1"/>
  <c r="AO893" i="3"/>
  <c r="AP569" i="3"/>
  <c r="AS193" i="3"/>
  <c r="AQ948" i="3"/>
  <c r="AQ583" i="3"/>
  <c r="AQ912" i="3"/>
  <c r="AM39" i="3"/>
  <c r="AP512" i="3"/>
  <c r="AT193" i="3"/>
  <c r="AP586" i="3"/>
  <c r="AQ582" i="3"/>
  <c r="AL405" i="3"/>
  <c r="AP510" i="3"/>
  <c r="AS192" i="3"/>
  <c r="AM401" i="3"/>
  <c r="AR192" i="3"/>
  <c r="AP570" i="3"/>
  <c r="AP518" i="3"/>
  <c r="AO910" i="3"/>
  <c r="AP571" i="3"/>
  <c r="AM773" i="3"/>
  <c r="AO516" i="3"/>
  <c r="AL403" i="3"/>
  <c r="AO529" i="3"/>
  <c r="AP908" i="3"/>
  <c r="AQ143" i="3"/>
  <c r="AQ949" i="3"/>
  <c r="AM782" i="3"/>
  <c r="AP568" i="3"/>
  <c r="AL404" i="3"/>
  <c r="AQ953" i="3"/>
  <c r="AR193" i="3"/>
  <c r="AN38" i="3"/>
  <c r="AQ572" i="3"/>
  <c r="AQ142" i="3"/>
  <c r="AQ964" i="3"/>
  <c r="AQ567" i="3"/>
  <c r="AQ963" i="3"/>
  <c r="AM402" i="3"/>
  <c r="AP881" i="3"/>
  <c r="AP882" i="3"/>
  <c r="AP897" i="3"/>
  <c r="AR194" i="3"/>
  <c r="AN40" i="3"/>
  <c r="AL785" i="3"/>
  <c r="AL784" i="3"/>
  <c r="AM393" i="3"/>
  <c r="AP517" i="3"/>
  <c r="AP584" i="3"/>
  <c r="AP967" i="3"/>
  <c r="AO515" i="3"/>
  <c r="AT192" i="3"/>
  <c r="AO530" i="3"/>
  <c r="AP965" i="3"/>
  <c r="AO896" i="3"/>
  <c r="AP951" i="3"/>
  <c r="AL786" i="3"/>
  <c r="AP898" i="3"/>
  <c r="AO911" i="3"/>
  <c r="AQ952" i="3"/>
  <c r="AO891" i="3"/>
  <c r="AP866" i="3"/>
  <c r="AP585" i="3"/>
  <c r="AO513" i="3"/>
  <c r="AO514" i="3"/>
  <c r="AP950" i="3"/>
  <c r="AO909" i="3"/>
  <c r="AP527" i="3"/>
  <c r="AM783" i="3"/>
  <c r="AS194" i="3"/>
  <c r="AP966" i="3"/>
  <c r="AO528" i="3"/>
  <c r="AQ139" i="3"/>
  <c r="AQ144" i="3"/>
  <c r="AN37" i="3"/>
  <c r="AQ573" i="3"/>
  <c r="AL733" i="73" l="1" a="1"/>
  <c r="AL733" i="73" s="1"/>
  <c r="AL48" i="73" s="1" a="1"/>
  <c r="AL48" i="73" s="1"/>
  <c r="AL758" i="71" a="1"/>
  <c r="AL758" i="71" s="1"/>
  <c r="AL48" i="71" s="1" a="1"/>
  <c r="AL48" i="71" s="1"/>
  <c r="AM17" i="33" a="1"/>
  <c r="AM17" i="33" s="1"/>
  <c r="AO155" i="71" a="1"/>
  <c r="AO155" i="71" s="1"/>
  <c r="AP841" i="71" a="1"/>
  <c r="AP841" i="71" s="1"/>
  <c r="AP160" i="71" s="1" a="1"/>
  <c r="AP160" i="71" s="1"/>
  <c r="AP816" i="73" a="1"/>
  <c r="AP816" i="73" s="1"/>
  <c r="AP160" i="73" s="1" a="1"/>
  <c r="AP160" i="73" s="1"/>
  <c r="AM787" i="73" a="1"/>
  <c r="AM787" i="73" s="1"/>
  <c r="AM49" i="73" s="1" a="1"/>
  <c r="AM49" i="73" s="1"/>
  <c r="AP815" i="73" a="1"/>
  <c r="AP815" i="73" s="1"/>
  <c r="AP159" i="73" s="1" a="1"/>
  <c r="AP159" i="73" s="1"/>
  <c r="AR827" i="73" a="1"/>
  <c r="AR827" i="73" s="1"/>
  <c r="AR214" i="73" s="1" a="1"/>
  <c r="AR214" i="73" s="1"/>
  <c r="AQ827" i="73" a="1"/>
  <c r="AQ827" i="73" s="1"/>
  <c r="AQ214" i="73" s="1" a="1"/>
  <c r="AQ214" i="73" s="1"/>
  <c r="AM812" i="71" a="1"/>
  <c r="AM812" i="71" s="1"/>
  <c r="AM49" i="71" s="1" a="1"/>
  <c r="AM49" i="71" s="1"/>
  <c r="AP840" i="71" a="1"/>
  <c r="AP840" i="71" s="1"/>
  <c r="AP159" i="71" s="1" a="1"/>
  <c r="AP159" i="71" s="1"/>
  <c r="AR852" i="71" a="1"/>
  <c r="AR852" i="71" s="1"/>
  <c r="AR214" i="71" s="1" a="1"/>
  <c r="AR214" i="71" s="1"/>
  <c r="AQ852" i="71" a="1"/>
  <c r="AQ852" i="71" s="1"/>
  <c r="AQ214" i="71" s="1" a="1"/>
  <c r="AQ214" i="71" s="1"/>
  <c r="AM692" i="71" a="1"/>
  <c r="AM692" i="71" s="1"/>
  <c r="AM47" i="71" s="1" a="1"/>
  <c r="AM47" i="71" s="1"/>
  <c r="AS796" i="71" a="1"/>
  <c r="AS796" i="71" s="1"/>
  <c r="AS213" i="71" s="1" a="1"/>
  <c r="AS213" i="71" s="1"/>
  <c r="AQ796" i="71" a="1"/>
  <c r="AQ796" i="71" s="1"/>
  <c r="AQ213" i="71" s="1" a="1"/>
  <c r="AQ213" i="71" s="1"/>
  <c r="AP761" i="71" a="1"/>
  <c r="AP761" i="71" s="1"/>
  <c r="AP158" i="71" s="1" a="1"/>
  <c r="AP158" i="71" s="1"/>
  <c r="AS749" i="71" a="1"/>
  <c r="AS749" i="71" s="1"/>
  <c r="AS212" i="71" s="1" a="1"/>
  <c r="AS212" i="71" s="1"/>
  <c r="AR796" i="71" a="1"/>
  <c r="AR796" i="71" s="1"/>
  <c r="AR213" i="71" s="1" a="1"/>
  <c r="AR213" i="71" s="1"/>
  <c r="AR749" i="71" a="1"/>
  <c r="AR749" i="71" s="1"/>
  <c r="AR212" i="71" s="1" a="1"/>
  <c r="AR212" i="71" s="1"/>
  <c r="AQ749" i="71" a="1"/>
  <c r="AQ749" i="71" s="1"/>
  <c r="AQ212" i="71" s="1" a="1"/>
  <c r="AQ212" i="71" s="1"/>
  <c r="AP714" i="71" a="1"/>
  <c r="AP714" i="71" s="1"/>
  <c r="AP157" i="71" s="1" a="1"/>
  <c r="AP157" i="71" s="1"/>
  <c r="AM711" i="71" a="1"/>
  <c r="AM711" i="71" s="1"/>
  <c r="AM46" i="71" s="1" a="1"/>
  <c r="AM46" i="71" s="1"/>
  <c r="AM667" i="73" a="1"/>
  <c r="AM667" i="73" s="1"/>
  <c r="AM47" i="73" s="1" a="1"/>
  <c r="AM47" i="73" s="1"/>
  <c r="AS771" i="73" a="1"/>
  <c r="AS771" i="73" s="1"/>
  <c r="AS213" i="73" s="1" a="1"/>
  <c r="AS213" i="73" s="1"/>
  <c r="AQ771" i="73" a="1"/>
  <c r="AQ771" i="73" s="1"/>
  <c r="AQ213" i="73" s="1" a="1"/>
  <c r="AQ213" i="73" s="1"/>
  <c r="AP736" i="73" a="1"/>
  <c r="AP736" i="73" s="1"/>
  <c r="AP158" i="73" s="1" a="1"/>
  <c r="AP158" i="73" s="1"/>
  <c r="AS724" i="73" a="1"/>
  <c r="AS724" i="73" s="1"/>
  <c r="AS212" i="73" s="1" a="1"/>
  <c r="AS212" i="73" s="1"/>
  <c r="AR771" i="73" a="1"/>
  <c r="AR771" i="73" s="1"/>
  <c r="AR213" i="73" s="1" a="1"/>
  <c r="AR213" i="73" s="1"/>
  <c r="AR724" i="73" a="1"/>
  <c r="AR724" i="73" s="1"/>
  <c r="AR212" i="73" s="1" a="1"/>
  <c r="AR212" i="73" s="1"/>
  <c r="AQ724" i="73" a="1"/>
  <c r="AQ724" i="73" s="1"/>
  <c r="AQ212" i="73" s="1" a="1"/>
  <c r="AQ212" i="73" s="1"/>
  <c r="AP689" i="73" a="1"/>
  <c r="AP689" i="73" s="1"/>
  <c r="AP155" i="73" s="1" a="1"/>
  <c r="AP155" i="73" s="1"/>
  <c r="AM686" i="73" a="1"/>
  <c r="AM686" i="73" s="1"/>
  <c r="AM46" i="73" s="1" a="1"/>
  <c r="AM46" i="73" s="1"/>
  <c r="AM44" i="33"/>
  <c r="AM46" i="33" s="1"/>
  <c r="AM49" i="33" s="1"/>
  <c r="AR32" i="48"/>
  <c r="AR43" i="48"/>
  <c r="AR45" i="48" s="1"/>
  <c r="AR48" i="48" s="1"/>
  <c r="AQ32" i="48"/>
  <c r="AQ43" i="48"/>
  <c r="AQ45" i="48" s="1"/>
  <c r="AQ48" i="48" s="1"/>
  <c r="AP45" i="44"/>
  <c r="AP47" i="44" s="1"/>
  <c r="AP50" i="44" s="1"/>
  <c r="AP34" i="44"/>
  <c r="AN92" i="33"/>
  <c r="AN16" i="33" s="1" a="1"/>
  <c r="AN16" i="33" s="1"/>
  <c r="AR18" i="44" a="1"/>
  <c r="AR18" i="44" s="1"/>
  <c r="AR15" i="44" a="1"/>
  <c r="AR15" i="44" s="1"/>
  <c r="AQ18" i="44" a="1"/>
  <c r="AQ18" i="44" s="1"/>
  <c r="AQ15" i="44" a="1"/>
  <c r="AQ15" i="44" s="1"/>
  <c r="AN15" i="33" a="1"/>
  <c r="AN15" i="33" s="1"/>
  <c r="AO91" i="33"/>
  <c r="AO94" i="33" s="1"/>
  <c r="AP528" i="3"/>
  <c r="AT571" i="3"/>
  <c r="AQ882" i="3"/>
  <c r="AS949" i="3"/>
  <c r="AQ908" i="3"/>
  <c r="AS573" i="3"/>
  <c r="AT949" i="3"/>
  <c r="AM405" i="3"/>
  <c r="AS912" i="3"/>
  <c r="AR964" i="3"/>
  <c r="AP513" i="3"/>
  <c r="AQ518" i="3"/>
  <c r="AT583" i="3"/>
  <c r="AQ571" i="3"/>
  <c r="AP529" i="3"/>
  <c r="AP530" i="3"/>
  <c r="AN402" i="3"/>
  <c r="AT952" i="3"/>
  <c r="AS583" i="3"/>
  <c r="AQ881" i="3"/>
  <c r="AR948" i="3"/>
  <c r="AP896" i="3"/>
  <c r="AM784" i="3"/>
  <c r="AR567" i="3"/>
  <c r="AT142" i="3"/>
  <c r="AT570" i="3"/>
  <c r="AS142" i="3"/>
  <c r="AP516" i="3"/>
  <c r="AQ951" i="3"/>
  <c r="AT953" i="3"/>
  <c r="AR143" i="3"/>
  <c r="AR963" i="3"/>
  <c r="AM785" i="3"/>
  <c r="AM403" i="3"/>
  <c r="AQ569" i="3"/>
  <c r="AQ527" i="3"/>
  <c r="AR582" i="3"/>
  <c r="AR572" i="3"/>
  <c r="AR573" i="3"/>
  <c r="AT572" i="3"/>
  <c r="AR953" i="3"/>
  <c r="AT139" i="3"/>
  <c r="AT963" i="3"/>
  <c r="AQ866" i="3"/>
  <c r="AS144" i="3"/>
  <c r="AS139" i="3"/>
  <c r="AO40" i="3"/>
  <c r="AO38" i="3"/>
  <c r="AN773" i="3"/>
  <c r="AQ584" i="3"/>
  <c r="AN401" i="3"/>
  <c r="AP910" i="3"/>
  <c r="AP514" i="3"/>
  <c r="AP909" i="3"/>
  <c r="AN39" i="3"/>
  <c r="AP515" i="3"/>
  <c r="AR144" i="3"/>
  <c r="AQ517" i="3"/>
  <c r="AS953" i="3"/>
  <c r="AR912" i="3"/>
  <c r="AP891" i="3"/>
  <c r="AT965" i="3"/>
  <c r="AQ897" i="3"/>
  <c r="AS572" i="3"/>
  <c r="AS964" i="3"/>
  <c r="AN782" i="3"/>
  <c r="AQ512" i="3"/>
  <c r="AT584" i="3"/>
  <c r="AQ570" i="3"/>
  <c r="AR139" i="3"/>
  <c r="AN393" i="3"/>
  <c r="AS952" i="3"/>
  <c r="AR949" i="3"/>
  <c r="AT582" i="3"/>
  <c r="AS143" i="3"/>
  <c r="AT964" i="3"/>
  <c r="AT568" i="3"/>
  <c r="AQ510" i="3"/>
  <c r="AT569" i="3"/>
  <c r="AM404" i="3"/>
  <c r="AR952" i="3"/>
  <c r="AT950" i="3"/>
  <c r="AQ965" i="3"/>
  <c r="AS963" i="3"/>
  <c r="AN783" i="3"/>
  <c r="AP911" i="3"/>
  <c r="AQ586" i="3"/>
  <c r="AR142" i="3"/>
  <c r="AQ967" i="3"/>
  <c r="AT951" i="3"/>
  <c r="AS948" i="3"/>
  <c r="AT948" i="3"/>
  <c r="AQ966" i="3"/>
  <c r="AR583" i="3"/>
  <c r="AS567" i="3"/>
  <c r="AS987" i="3"/>
  <c r="AQ898" i="3"/>
  <c r="AP893" i="3"/>
  <c r="AQ950" i="3"/>
  <c r="AS582" i="3"/>
  <c r="AT567" i="3"/>
  <c r="AQ568" i="3"/>
  <c r="AM786" i="3"/>
  <c r="AQ585" i="3"/>
  <c r="AO37" i="3"/>
  <c r="AM758" i="71" l="1" a="1"/>
  <c r="AM758" i="71" s="1"/>
  <c r="AM48" i="71" s="1" a="1"/>
  <c r="AM48" i="71" s="1"/>
  <c r="AM733" i="73" a="1"/>
  <c r="AM733" i="73" s="1"/>
  <c r="AM48" i="73" s="1" a="1"/>
  <c r="AM48" i="73" s="1"/>
  <c r="AN17" i="33" a="1"/>
  <c r="AN17" i="33" s="1"/>
  <c r="AN44" i="33" s="1"/>
  <c r="AN46" i="33" s="1"/>
  <c r="AN49" i="33" s="1"/>
  <c r="AP155" i="71" a="1"/>
  <c r="AP155" i="71" s="1"/>
  <c r="AQ816" i="73" a="1"/>
  <c r="AQ816" i="73" s="1"/>
  <c r="AQ160" i="73" s="1" a="1"/>
  <c r="AQ160" i="73" s="1"/>
  <c r="AQ841" i="71" a="1"/>
  <c r="AQ841" i="71" s="1"/>
  <c r="AQ160" i="71" s="1" a="1"/>
  <c r="AQ160" i="71" s="1"/>
  <c r="AR816" i="73" a="1"/>
  <c r="AR816" i="73" s="1"/>
  <c r="AR160" i="73" s="1" a="1"/>
  <c r="AR160" i="73" s="1"/>
  <c r="AR841" i="71" a="1"/>
  <c r="AR841" i="71" s="1"/>
  <c r="AR160" i="71" s="1" a="1"/>
  <c r="AR160" i="71" s="1"/>
  <c r="AR815" i="73" a="1"/>
  <c r="AR815" i="73" s="1"/>
  <c r="AR159" i="73" s="1" a="1"/>
  <c r="AR159" i="73" s="1"/>
  <c r="AQ815" i="73" a="1"/>
  <c r="AQ815" i="73" s="1"/>
  <c r="AQ159" i="73" s="1" a="1"/>
  <c r="AQ159" i="73" s="1"/>
  <c r="AN787" i="73" a="1"/>
  <c r="AN787" i="73" s="1"/>
  <c r="AN49" i="73" s="1" a="1"/>
  <c r="AN49" i="73" s="1"/>
  <c r="AR840" i="71" a="1"/>
  <c r="AR840" i="71" s="1"/>
  <c r="AR159" i="71" s="1" a="1"/>
  <c r="AR159" i="71" s="1"/>
  <c r="AQ840" i="71" a="1"/>
  <c r="AQ840" i="71" s="1"/>
  <c r="AQ159" i="71" s="1" a="1"/>
  <c r="AQ159" i="71" s="1"/>
  <c r="AN812" i="71" a="1"/>
  <c r="AN812" i="71" s="1"/>
  <c r="AN49" i="71" s="1" a="1"/>
  <c r="AN49" i="71" s="1"/>
  <c r="AN692" i="71" a="1"/>
  <c r="AN692" i="71" s="1"/>
  <c r="AN47" i="71" s="1" a="1"/>
  <c r="AN47" i="71" s="1"/>
  <c r="AQ761" i="71" a="1"/>
  <c r="AQ761" i="71" s="1"/>
  <c r="AQ158" i="71" s="1" a="1"/>
  <c r="AQ158" i="71" s="1"/>
  <c r="AS761" i="71" a="1"/>
  <c r="AS761" i="71" s="1"/>
  <c r="AS158" i="71" s="1" a="1"/>
  <c r="AS158" i="71" s="1"/>
  <c r="AR761" i="71" a="1"/>
  <c r="AR761" i="71" s="1"/>
  <c r="AR158" i="71" s="1" a="1"/>
  <c r="AR158" i="71" s="1"/>
  <c r="AQ714" i="71" a="1"/>
  <c r="AQ714" i="71" s="1"/>
  <c r="AQ157" i="71" s="1" a="1"/>
  <c r="AQ157" i="71" s="1"/>
  <c r="AN711" i="71" a="1"/>
  <c r="AN711" i="71" s="1"/>
  <c r="AN46" i="71" s="1" a="1"/>
  <c r="AN46" i="71" s="1"/>
  <c r="AS714" i="71" a="1"/>
  <c r="AS714" i="71" s="1"/>
  <c r="AS157" i="71" s="1" a="1"/>
  <c r="AS157" i="71" s="1"/>
  <c r="AR714" i="71" a="1"/>
  <c r="AR714" i="71" s="1"/>
  <c r="AR157" i="71" s="1" a="1"/>
  <c r="AR157" i="71" s="1"/>
  <c r="AN667" i="73" a="1"/>
  <c r="AN667" i="73" s="1"/>
  <c r="AN47" i="73" s="1" a="1"/>
  <c r="AN47" i="73" s="1"/>
  <c r="AQ736" i="73" a="1"/>
  <c r="AQ736" i="73" s="1"/>
  <c r="AQ158" i="73" s="1" a="1"/>
  <c r="AQ158" i="73" s="1"/>
  <c r="AS736" i="73" a="1"/>
  <c r="AS736" i="73" s="1"/>
  <c r="AS158" i="73" s="1" a="1"/>
  <c r="AS158" i="73" s="1"/>
  <c r="AR736" i="73" a="1"/>
  <c r="AR736" i="73" s="1"/>
  <c r="AR158" i="73" s="1" a="1"/>
  <c r="AR158" i="73" s="1"/>
  <c r="AQ689" i="73" a="1"/>
  <c r="AQ689" i="73" s="1"/>
  <c r="AQ155" i="73" s="1" a="1"/>
  <c r="AQ155" i="73" s="1"/>
  <c r="AN686" i="73" a="1"/>
  <c r="AN686" i="73" s="1"/>
  <c r="AN46" i="73" s="1" a="1"/>
  <c r="AN46" i="73" s="1"/>
  <c r="AS689" i="73" a="1"/>
  <c r="AS689" i="73" s="1"/>
  <c r="AS155" i="73" s="1" a="1"/>
  <c r="AS155" i="73" s="1"/>
  <c r="AR689" i="73" a="1"/>
  <c r="AR689" i="73" s="1"/>
  <c r="AR155" i="73" s="1" a="1"/>
  <c r="AR155" i="73" s="1"/>
  <c r="O35" i="48"/>
  <c r="O51" i="48"/>
  <c r="O50" i="48"/>
  <c r="O53" i="48" s="1"/>
  <c r="O54" i="48" s="1"/>
  <c r="AQ45" i="44"/>
  <c r="AQ47" i="44" s="1"/>
  <c r="AQ50" i="44" s="1"/>
  <c r="AQ34" i="44"/>
  <c r="AR45" i="44"/>
  <c r="AR47" i="44" s="1"/>
  <c r="AR50" i="44" s="1"/>
  <c r="AR34" i="44"/>
  <c r="AO92" i="33"/>
  <c r="AO16" i="33" s="1" a="1"/>
  <c r="AO16" i="33" s="1"/>
  <c r="AO15" i="33" a="1"/>
  <c r="AO15" i="33" s="1"/>
  <c r="AP91" i="33"/>
  <c r="AP94" i="33" s="1"/>
  <c r="AO401" i="3"/>
  <c r="AT897" i="3"/>
  <c r="AR866" i="3"/>
  <c r="AS584" i="3"/>
  <c r="AQ528" i="3"/>
  <c r="AR882" i="3"/>
  <c r="AR527" i="3"/>
  <c r="AO783" i="3"/>
  <c r="AQ896" i="3"/>
  <c r="AO393" i="3"/>
  <c r="AR571" i="3"/>
  <c r="AT896" i="3"/>
  <c r="AS882" i="3"/>
  <c r="AO773" i="3"/>
  <c r="AR967" i="3"/>
  <c r="AR584" i="3"/>
  <c r="AS585" i="3"/>
  <c r="AQ891" i="3"/>
  <c r="AS866" i="3"/>
  <c r="AT516" i="3"/>
  <c r="AT527" i="3"/>
  <c r="AP40" i="3"/>
  <c r="AS967" i="3"/>
  <c r="AP37" i="3"/>
  <c r="AS908" i="3"/>
  <c r="AS510" i="3"/>
  <c r="AR965" i="3"/>
  <c r="AS570" i="3"/>
  <c r="AQ893" i="3"/>
  <c r="AN784" i="3"/>
  <c r="AR585" i="3"/>
  <c r="AQ911" i="3"/>
  <c r="AT512" i="3"/>
  <c r="AN785" i="3"/>
  <c r="AT510" i="3"/>
  <c r="AR897" i="3"/>
  <c r="AT909" i="3"/>
  <c r="AQ516" i="3"/>
  <c r="AR518" i="3"/>
  <c r="AS965" i="3"/>
  <c r="AR569" i="3"/>
  <c r="AN403" i="3"/>
  <c r="AR966" i="3"/>
  <c r="AQ910" i="3"/>
  <c r="AO39" i="3"/>
  <c r="AT515" i="3"/>
  <c r="AS966" i="3"/>
  <c r="AS517" i="3"/>
  <c r="AQ514" i="3"/>
  <c r="AO782" i="3"/>
  <c r="AS897" i="3"/>
  <c r="AN405" i="3"/>
  <c r="AS950" i="3"/>
  <c r="AQ909" i="3"/>
  <c r="AR586" i="3"/>
  <c r="AR510" i="3"/>
  <c r="AR512" i="3"/>
  <c r="AS951" i="3"/>
  <c r="AQ513" i="3"/>
  <c r="AN786" i="3"/>
  <c r="AN404" i="3"/>
  <c r="AS568" i="3"/>
  <c r="AR517" i="3"/>
  <c r="AQ529" i="3"/>
  <c r="AS571" i="3"/>
  <c r="AT528" i="3"/>
  <c r="AT908" i="3"/>
  <c r="AS527" i="3"/>
  <c r="AR881" i="3"/>
  <c r="AR908" i="3"/>
  <c r="AT513" i="3"/>
  <c r="AS518" i="3"/>
  <c r="AS898" i="3"/>
  <c r="AR950" i="3"/>
  <c r="AR898" i="3"/>
  <c r="AR568" i="3"/>
  <c r="AT514" i="3"/>
  <c r="AR951" i="3"/>
  <c r="AS586" i="3"/>
  <c r="AO402" i="3"/>
  <c r="AS881" i="3"/>
  <c r="AS512" i="3"/>
  <c r="AP38" i="3"/>
  <c r="AQ515" i="3"/>
  <c r="AS569" i="3"/>
  <c r="AR570" i="3"/>
  <c r="AQ530" i="3"/>
  <c r="AN758" i="71" l="1" a="1"/>
  <c r="AN758" i="71" s="1"/>
  <c r="AN48" i="71" s="1" a="1"/>
  <c r="AN48" i="71" s="1"/>
  <c r="AN733" i="73" a="1"/>
  <c r="AN733" i="73" s="1"/>
  <c r="AN48" i="73" s="1" a="1"/>
  <c r="AN48" i="73" s="1"/>
  <c r="AO17" i="33" a="1"/>
  <c r="AO17" i="33" s="1"/>
  <c r="AO44" i="33" s="1"/>
  <c r="AO46" i="33" s="1"/>
  <c r="AO49" i="33" s="1"/>
  <c r="AR155" i="71" a="1"/>
  <c r="AR155" i="71" s="1"/>
  <c r="AS155" i="71" a="1"/>
  <c r="AS155" i="71" s="1"/>
  <c r="AQ155" i="71" a="1"/>
  <c r="AQ155" i="71" s="1"/>
  <c r="AO787" i="73" a="1"/>
  <c r="AO787" i="73" s="1"/>
  <c r="AO49" i="73" s="1" a="1"/>
  <c r="AO49" i="73" s="1"/>
  <c r="AO812" i="71" a="1"/>
  <c r="AO812" i="71" s="1"/>
  <c r="AO49" i="71" s="1" a="1"/>
  <c r="AO49" i="71" s="1"/>
  <c r="AO692" i="71" a="1"/>
  <c r="AO692" i="71" s="1"/>
  <c r="AO47" i="71" s="1" a="1"/>
  <c r="AO47" i="71" s="1"/>
  <c r="AO711" i="71" a="1"/>
  <c r="AO711" i="71" s="1"/>
  <c r="AO46" i="71" s="1" a="1"/>
  <c r="AO46" i="71" s="1"/>
  <c r="AO667" i="73" a="1"/>
  <c r="AO667" i="73" s="1"/>
  <c r="AO47" i="73" s="1" a="1"/>
  <c r="AO47" i="73" s="1"/>
  <c r="AO686" i="73" a="1"/>
  <c r="AO686" i="73" s="1"/>
  <c r="AO46" i="73" s="1" a="1"/>
  <c r="AO46" i="73" s="1"/>
  <c r="AP92" i="33"/>
  <c r="AP16" i="33" s="1" a="1"/>
  <c r="AP16" i="33" s="1"/>
  <c r="AP15" i="33" a="1"/>
  <c r="AP15" i="33" s="1"/>
  <c r="AQ91" i="33"/>
  <c r="AQ94" i="33" s="1"/>
  <c r="AR893" i="3"/>
  <c r="AP782" i="3"/>
  <c r="AS896" i="3"/>
  <c r="AS529" i="3"/>
  <c r="AP393" i="3"/>
  <c r="AR910" i="3"/>
  <c r="AS530" i="3"/>
  <c r="AQ40" i="3"/>
  <c r="AT893" i="3"/>
  <c r="AS515" i="3"/>
  <c r="AS513" i="3"/>
  <c r="AR911" i="3"/>
  <c r="AP401" i="3"/>
  <c r="AS516" i="3"/>
  <c r="AS911" i="3"/>
  <c r="AR514" i="3"/>
  <c r="AQ37" i="3"/>
  <c r="AR515" i="3"/>
  <c r="AP39" i="3"/>
  <c r="AQ38" i="3"/>
  <c r="AO404" i="3"/>
  <c r="AR896" i="3"/>
  <c r="AS514" i="3"/>
  <c r="AO784" i="3"/>
  <c r="AS891" i="3"/>
  <c r="AR891" i="3"/>
  <c r="AO405" i="3"/>
  <c r="AO785" i="3"/>
  <c r="AR909" i="3"/>
  <c r="AR528" i="3"/>
  <c r="AR513" i="3"/>
  <c r="AP783" i="3"/>
  <c r="AS910" i="3"/>
  <c r="AP773" i="3"/>
  <c r="AR530" i="3"/>
  <c r="AR516" i="3"/>
  <c r="AS893" i="3"/>
  <c r="AO403" i="3"/>
  <c r="AS909" i="3"/>
  <c r="AP402" i="3"/>
  <c r="AT891" i="3"/>
  <c r="AS528" i="3"/>
  <c r="AO786" i="3"/>
  <c r="AR529" i="3"/>
  <c r="AO733" i="73" l="1" a="1"/>
  <c r="AO733" i="73" s="1"/>
  <c r="AO48" i="73" s="1" a="1"/>
  <c r="AO48" i="73" s="1"/>
  <c r="AO758" i="71" a="1"/>
  <c r="AO758" i="71" s="1"/>
  <c r="AO48" i="71" s="1" a="1"/>
  <c r="AO48" i="71" s="1"/>
  <c r="AP17" i="33" a="1"/>
  <c r="AP17" i="33" s="1"/>
  <c r="AP787" i="73" a="1"/>
  <c r="AP787" i="73" s="1"/>
  <c r="AP49" i="73" s="1" a="1"/>
  <c r="AP49" i="73" s="1"/>
  <c r="AP812" i="71" a="1"/>
  <c r="AP812" i="71" s="1"/>
  <c r="AP49" i="71" s="1" a="1"/>
  <c r="AP49" i="71" s="1"/>
  <c r="AP692" i="71" a="1"/>
  <c r="AP692" i="71" s="1"/>
  <c r="AP47" i="71" s="1" a="1"/>
  <c r="AP47" i="71" s="1"/>
  <c r="AP711" i="71" a="1"/>
  <c r="AP711" i="71" s="1"/>
  <c r="AP46" i="71" s="1" a="1"/>
  <c r="AP46" i="71" s="1"/>
  <c r="AP667" i="73" a="1"/>
  <c r="AP667" i="73" s="1"/>
  <c r="AP47" i="73" s="1" a="1"/>
  <c r="AP47" i="73" s="1"/>
  <c r="AP686" i="73" a="1"/>
  <c r="AP686" i="73" s="1"/>
  <c r="AP46" i="73" s="1" a="1"/>
  <c r="AP46" i="73" s="1"/>
  <c r="AP44" i="33"/>
  <c r="AP46" i="33" s="1"/>
  <c r="AP49" i="33" s="1"/>
  <c r="AQ92" i="33"/>
  <c r="AQ16" i="33" s="1" a="1"/>
  <c r="AQ16" i="33" s="1"/>
  <c r="AQ15" i="33" a="1"/>
  <c r="AQ15" i="33" s="1"/>
  <c r="AR91" i="33"/>
  <c r="AR94" i="33" s="1"/>
  <c r="AR38" i="3"/>
  <c r="AP403" i="3"/>
  <c r="AP785" i="3"/>
  <c r="AQ39" i="3"/>
  <c r="AP786" i="3"/>
  <c r="AQ393" i="3"/>
  <c r="AQ783" i="3"/>
  <c r="AQ401" i="3"/>
  <c r="AQ402" i="3"/>
  <c r="AQ773" i="3"/>
  <c r="AP784" i="3"/>
  <c r="AR40" i="3"/>
  <c r="AP404" i="3"/>
  <c r="AP405" i="3"/>
  <c r="AQ782" i="3"/>
  <c r="AR37" i="3"/>
  <c r="AP733" i="73" l="1" a="1"/>
  <c r="AP733" i="73" s="1"/>
  <c r="AP48" i="73" s="1" a="1"/>
  <c r="AP48" i="73" s="1"/>
  <c r="AP758" i="71" a="1"/>
  <c r="AP758" i="71" s="1"/>
  <c r="AP48" i="71" s="1" a="1"/>
  <c r="AP48" i="71" s="1"/>
  <c r="AQ17" i="33" a="1"/>
  <c r="AQ17" i="33" s="1"/>
  <c r="AQ44" i="33" s="1"/>
  <c r="AQ46" i="33" s="1"/>
  <c r="AQ49" i="33" s="1"/>
  <c r="AQ787" i="73" a="1"/>
  <c r="AQ787" i="73" s="1"/>
  <c r="AQ49" i="73" s="1" a="1"/>
  <c r="AQ49" i="73" s="1"/>
  <c r="AQ812" i="71" a="1"/>
  <c r="AQ812" i="71" s="1"/>
  <c r="AQ49" i="71" s="1" a="1"/>
  <c r="AQ49" i="71" s="1"/>
  <c r="AQ692" i="71" a="1"/>
  <c r="AQ692" i="71" s="1"/>
  <c r="AQ47" i="71" s="1" a="1"/>
  <c r="AQ47" i="71" s="1"/>
  <c r="AQ711" i="71" a="1"/>
  <c r="AQ711" i="71" s="1"/>
  <c r="AQ46" i="71" s="1" a="1"/>
  <c r="AQ46" i="71" s="1"/>
  <c r="AQ667" i="73" a="1"/>
  <c r="AQ667" i="73" s="1"/>
  <c r="AQ47" i="73" s="1" a="1"/>
  <c r="AQ47" i="73" s="1"/>
  <c r="AQ686" i="73" a="1"/>
  <c r="AQ686" i="73" s="1"/>
  <c r="AQ46" i="73" s="1" a="1"/>
  <c r="AQ46" i="73" s="1"/>
  <c r="AR92" i="33"/>
  <c r="AR16" i="33" s="1" a="1"/>
  <c r="AR16" i="33" s="1"/>
  <c r="AR15" i="33" a="1"/>
  <c r="AR15" i="33" s="1"/>
  <c r="AR401" i="3"/>
  <c r="AQ404" i="3"/>
  <c r="AS37" i="3"/>
  <c r="AQ785" i="3"/>
  <c r="AR782" i="3"/>
  <c r="AR39" i="3"/>
  <c r="AT38" i="3"/>
  <c r="AQ403" i="3"/>
  <c r="AT37" i="3"/>
  <c r="AR393" i="3"/>
  <c r="AQ405" i="3"/>
  <c r="AQ784" i="3"/>
  <c r="AT39" i="3"/>
  <c r="AS38" i="3"/>
  <c r="AS40" i="3"/>
  <c r="AQ786" i="3"/>
  <c r="AR773" i="3"/>
  <c r="AR783" i="3"/>
  <c r="AR402" i="3"/>
  <c r="AQ733" i="73" l="1" a="1"/>
  <c r="AQ733" i="73" s="1"/>
  <c r="AQ48" i="73" s="1" a="1"/>
  <c r="AQ48" i="73" s="1"/>
  <c r="AQ758" i="71" a="1"/>
  <c r="AQ758" i="71" s="1"/>
  <c r="AQ48" i="71" s="1" a="1"/>
  <c r="AQ48" i="71" s="1"/>
  <c r="AR17" i="33" a="1"/>
  <c r="AR17" i="33" s="1"/>
  <c r="AR787" i="73" a="1"/>
  <c r="AR787" i="73" s="1"/>
  <c r="AR49" i="73" s="1" a="1"/>
  <c r="AR49" i="73" s="1"/>
  <c r="AR812" i="71" a="1"/>
  <c r="AR812" i="71" s="1"/>
  <c r="AR49" i="71" s="1" a="1"/>
  <c r="AR49" i="71" s="1"/>
  <c r="AS758" i="71" a="1"/>
  <c r="AS758" i="71" s="1"/>
  <c r="AS48" i="71" s="1" a="1"/>
  <c r="AS48" i="71" s="1"/>
  <c r="AR692" i="71" a="1"/>
  <c r="AR692" i="71" s="1"/>
  <c r="AR47" i="71" s="1" a="1"/>
  <c r="AR47" i="71" s="1"/>
  <c r="AS692" i="71" a="1"/>
  <c r="AS692" i="71" s="1"/>
  <c r="AS47" i="71" s="1" a="1"/>
  <c r="AS47" i="71" s="1"/>
  <c r="AR711" i="71" a="1"/>
  <c r="AR711" i="71" s="1"/>
  <c r="AR46" i="71" s="1" a="1"/>
  <c r="AR46" i="71" s="1"/>
  <c r="AS711" i="71" a="1"/>
  <c r="AS711" i="71" s="1"/>
  <c r="AS46" i="71" s="1" a="1"/>
  <c r="AS46" i="71" s="1"/>
  <c r="AS733" i="73" a="1"/>
  <c r="AS733" i="73" s="1"/>
  <c r="AS48" i="73" s="1" a="1"/>
  <c r="AS48" i="73" s="1"/>
  <c r="AR667" i="73" a="1"/>
  <c r="AR667" i="73" s="1"/>
  <c r="AR47" i="73" s="1" a="1"/>
  <c r="AR47" i="73" s="1"/>
  <c r="AS667" i="73" a="1"/>
  <c r="AS667" i="73" s="1"/>
  <c r="AS47" i="73" s="1" a="1"/>
  <c r="AS47" i="73" s="1"/>
  <c r="AR686" i="73" a="1"/>
  <c r="AR686" i="73" s="1"/>
  <c r="AR46" i="73" s="1" a="1"/>
  <c r="AR46" i="73" s="1"/>
  <c r="AS686" i="73" a="1"/>
  <c r="AS686" i="73" s="1"/>
  <c r="AS46" i="73" s="1" a="1"/>
  <c r="AS46" i="73" s="1"/>
  <c r="AR44" i="33"/>
  <c r="AR46" i="33" s="1"/>
  <c r="AR49" i="33" s="1"/>
  <c r="AA16" i="36" a="1"/>
  <c r="AA16" i="36" s="1"/>
  <c r="AT393" i="3"/>
  <c r="AT403" i="3"/>
  <c r="AT783" i="3"/>
  <c r="AS773" i="3"/>
  <c r="AR786" i="3"/>
  <c r="AS402" i="3"/>
  <c r="AS782" i="3"/>
  <c r="AT784" i="3"/>
  <c r="AS401" i="3"/>
  <c r="AT401" i="3"/>
  <c r="AT402" i="3"/>
  <c r="AR784" i="3"/>
  <c r="AB96" i="3"/>
  <c r="AS393" i="3"/>
  <c r="AS783" i="3"/>
  <c r="AR405" i="3"/>
  <c r="AT782" i="3"/>
  <c r="AR403" i="3"/>
  <c r="AR404" i="3"/>
  <c r="AS39" i="3"/>
  <c r="AR785" i="3"/>
  <c r="AR758" i="71" l="1" a="1"/>
  <c r="AR758" i="71" s="1"/>
  <c r="AR48" i="71" s="1" a="1"/>
  <c r="AR48" i="71" s="1"/>
  <c r="AR733" i="73" a="1"/>
  <c r="AR733" i="73" s="1"/>
  <c r="AR48" i="73" s="1" a="1"/>
  <c r="AR48" i="73" s="1"/>
  <c r="AA696" i="71" a="1"/>
  <c r="AA696" i="71" s="1"/>
  <c r="AA156" i="71" s="1" a="1"/>
  <c r="AA156" i="71" s="1"/>
  <c r="AA669" i="73" a="1"/>
  <c r="AA669" i="73" s="1"/>
  <c r="AA694" i="71" a="1"/>
  <c r="AA694" i="71" s="1"/>
  <c r="AA670" i="73" a="1"/>
  <c r="AA670" i="73" s="1"/>
  <c r="AB15" i="36" a="1"/>
  <c r="AB15" i="36" s="1"/>
  <c r="AB895" i="3"/>
  <c r="AB894" i="3"/>
  <c r="AS784" i="3"/>
  <c r="AS785" i="3"/>
  <c r="AS403" i="3"/>
  <c r="AS405" i="3"/>
  <c r="AC95" i="3"/>
  <c r="AS786" i="3"/>
  <c r="AB892" i="3"/>
  <c r="AS404" i="3"/>
  <c r="AA109" i="71" l="1" a="1"/>
  <c r="AA109" i="71" s="1"/>
  <c r="AA110" i="71" a="1"/>
  <c r="AA110" i="71" s="1"/>
  <c r="AA109" i="73" a="1"/>
  <c r="AA109" i="73" s="1"/>
  <c r="AA110" i="73" a="1"/>
  <c r="AA110" i="73" s="1"/>
  <c r="AB710" i="71" a="1"/>
  <c r="AB710" i="71" s="1"/>
  <c r="AB108" i="71" s="1" a="1"/>
  <c r="AB108" i="71" s="1"/>
  <c r="AB685" i="73" a="1"/>
  <c r="AB685" i="73" s="1"/>
  <c r="AB108" i="73" s="1" a="1"/>
  <c r="AB108" i="73" s="1"/>
  <c r="AC15" i="36" l="1" a="1"/>
  <c r="AC15" i="36" s="1"/>
  <c r="AD95" i="3"/>
  <c r="AC710" i="71" l="1" a="1"/>
  <c r="AC710" i="71" s="1"/>
  <c r="AC108" i="71" s="1" a="1"/>
  <c r="AC108" i="71" s="1"/>
  <c r="AC685" i="73" a="1"/>
  <c r="AC685" i="73" s="1"/>
  <c r="AC108" i="73" s="1" a="1"/>
  <c r="AC108" i="73" s="1"/>
  <c r="AB16" i="36" a="1"/>
  <c r="AB16" i="36" s="1"/>
  <c r="AC96" i="3"/>
  <c r="AB696" i="71" l="1" a="1"/>
  <c r="AB696" i="71" s="1"/>
  <c r="AB156" i="71" s="1" a="1"/>
  <c r="AB156" i="71" s="1"/>
  <c r="AB669" i="73" a="1"/>
  <c r="AB669" i="73" s="1"/>
  <c r="AB694" i="71" a="1"/>
  <c r="AB694" i="71" s="1"/>
  <c r="AB670" i="73" a="1"/>
  <c r="AB670" i="73" s="1"/>
  <c r="AC892" i="3"/>
  <c r="AC895" i="3"/>
  <c r="AC894" i="3"/>
  <c r="AC463" i="3"/>
  <c r="AB109" i="71" l="1" a="1"/>
  <c r="AB109" i="71" s="1"/>
  <c r="AB110" i="71" a="1"/>
  <c r="AB110" i="71" s="1"/>
  <c r="AB109" i="73" a="1"/>
  <c r="AB109" i="73" s="1"/>
  <c r="AB110" i="73" a="1"/>
  <c r="AB110" i="73" s="1"/>
  <c r="AD15" i="36" a="1"/>
  <c r="AD15" i="36" s="1"/>
  <c r="AC465" i="3"/>
  <c r="AC846" i="3"/>
  <c r="AE95" i="3"/>
  <c r="AD710" i="71" l="1" a="1"/>
  <c r="AD710" i="71" s="1"/>
  <c r="AD108" i="71" s="1" a="1"/>
  <c r="AD108" i="71" s="1"/>
  <c r="AD685" i="73" a="1"/>
  <c r="AD685" i="73" s="1"/>
  <c r="AD108" i="73" s="1" a="1"/>
  <c r="AD108" i="73" s="1"/>
  <c r="AC16" i="36" a="1"/>
  <c r="AC16" i="36" s="1"/>
  <c r="AD96" i="3"/>
  <c r="AC696" i="71" l="1" a="1"/>
  <c r="AC696" i="71" s="1"/>
  <c r="AC156" i="71" s="1" a="1"/>
  <c r="AC156" i="71" s="1"/>
  <c r="AC669" i="73" a="1"/>
  <c r="AC669" i="73" s="1"/>
  <c r="AC694" i="71" a="1"/>
  <c r="AC694" i="71" s="1"/>
  <c r="AC670" i="73" a="1"/>
  <c r="AC670" i="73" s="1"/>
  <c r="AD895" i="3"/>
  <c r="AD463" i="3"/>
  <c r="AD894" i="3"/>
  <c r="AD892" i="3"/>
  <c r="AC109" i="71" l="1" a="1"/>
  <c r="AC109" i="71" s="1"/>
  <c r="AC110" i="71" a="1"/>
  <c r="AC110" i="71" s="1"/>
  <c r="AC109" i="73" a="1"/>
  <c r="AC109" i="73" s="1"/>
  <c r="AC110" i="73" a="1"/>
  <c r="AC110" i="73" s="1"/>
  <c r="AE15" i="36" a="1"/>
  <c r="AE15" i="36" s="1"/>
  <c r="AD846" i="3"/>
  <c r="AF95" i="3"/>
  <c r="AD465" i="3"/>
  <c r="AE710" i="71" l="1" a="1"/>
  <c r="AE710" i="71" s="1"/>
  <c r="AE108" i="71" s="1" a="1"/>
  <c r="AE108" i="71" s="1"/>
  <c r="AE685" i="73" a="1"/>
  <c r="AE685" i="73" s="1"/>
  <c r="AE108" i="73" s="1" a="1"/>
  <c r="AE108" i="73" s="1"/>
  <c r="AD16" i="36" a="1"/>
  <c r="AD16" i="36" s="1"/>
  <c r="AE96" i="3"/>
  <c r="AD696" i="71" l="1" a="1"/>
  <c r="AD696" i="71" s="1"/>
  <c r="AD156" i="71" s="1" a="1"/>
  <c r="AD156" i="71" s="1"/>
  <c r="AD669" i="73" a="1"/>
  <c r="AD669" i="73" s="1"/>
  <c r="AD694" i="71" a="1"/>
  <c r="AD694" i="71" s="1"/>
  <c r="AD670" i="73" a="1"/>
  <c r="AD670" i="73" s="1"/>
  <c r="AE892" i="3"/>
  <c r="AE463" i="3"/>
  <c r="AE894" i="3"/>
  <c r="AE895" i="3"/>
  <c r="AD109" i="71" l="1" a="1"/>
  <c r="AD109" i="71" s="1"/>
  <c r="AD110" i="71" a="1"/>
  <c r="AD110" i="71" s="1"/>
  <c r="AD109" i="73" a="1"/>
  <c r="AD109" i="73" s="1"/>
  <c r="AD110" i="73" a="1"/>
  <c r="AD110" i="73" s="1"/>
  <c r="AF15" i="36" a="1"/>
  <c r="AF15" i="36" s="1"/>
  <c r="AE465" i="3"/>
  <c r="AG95" i="3"/>
  <c r="AE846" i="3"/>
  <c r="AF710" i="71" l="1" a="1"/>
  <c r="AF710" i="71" s="1"/>
  <c r="AF108" i="71" s="1" a="1"/>
  <c r="AF108" i="71" s="1"/>
  <c r="AF685" i="73" a="1"/>
  <c r="AF685" i="73" s="1"/>
  <c r="AF108" i="73" s="1" a="1"/>
  <c r="AF108" i="73" s="1"/>
  <c r="AE16" i="36" a="1"/>
  <c r="AE16" i="36" s="1"/>
  <c r="AF96" i="3"/>
  <c r="AE696" i="71" l="1" a="1"/>
  <c r="AE696" i="71" s="1"/>
  <c r="AE156" i="71" s="1" a="1"/>
  <c r="AE156" i="71" s="1"/>
  <c r="AE669" i="73" a="1"/>
  <c r="AE669" i="73" s="1"/>
  <c r="AE694" i="71" a="1"/>
  <c r="AE694" i="71" s="1"/>
  <c r="AE670" i="73" a="1"/>
  <c r="AE670" i="73" s="1"/>
  <c r="AF892" i="3"/>
  <c r="AF894" i="3"/>
  <c r="AF463" i="3"/>
  <c r="AF895" i="3"/>
  <c r="AE109" i="71" l="1" a="1"/>
  <c r="AE109" i="71" s="1"/>
  <c r="AE110" i="71" a="1"/>
  <c r="AE110" i="71" s="1"/>
  <c r="AE109" i="73" a="1"/>
  <c r="AE109" i="73" s="1"/>
  <c r="AE110" i="73" a="1"/>
  <c r="AE110" i="73" s="1"/>
  <c r="AG15" i="36" a="1"/>
  <c r="AG15" i="36" s="1"/>
  <c r="AF846" i="3"/>
  <c r="AF465" i="3"/>
  <c r="AH95" i="3"/>
  <c r="AG710" i="71" l="1" a="1"/>
  <c r="AG710" i="71" s="1"/>
  <c r="AG108" i="71" s="1" a="1"/>
  <c r="AG108" i="71" s="1"/>
  <c r="AG685" i="73" a="1"/>
  <c r="AG685" i="73" s="1"/>
  <c r="AG108" i="73" s="1" a="1"/>
  <c r="AG108" i="73" s="1"/>
  <c r="AF16" i="36" a="1"/>
  <c r="AF16" i="36" s="1"/>
  <c r="AG96" i="3"/>
  <c r="AF696" i="71" l="1" a="1"/>
  <c r="AF696" i="71" s="1"/>
  <c r="AF156" i="71" s="1" a="1"/>
  <c r="AF156" i="71" s="1"/>
  <c r="AF669" i="73" a="1"/>
  <c r="AF669" i="73" s="1"/>
  <c r="AF694" i="71" a="1"/>
  <c r="AF694" i="71" s="1"/>
  <c r="AF670" i="73" a="1"/>
  <c r="AF670" i="73" s="1"/>
  <c r="AG463" i="3"/>
  <c r="AG894" i="3"/>
  <c r="AG892" i="3"/>
  <c r="AG895" i="3"/>
  <c r="AF109" i="71" l="1" a="1"/>
  <c r="AF109" i="71" s="1"/>
  <c r="AF110" i="71" a="1"/>
  <c r="AF110" i="71" s="1"/>
  <c r="AF109" i="73" a="1"/>
  <c r="AF109" i="73" s="1"/>
  <c r="AF110" i="73" a="1"/>
  <c r="AF110" i="73" s="1"/>
  <c r="AG16" i="36" a="1"/>
  <c r="AG16" i="36" s="1"/>
  <c r="AH96" i="3"/>
  <c r="AG465" i="3"/>
  <c r="AG846" i="3"/>
  <c r="AG696" i="71" l="1" a="1"/>
  <c r="AG696" i="71" s="1"/>
  <c r="AG156" i="71" s="1" a="1"/>
  <c r="AG156" i="71" s="1"/>
  <c r="AG669" i="73" a="1"/>
  <c r="AG669" i="73" s="1"/>
  <c r="AG694" i="71" a="1"/>
  <c r="AG694" i="71" s="1"/>
  <c r="AG670" i="73" a="1"/>
  <c r="AG670" i="73" s="1"/>
  <c r="AH15" i="36" a="1"/>
  <c r="AH15" i="36" s="1"/>
  <c r="AH463" i="3"/>
  <c r="AH895" i="3"/>
  <c r="AH892" i="3"/>
  <c r="AH894" i="3"/>
  <c r="AI95" i="3"/>
  <c r="AG109" i="71" l="1" a="1"/>
  <c r="AG109" i="71" s="1"/>
  <c r="AG110" i="71" a="1"/>
  <c r="AG110" i="71" s="1"/>
  <c r="AG109" i="73" a="1"/>
  <c r="AG109" i="73" s="1"/>
  <c r="AG110" i="73" a="1"/>
  <c r="AG110" i="73" s="1"/>
  <c r="AH710" i="71" a="1"/>
  <c r="AH710" i="71" s="1"/>
  <c r="AH108" i="71" s="1" a="1"/>
  <c r="AH108" i="71" s="1"/>
  <c r="AH685" i="73" a="1"/>
  <c r="AH685" i="73" s="1"/>
  <c r="AH108" i="73" s="1" a="1"/>
  <c r="AH108" i="73" s="1"/>
  <c r="AH465" i="3"/>
  <c r="AH846" i="3"/>
  <c r="AI15" i="36" l="1" a="1"/>
  <c r="AI15" i="36" s="1"/>
  <c r="AJ95" i="3"/>
  <c r="AI710" i="71" l="1" a="1"/>
  <c r="AI710" i="71" s="1"/>
  <c r="AI108" i="71" s="1" a="1"/>
  <c r="AI108" i="71" s="1"/>
  <c r="AI685" i="73" a="1"/>
  <c r="AI685" i="73" s="1"/>
  <c r="AI108" i="73" s="1" a="1"/>
  <c r="AI108" i="73" s="1"/>
  <c r="AH16" i="36" a="1"/>
  <c r="AH16" i="36" s="1"/>
  <c r="AI96" i="3"/>
  <c r="AH696" i="71" l="1" a="1"/>
  <c r="AH696" i="71" s="1"/>
  <c r="AH156" i="71" s="1" a="1"/>
  <c r="AH156" i="71" s="1"/>
  <c r="AH669" i="73" a="1"/>
  <c r="AH669" i="73" s="1"/>
  <c r="AH694" i="71" a="1"/>
  <c r="AH694" i="71" s="1"/>
  <c r="AH670" i="73" a="1"/>
  <c r="AH670" i="73" s="1"/>
  <c r="AI894" i="3"/>
  <c r="AI463" i="3"/>
  <c r="AI895" i="3"/>
  <c r="AI892" i="3"/>
  <c r="AH109" i="71" l="1" a="1"/>
  <c r="AH109" i="71" s="1"/>
  <c r="AH110" i="71" a="1"/>
  <c r="AH110" i="71" s="1"/>
  <c r="AH109" i="73" a="1"/>
  <c r="AH109" i="73" s="1"/>
  <c r="AH110" i="73" a="1"/>
  <c r="AH110" i="73" s="1"/>
  <c r="AJ15" i="36" a="1"/>
  <c r="AJ15" i="36" s="1"/>
  <c r="AI465" i="3"/>
  <c r="AK95" i="3"/>
  <c r="AI846" i="3"/>
  <c r="AJ710" i="71" l="1" a="1"/>
  <c r="AJ710" i="71" s="1"/>
  <c r="AJ108" i="71" s="1" a="1"/>
  <c r="AJ108" i="71" s="1"/>
  <c r="AJ685" i="73" a="1"/>
  <c r="AJ685" i="73" s="1"/>
  <c r="AJ108" i="73" s="1" a="1"/>
  <c r="AJ108" i="73" s="1"/>
  <c r="AI16" i="36" a="1"/>
  <c r="AI16" i="36" s="1"/>
  <c r="AJ96" i="3"/>
  <c r="AI696" i="71" l="1" a="1"/>
  <c r="AI696" i="71" s="1"/>
  <c r="AI156" i="71" s="1" a="1"/>
  <c r="AI156" i="71" s="1"/>
  <c r="AI669" i="73" a="1"/>
  <c r="AI669" i="73" s="1"/>
  <c r="AI694" i="71" a="1"/>
  <c r="AI694" i="71" s="1"/>
  <c r="AI670" i="73" a="1"/>
  <c r="AI670" i="73" s="1"/>
  <c r="AJ463" i="3"/>
  <c r="AJ895" i="3"/>
  <c r="AJ894" i="3"/>
  <c r="AJ892" i="3"/>
  <c r="AI109" i="71" l="1" a="1"/>
  <c r="AI109" i="71" s="1"/>
  <c r="AI110" i="71" a="1"/>
  <c r="AI110" i="71" s="1"/>
  <c r="AI109" i="73" a="1"/>
  <c r="AI109" i="73" s="1"/>
  <c r="AI110" i="73" a="1"/>
  <c r="AI110" i="73" s="1"/>
  <c r="AJ16" i="36" a="1"/>
  <c r="AJ16" i="36" s="1"/>
  <c r="AJ846" i="3"/>
  <c r="AK96" i="3"/>
  <c r="AJ465" i="3"/>
  <c r="AJ696" i="71" l="1" a="1"/>
  <c r="AJ696" i="71" s="1"/>
  <c r="AJ156" i="71" s="1" a="1"/>
  <c r="AJ156" i="71" s="1"/>
  <c r="AJ669" i="73" a="1"/>
  <c r="AJ669" i="73" s="1"/>
  <c r="AJ694" i="71" a="1"/>
  <c r="AJ694" i="71" s="1"/>
  <c r="AJ670" i="73" a="1"/>
  <c r="AJ670" i="73" s="1"/>
  <c r="AK15" i="36" a="1"/>
  <c r="AK15" i="36" s="1"/>
  <c r="AK463" i="3"/>
  <c r="AK892" i="3"/>
  <c r="AK895" i="3"/>
  <c r="AL95" i="3"/>
  <c r="AK894" i="3"/>
  <c r="AJ109" i="71" l="1" a="1"/>
  <c r="AJ109" i="71" s="1"/>
  <c r="AJ110" i="71" a="1"/>
  <c r="AJ110" i="71" s="1"/>
  <c r="AJ109" i="73" a="1"/>
  <c r="AJ109" i="73" s="1"/>
  <c r="AJ110" i="73" a="1"/>
  <c r="AJ110" i="73" s="1"/>
  <c r="AK710" i="71" a="1"/>
  <c r="AK710" i="71" s="1"/>
  <c r="AK108" i="71" s="1" a="1"/>
  <c r="AK108" i="71" s="1"/>
  <c r="AK685" i="73" a="1"/>
  <c r="AK685" i="73" s="1"/>
  <c r="AK108" i="73" s="1" a="1"/>
  <c r="AK108" i="73" s="1"/>
  <c r="AK465" i="3"/>
  <c r="AK846" i="3"/>
  <c r="AK16" i="36" l="1" a="1"/>
  <c r="AK16" i="36" s="1"/>
  <c r="AL96" i="3"/>
  <c r="AK696" i="71" l="1" a="1"/>
  <c r="AK696" i="71" s="1"/>
  <c r="AK156" i="71" s="1" a="1"/>
  <c r="AK156" i="71" s="1"/>
  <c r="AK669" i="73" a="1"/>
  <c r="AK669" i="73" s="1"/>
  <c r="AK694" i="71" a="1"/>
  <c r="AK694" i="71" s="1"/>
  <c r="AK670" i="73" a="1"/>
  <c r="AK670" i="73" s="1"/>
  <c r="AL15" i="36" a="1"/>
  <c r="AL15" i="36" s="1"/>
  <c r="AL892" i="3"/>
  <c r="AL463" i="3"/>
  <c r="AM95" i="3"/>
  <c r="AL895" i="3"/>
  <c r="AL894" i="3"/>
  <c r="AK109" i="71" l="1" a="1"/>
  <c r="AK109" i="71" s="1"/>
  <c r="AK110" i="71" a="1"/>
  <c r="AK110" i="71" s="1"/>
  <c r="AK109" i="73" a="1"/>
  <c r="AK109" i="73" s="1"/>
  <c r="AK110" i="73" a="1"/>
  <c r="AK110" i="73" s="1"/>
  <c r="AL710" i="71" a="1"/>
  <c r="AL710" i="71" s="1"/>
  <c r="AL108" i="71" s="1" a="1"/>
  <c r="AL108" i="71" s="1"/>
  <c r="AL685" i="73" a="1"/>
  <c r="AL685" i="73" s="1"/>
  <c r="AL108" i="73" s="1" a="1"/>
  <c r="AL108" i="73" s="1"/>
  <c r="AL846" i="3"/>
  <c r="AL465" i="3"/>
  <c r="AL16" i="36" l="1" a="1"/>
  <c r="AL16" i="36" s="1"/>
  <c r="AM96" i="3"/>
  <c r="AL696" i="71" l="1" a="1"/>
  <c r="AL696" i="71" s="1"/>
  <c r="AL156" i="71" s="1" a="1"/>
  <c r="AL156" i="71" s="1"/>
  <c r="AL669" i="73" a="1"/>
  <c r="AL669" i="73" s="1"/>
  <c r="AL694" i="71" a="1"/>
  <c r="AL694" i="71" s="1"/>
  <c r="AL670" i="73" a="1"/>
  <c r="AL670" i="73" s="1"/>
  <c r="AM15" i="36" a="1"/>
  <c r="AM15" i="36" s="1"/>
  <c r="AM894" i="3"/>
  <c r="AM463" i="3"/>
  <c r="AN95" i="3"/>
  <c r="AM892" i="3"/>
  <c r="AM895" i="3"/>
  <c r="AL109" i="71" l="1" a="1"/>
  <c r="AL109" i="71" s="1"/>
  <c r="AL110" i="71" a="1"/>
  <c r="AL110" i="71" s="1"/>
  <c r="AL109" i="73" a="1"/>
  <c r="AL109" i="73" s="1"/>
  <c r="AL110" i="73" a="1"/>
  <c r="AL110" i="73" s="1"/>
  <c r="AM710" i="71" a="1"/>
  <c r="AM710" i="71" s="1"/>
  <c r="AM108" i="71" s="1" a="1"/>
  <c r="AM108" i="71" s="1"/>
  <c r="AM685" i="73" a="1"/>
  <c r="AM685" i="73" s="1"/>
  <c r="AM108" i="73" s="1" a="1"/>
  <c r="AM108" i="73" s="1"/>
  <c r="AM846" i="3"/>
  <c r="AM465" i="3"/>
  <c r="AM16" i="36" l="1" a="1"/>
  <c r="AM16" i="36" s="1"/>
  <c r="AN96" i="3"/>
  <c r="AM696" i="71" l="1" a="1"/>
  <c r="AM696" i="71" s="1"/>
  <c r="AM156" i="71" s="1" a="1"/>
  <c r="AM156" i="71" s="1"/>
  <c r="AM669" i="73" a="1"/>
  <c r="AM669" i="73" s="1"/>
  <c r="AM694" i="71" a="1"/>
  <c r="AM694" i="71" s="1"/>
  <c r="AM670" i="73" a="1"/>
  <c r="AM670" i="73" s="1"/>
  <c r="AN15" i="36" a="1"/>
  <c r="AN15" i="36" s="1"/>
  <c r="AO95" i="3"/>
  <c r="AN892" i="3"/>
  <c r="AN894" i="3"/>
  <c r="AN895" i="3"/>
  <c r="AN463" i="3"/>
  <c r="AM109" i="71" l="1" a="1"/>
  <c r="AM109" i="71" s="1"/>
  <c r="AM110" i="71" a="1"/>
  <c r="AM110" i="71" s="1"/>
  <c r="AM109" i="73" a="1"/>
  <c r="AM109" i="73" s="1"/>
  <c r="AM110" i="73" a="1"/>
  <c r="AM110" i="73" s="1"/>
  <c r="AN710" i="71" a="1"/>
  <c r="AN710" i="71" s="1"/>
  <c r="AN108" i="71" s="1" a="1"/>
  <c r="AN108" i="71" s="1"/>
  <c r="AN685" i="73" a="1"/>
  <c r="AN685" i="73" s="1"/>
  <c r="AN108" i="73" s="1" a="1"/>
  <c r="AN108" i="73" s="1"/>
  <c r="AN465" i="3"/>
  <c r="AN846" i="3"/>
  <c r="AN16" i="36" l="1" a="1"/>
  <c r="AN16" i="36" s="1"/>
  <c r="AO96" i="3"/>
  <c r="AN696" i="71" l="1" a="1"/>
  <c r="AN696" i="71" s="1"/>
  <c r="AN156" i="71" s="1" a="1"/>
  <c r="AN156" i="71" s="1"/>
  <c r="AN669" i="73" a="1"/>
  <c r="AN669" i="73" s="1"/>
  <c r="AN694" i="71" a="1"/>
  <c r="AN694" i="71" s="1"/>
  <c r="AN670" i="73" a="1"/>
  <c r="AN670" i="73" s="1"/>
  <c r="AO15" i="36" a="1"/>
  <c r="AO15" i="36" s="1"/>
  <c r="AO463" i="3"/>
  <c r="AP95" i="3"/>
  <c r="AO892" i="3"/>
  <c r="AO894" i="3"/>
  <c r="AO895" i="3"/>
  <c r="AN109" i="71" l="1" a="1"/>
  <c r="AN109" i="71" s="1"/>
  <c r="AN110" i="71" a="1"/>
  <c r="AN110" i="71" s="1"/>
  <c r="AN109" i="73" a="1"/>
  <c r="AN109" i="73" s="1"/>
  <c r="AN110" i="73" a="1"/>
  <c r="AN110" i="73" s="1"/>
  <c r="AO710" i="71" a="1"/>
  <c r="AO710" i="71" s="1"/>
  <c r="AO108" i="71" s="1" a="1"/>
  <c r="AO108" i="71" s="1"/>
  <c r="AO685" i="73" a="1"/>
  <c r="AO685" i="73" s="1"/>
  <c r="AO108" i="73" s="1" a="1"/>
  <c r="AO108" i="73" s="1"/>
  <c r="AO465" i="3"/>
  <c r="AO846" i="3"/>
  <c r="AP15" i="36" l="1" a="1"/>
  <c r="AP15" i="36" s="1"/>
  <c r="AQ95" i="3"/>
  <c r="AP710" i="71" l="1" a="1"/>
  <c r="AP710" i="71" s="1"/>
  <c r="AP108" i="71" s="1" a="1"/>
  <c r="AP108" i="71" s="1"/>
  <c r="AP685" i="73" a="1"/>
  <c r="AP685" i="73" s="1"/>
  <c r="AP108" i="73" s="1" a="1"/>
  <c r="AP108" i="73" s="1"/>
  <c r="AO16" i="36" a="1"/>
  <c r="AO16" i="36" s="1"/>
  <c r="AP96" i="3"/>
  <c r="AO696" i="71" l="1" a="1"/>
  <c r="AO696" i="71" s="1"/>
  <c r="AO156" i="71" s="1" a="1"/>
  <c r="AO156" i="71" s="1"/>
  <c r="AO669" i="73" a="1"/>
  <c r="AO669" i="73" s="1"/>
  <c r="AO694" i="71" a="1"/>
  <c r="AO694" i="71" s="1"/>
  <c r="AO670" i="73" a="1"/>
  <c r="AO670" i="73" s="1"/>
  <c r="AP895" i="3"/>
  <c r="AP463" i="3"/>
  <c r="AP892" i="3"/>
  <c r="AP894" i="3"/>
  <c r="AO109" i="71" l="1" a="1"/>
  <c r="AO109" i="71" s="1"/>
  <c r="AO110" i="71" a="1"/>
  <c r="AO110" i="71" s="1"/>
  <c r="AO109" i="73" a="1"/>
  <c r="AO109" i="73" s="1"/>
  <c r="AO110" i="73" a="1"/>
  <c r="AO110" i="73" s="1"/>
  <c r="AS15" i="36" a="1"/>
  <c r="AS15" i="36" s="1"/>
  <c r="AT95" i="3"/>
  <c r="AP846" i="3"/>
  <c r="AP465" i="3"/>
  <c r="AS710" i="71" l="1" a="1"/>
  <c r="AS710" i="71" s="1"/>
  <c r="AS108" i="71" s="1" a="1"/>
  <c r="AS108" i="71" s="1"/>
  <c r="AS685" i="73" a="1"/>
  <c r="AS685" i="73" s="1"/>
  <c r="AS108" i="73" s="1" a="1"/>
  <c r="AS108" i="73" s="1"/>
  <c r="AP16" i="36" a="1"/>
  <c r="AP16" i="36" s="1"/>
  <c r="AQ96" i="3"/>
  <c r="AP696" i="71" l="1" a="1"/>
  <c r="AP696" i="71" s="1"/>
  <c r="AP156" i="71" s="1" a="1"/>
  <c r="AP156" i="71" s="1"/>
  <c r="AP669" i="73" a="1"/>
  <c r="AP669" i="73" s="1"/>
  <c r="AP694" i="71" a="1"/>
  <c r="AP694" i="71" s="1"/>
  <c r="AP670" i="73" a="1"/>
  <c r="AP670" i="73" s="1"/>
  <c r="AR15" i="36" a="1"/>
  <c r="AR15" i="36" s="1"/>
  <c r="AQ894" i="3"/>
  <c r="AS95" i="3"/>
  <c r="AQ892" i="3"/>
  <c r="AQ895" i="3"/>
  <c r="AQ463" i="3"/>
  <c r="AP109" i="71" l="1" a="1"/>
  <c r="AP109" i="71" s="1"/>
  <c r="AP110" i="71" a="1"/>
  <c r="AP110" i="71" s="1"/>
  <c r="AP109" i="73" a="1"/>
  <c r="AP109" i="73" s="1"/>
  <c r="AP110" i="73" a="1"/>
  <c r="AP110" i="73" s="1"/>
  <c r="AR710" i="71" a="1"/>
  <c r="AR710" i="71" s="1"/>
  <c r="AR108" i="71" s="1" a="1"/>
  <c r="AR108" i="71" s="1"/>
  <c r="AR685" i="73" a="1"/>
  <c r="AR685" i="73" s="1"/>
  <c r="AR108" i="73" s="1" a="1"/>
  <c r="AR108" i="73" s="1"/>
  <c r="AQ15" i="36" a="1"/>
  <c r="AQ15" i="36" s="1"/>
  <c r="AR95" i="3"/>
  <c r="AQ846" i="3"/>
  <c r="AQ465" i="3"/>
  <c r="AQ710" i="71" l="1" a="1"/>
  <c r="AQ710" i="71" s="1"/>
  <c r="AQ108" i="71" s="1" a="1"/>
  <c r="AQ108" i="71" s="1"/>
  <c r="AQ685" i="73" a="1"/>
  <c r="AQ685" i="73" s="1"/>
  <c r="AQ108" i="73" s="1" a="1"/>
  <c r="AQ108" i="73" s="1"/>
  <c r="AS16" i="36" a="1"/>
  <c r="AS16" i="36" s="1"/>
  <c r="AT96" i="3"/>
  <c r="AS696" i="71" l="1" a="1"/>
  <c r="AS696" i="71" s="1"/>
  <c r="AS156" i="71" s="1" a="1"/>
  <c r="AS156" i="71" s="1"/>
  <c r="AS669" i="73" a="1"/>
  <c r="AS669" i="73" s="1"/>
  <c r="AS694" i="71" a="1"/>
  <c r="AS694" i="71" s="1"/>
  <c r="AS670" i="73" a="1"/>
  <c r="AS670" i="73" s="1"/>
  <c r="AR16" i="36" a="1"/>
  <c r="AR16" i="36" s="1"/>
  <c r="AT463" i="3"/>
  <c r="AS96" i="3"/>
  <c r="AT892" i="3"/>
  <c r="AT895" i="3"/>
  <c r="AT894" i="3"/>
  <c r="AR696" i="71" l="1" a="1"/>
  <c r="AR696" i="71" s="1"/>
  <c r="AR156" i="71" s="1" a="1"/>
  <c r="AR156" i="71" s="1"/>
  <c r="AS109" i="71" a="1"/>
  <c r="AS109" i="71" s="1"/>
  <c r="AS110" i="71" a="1"/>
  <c r="AS110" i="71" s="1"/>
  <c r="AS109" i="73" a="1"/>
  <c r="AS109" i="73" s="1"/>
  <c r="AS110" i="73" a="1"/>
  <c r="AS110" i="73" s="1"/>
  <c r="AR669" i="73" a="1"/>
  <c r="AR669" i="73" s="1"/>
  <c r="AR694" i="71" a="1"/>
  <c r="AR694" i="71" s="1"/>
  <c r="AR670" i="73" a="1"/>
  <c r="AR670" i="73" s="1"/>
  <c r="AQ16" i="36" a="1"/>
  <c r="AQ16" i="36" s="1"/>
  <c r="AT465" i="3"/>
  <c r="AS894" i="3"/>
  <c r="AS895" i="3"/>
  <c r="AR96" i="3"/>
  <c r="AS892" i="3"/>
  <c r="AS463" i="3"/>
  <c r="AT846" i="3"/>
  <c r="AQ696" i="71" l="1" a="1"/>
  <c r="AQ696" i="71" s="1"/>
  <c r="AQ156" i="71" s="1" a="1"/>
  <c r="AQ156" i="71" s="1"/>
  <c r="AR109" i="71" a="1"/>
  <c r="AR109" i="71" s="1"/>
  <c r="AR110" i="71" a="1"/>
  <c r="AR110" i="71" s="1"/>
  <c r="AR109" i="73" a="1"/>
  <c r="AR109" i="73" s="1"/>
  <c r="AR110" i="73" a="1"/>
  <c r="AR110" i="73" s="1"/>
  <c r="AQ669" i="73" a="1"/>
  <c r="AQ669" i="73" s="1"/>
  <c r="AQ694" i="71" a="1"/>
  <c r="AQ694" i="71" s="1"/>
  <c r="AQ670" i="73" a="1"/>
  <c r="AQ670" i="73" s="1"/>
  <c r="AS465" i="3"/>
  <c r="AR894" i="3"/>
  <c r="AS846" i="3"/>
  <c r="AR895" i="3"/>
  <c r="AR463" i="3"/>
  <c r="AR892" i="3"/>
  <c r="AQ109" i="71" l="1" a="1"/>
  <c r="AQ109" i="71" s="1"/>
  <c r="AQ110" i="71" a="1"/>
  <c r="AQ110" i="71" s="1"/>
  <c r="AQ109" i="73" a="1"/>
  <c r="AQ109" i="73" s="1"/>
  <c r="AQ110" i="73" a="1"/>
  <c r="AQ110" i="73" s="1"/>
  <c r="AA15" i="36" a="1"/>
  <c r="AA15" i="36" s="1"/>
  <c r="AB95" i="3"/>
  <c r="AR465" i="3"/>
  <c r="AR846" i="3"/>
  <c r="AA710" i="71" l="1" a="1"/>
  <c r="AA710" i="71" s="1"/>
  <c r="AA108" i="71" s="1" a="1"/>
  <c r="AA108" i="71" s="1"/>
  <c r="AA685" i="73" a="1"/>
  <c r="AA685" i="73" s="1"/>
  <c r="AA108" i="73" s="1" a="1"/>
  <c r="AA108" i="73" s="1"/>
  <c r="Z16" i="36" a="1"/>
  <c r="Z16" i="36" s="1"/>
  <c r="AB846" i="3"/>
  <c r="AA96" i="3"/>
  <c r="AB465" i="3"/>
  <c r="AB463" i="3"/>
  <c r="Z696" i="71" l="1" a="1"/>
  <c r="Z696" i="71" s="1"/>
  <c r="Z156" i="71" s="1" a="1"/>
  <c r="Z156" i="71" s="1"/>
  <c r="Z669" i="73" a="1"/>
  <c r="Z669" i="73" s="1"/>
  <c r="Z694" i="71" a="1"/>
  <c r="Z694" i="71" s="1"/>
  <c r="Z670" i="73" a="1"/>
  <c r="Z670" i="73" s="1"/>
  <c r="AA895" i="3"/>
  <c r="AA892" i="3"/>
  <c r="AA894" i="3"/>
  <c r="Z109" i="71" l="1" a="1"/>
  <c r="Z109" i="71" s="1"/>
  <c r="Z110" i="71" a="1"/>
  <c r="Z110" i="71" s="1"/>
  <c r="Z109" i="73" a="1"/>
  <c r="Z109" i="73" s="1"/>
  <c r="Z110" i="73" a="1"/>
  <c r="Z110" i="73" s="1"/>
  <c r="Z15" i="36" a="1"/>
  <c r="Z15" i="36" s="1"/>
  <c r="AA95" i="3"/>
  <c r="Z710" i="71" l="1" a="1"/>
  <c r="Z710" i="71" s="1"/>
  <c r="Z108" i="71" s="1" a="1"/>
  <c r="Z108" i="71" s="1"/>
  <c r="Z685" i="73" a="1"/>
  <c r="Z685" i="73" s="1"/>
  <c r="Z108" i="73" s="1" a="1"/>
  <c r="Z108" i="73" s="1"/>
  <c r="AA463" i="3"/>
  <c r="AA846" i="3"/>
  <c r="AA465" i="3"/>
  <c r="AP21" i="36" l="1" a="1"/>
  <c r="AP21" i="36" s="1"/>
  <c r="AQ102" i="3"/>
  <c r="AP802" i="73" l="1" a="1"/>
  <c r="AP802" i="73" s="1"/>
  <c r="AP115" i="73" s="1" a="1"/>
  <c r="AP115" i="73" s="1"/>
  <c r="AP827" i="71" a="1"/>
  <c r="AP827" i="71" s="1"/>
  <c r="AP115" i="71" s="1" a="1"/>
  <c r="AP115" i="71" s="1"/>
  <c r="AP62" i="36" a="1"/>
  <c r="AP62" i="36" s="1"/>
  <c r="AQ21" i="36" a="1"/>
  <c r="AQ21" i="36" s="1"/>
  <c r="AR102" i="3"/>
  <c r="AQ827" i="71" l="1" a="1"/>
  <c r="AQ827" i="71" s="1"/>
  <c r="AQ115" i="71" s="1" a="1"/>
  <c r="AQ115" i="71" s="1"/>
  <c r="AQ802" i="73" a="1"/>
  <c r="AQ802" i="73" s="1"/>
  <c r="AQ115" i="73" s="1" a="1"/>
  <c r="AQ115" i="73" s="1"/>
  <c r="AQ62" i="36" a="1"/>
  <c r="AQ62" i="36" s="1"/>
  <c r="AR21" i="36" a="1"/>
  <c r="AR21" i="36" s="1"/>
  <c r="AS102" i="3"/>
  <c r="AR827" i="71" l="1" a="1"/>
  <c r="AR827" i="71" s="1"/>
  <c r="AR115" i="71" s="1" a="1"/>
  <c r="AR115" i="71" s="1"/>
  <c r="AR802" i="73" a="1"/>
  <c r="AR802" i="73" s="1"/>
  <c r="AR115" i="73" s="1" a="1"/>
  <c r="AR115" i="73" s="1"/>
  <c r="AR62" i="36" a="1"/>
  <c r="AR62" i="36" s="1"/>
  <c r="AO21" i="36" a="1"/>
  <c r="AO21" i="36" s="1"/>
  <c r="AP102" i="3"/>
  <c r="AO802" i="73" l="1" a="1"/>
  <c r="AO802" i="73" s="1"/>
  <c r="AO115" i="73" s="1" a="1"/>
  <c r="AO115" i="73" s="1"/>
  <c r="AO827" i="71" a="1"/>
  <c r="AO827" i="71" s="1"/>
  <c r="AO115" i="71" s="1" a="1"/>
  <c r="AO115" i="71" s="1"/>
  <c r="AO62" i="36" a="1"/>
  <c r="AO62" i="36" s="1"/>
  <c r="W16" i="36" a="1"/>
  <c r="W16" i="36" s="1"/>
  <c r="X96" i="3"/>
  <c r="W696" i="71" l="1" a="1"/>
  <c r="W696" i="71" s="1"/>
  <c r="W156" i="71" s="1" a="1"/>
  <c r="W156" i="71" s="1"/>
  <c r="W695" i="71" a="1"/>
  <c r="W695" i="71" s="1"/>
  <c r="W669" i="73" a="1"/>
  <c r="W669" i="73" s="1"/>
  <c r="W694" i="71" a="1"/>
  <c r="W694" i="71" s="1"/>
  <c r="W670" i="73" a="1"/>
  <c r="W670" i="73" s="1"/>
  <c r="X16" i="36" a="1"/>
  <c r="X16" i="36" s="1"/>
  <c r="X894" i="3"/>
  <c r="X895" i="3"/>
  <c r="Y96" i="3"/>
  <c r="X892" i="3"/>
  <c r="X696" i="71" l="1" a="1"/>
  <c r="X696" i="71" s="1"/>
  <c r="X156" i="71" s="1" a="1"/>
  <c r="X156" i="71" s="1"/>
  <c r="W109" i="71" a="1"/>
  <c r="W109" i="71" s="1"/>
  <c r="W110" i="71" a="1"/>
  <c r="W110" i="71" s="1"/>
  <c r="W109" i="73" a="1"/>
  <c r="W109" i="73" s="1"/>
  <c r="W110" i="73" a="1"/>
  <c r="W110" i="73" s="1"/>
  <c r="X669" i="73" a="1"/>
  <c r="X669" i="73" s="1"/>
  <c r="X694" i="71" a="1"/>
  <c r="X694" i="71" s="1"/>
  <c r="X670" i="73" a="1"/>
  <c r="X670" i="73" s="1"/>
  <c r="Y16" i="36" a="1"/>
  <c r="Y16" i="36" s="1"/>
  <c r="Y895" i="3"/>
  <c r="Z96" i="3"/>
  <c r="Y894" i="3"/>
  <c r="Y892" i="3"/>
  <c r="Y696" i="71" l="1" a="1"/>
  <c r="Y696" i="71" s="1"/>
  <c r="Y156" i="71" s="1" a="1"/>
  <c r="Y156" i="71" s="1"/>
  <c r="X109" i="71" a="1"/>
  <c r="X109" i="71" s="1"/>
  <c r="X110" i="71" a="1"/>
  <c r="X110" i="71" s="1"/>
  <c r="X109" i="73" a="1"/>
  <c r="X109" i="73" s="1"/>
  <c r="X110" i="73" a="1"/>
  <c r="X110" i="73" s="1"/>
  <c r="Y669" i="73" a="1"/>
  <c r="Y669" i="73" s="1"/>
  <c r="Y694" i="71" a="1"/>
  <c r="Y694" i="71" s="1"/>
  <c r="Y670" i="73" a="1"/>
  <c r="Y670" i="73" s="1"/>
  <c r="V16" i="36" a="1"/>
  <c r="V16" i="36" s="1"/>
  <c r="Z892" i="3"/>
  <c r="Z894" i="3"/>
  <c r="W96" i="3"/>
  <c r="Z895" i="3"/>
  <c r="V696" i="71" l="1" a="1"/>
  <c r="V696" i="71" s="1"/>
  <c r="V156" i="71" s="1" a="1"/>
  <c r="V156" i="71" s="1"/>
  <c r="Y109" i="71" a="1"/>
  <c r="Y109" i="71" s="1"/>
  <c r="Y110" i="71" a="1"/>
  <c r="Y110" i="71" s="1"/>
  <c r="V695" i="71" a="1"/>
  <c r="V695" i="71" s="1"/>
  <c r="Y109" i="73" a="1"/>
  <c r="Y109" i="73" s="1"/>
  <c r="Y110" i="73" a="1"/>
  <c r="Y110" i="73" s="1"/>
  <c r="V669" i="73" a="1"/>
  <c r="V669" i="73" s="1"/>
  <c r="V694" i="71" a="1"/>
  <c r="V694" i="71" s="1"/>
  <c r="V670" i="73" a="1"/>
  <c r="V670" i="73" s="1"/>
  <c r="X15" i="36" a="1"/>
  <c r="X15" i="36" s="1"/>
  <c r="W894" i="3"/>
  <c r="W895" i="3"/>
  <c r="W892" i="3"/>
  <c r="Y95" i="3"/>
  <c r="V109" i="71" l="1" a="1"/>
  <c r="V109" i="71" s="1"/>
  <c r="V110" i="71" a="1"/>
  <c r="V110" i="71" s="1"/>
  <c r="V109" i="73" a="1"/>
  <c r="V109" i="73" s="1"/>
  <c r="V110" i="73" a="1"/>
  <c r="V110" i="73" s="1"/>
  <c r="X710" i="71" a="1"/>
  <c r="X710" i="71" s="1"/>
  <c r="X108" i="71" s="1" a="1"/>
  <c r="X108" i="71" s="1"/>
  <c r="X685" i="73" a="1"/>
  <c r="X685" i="73" s="1"/>
  <c r="X108" i="73" s="1" a="1"/>
  <c r="X108" i="73" s="1"/>
  <c r="W15" i="36" a="1"/>
  <c r="W15" i="36" s="1"/>
  <c r="Y463" i="3"/>
  <c r="Y846" i="3"/>
  <c r="Y465" i="3"/>
  <c r="X95" i="3"/>
  <c r="W710" i="71" l="1" a="1"/>
  <c r="W710" i="71" s="1"/>
  <c r="W108" i="71" s="1" a="1"/>
  <c r="W108" i="71" s="1"/>
  <c r="W685" i="73" a="1"/>
  <c r="W685" i="73" s="1"/>
  <c r="W108" i="73" s="1" a="1"/>
  <c r="W108" i="73" s="1"/>
  <c r="Y15" i="36" a="1"/>
  <c r="Y15" i="36" s="1"/>
  <c r="X463" i="3"/>
  <c r="X465" i="3"/>
  <c r="Z95" i="3"/>
  <c r="X846" i="3"/>
  <c r="Y710" i="71" l="1" a="1"/>
  <c r="Y710" i="71" s="1"/>
  <c r="Y108" i="71" s="1" a="1"/>
  <c r="Y108" i="71" s="1"/>
  <c r="Y685" i="73" a="1"/>
  <c r="Y685" i="73" s="1"/>
  <c r="Y108" i="73" s="1" a="1"/>
  <c r="Y108" i="73" s="1"/>
  <c r="Z846" i="3"/>
  <c r="Z463" i="3"/>
  <c r="Z465" i="3"/>
  <c r="U16" i="36" l="1" a="1"/>
  <c r="U16" i="36" s="1"/>
  <c r="V96" i="3"/>
  <c r="U696" i="71" l="1" a="1"/>
  <c r="U696" i="71" s="1"/>
  <c r="U156" i="71" s="1" a="1"/>
  <c r="U156" i="71" s="1"/>
  <c r="U695" i="71" a="1"/>
  <c r="U695" i="71" s="1"/>
  <c r="U669" i="73" a="1"/>
  <c r="U669" i="73" s="1"/>
  <c r="U694" i="71" a="1"/>
  <c r="U694" i="71" s="1"/>
  <c r="U670" i="73" a="1"/>
  <c r="U670" i="73" s="1"/>
  <c r="V15" i="36" a="1"/>
  <c r="V15" i="36" s="1"/>
  <c r="W95" i="3"/>
  <c r="V894" i="3"/>
  <c r="V895" i="3"/>
  <c r="V892" i="3"/>
  <c r="U109" i="71" l="1" a="1"/>
  <c r="U109" i="71" s="1"/>
  <c r="U110" i="71" a="1"/>
  <c r="U110" i="71" s="1"/>
  <c r="U109" i="73" a="1"/>
  <c r="U109" i="73" s="1"/>
  <c r="U110" i="73" a="1"/>
  <c r="U110" i="73" s="1"/>
  <c r="V710" i="71" a="1"/>
  <c r="V710" i="71" s="1"/>
  <c r="V108" i="71" s="1" a="1"/>
  <c r="V108" i="71" s="1"/>
  <c r="V685" i="73" a="1"/>
  <c r="V685" i="73" s="1"/>
  <c r="V108" i="73" s="1" a="1"/>
  <c r="V108" i="73" s="1"/>
  <c r="W465" i="3"/>
  <c r="W463" i="3"/>
  <c r="W846" i="3"/>
  <c r="U15" i="36" l="1" a="1"/>
  <c r="U15" i="36" s="1"/>
  <c r="V95" i="3"/>
  <c r="U710" i="71" l="1" a="1"/>
  <c r="U710" i="71" s="1"/>
  <c r="U108" i="71" s="1" a="1"/>
  <c r="U108" i="71" s="1"/>
  <c r="U685" i="73" a="1"/>
  <c r="U685" i="73" s="1"/>
  <c r="U108" i="73" s="1" a="1"/>
  <c r="U108" i="73" s="1"/>
  <c r="T16" i="36" a="1"/>
  <c r="T16" i="36" s="1"/>
  <c r="U96" i="3"/>
  <c r="V463" i="3"/>
  <c r="V465" i="3"/>
  <c r="V846" i="3"/>
  <c r="T696" i="71" l="1" a="1"/>
  <c r="T696" i="71" s="1"/>
  <c r="T156" i="71" s="1" a="1"/>
  <c r="T156" i="71" s="1"/>
  <c r="T695" i="71" a="1"/>
  <c r="T695" i="71" s="1"/>
  <c r="T669" i="73" a="1"/>
  <c r="T669" i="73" s="1"/>
  <c r="T694" i="71" a="1"/>
  <c r="T694" i="71" s="1"/>
  <c r="T670" i="73" a="1"/>
  <c r="T670" i="73" s="1"/>
  <c r="U894" i="3"/>
  <c r="U892" i="3"/>
  <c r="U895" i="3"/>
  <c r="T109" i="71" l="1" a="1"/>
  <c r="T109" i="71" s="1"/>
  <c r="T110" i="71" a="1"/>
  <c r="T110" i="71" s="1"/>
  <c r="T109" i="73" a="1"/>
  <c r="T109" i="73" s="1"/>
  <c r="T110" i="73" a="1"/>
  <c r="T110" i="73" s="1"/>
  <c r="T15" i="36" a="1"/>
  <c r="T15" i="36" s="1"/>
  <c r="U95" i="3"/>
  <c r="T710" i="71" l="1" a="1"/>
  <c r="T710" i="71" s="1"/>
  <c r="T108" i="71" s="1" a="1"/>
  <c r="T108" i="71" s="1"/>
  <c r="T685" i="73" a="1"/>
  <c r="T685" i="73" s="1"/>
  <c r="T108" i="73" s="1" a="1"/>
  <c r="T108" i="73" s="1"/>
  <c r="S16" i="36" a="1"/>
  <c r="S16" i="36" s="1"/>
  <c r="T96" i="3"/>
  <c r="U465" i="3"/>
  <c r="U463" i="3"/>
  <c r="U846" i="3"/>
  <c r="S696" i="71" l="1" a="1"/>
  <c r="S696" i="71" s="1"/>
  <c r="S156" i="71" s="1" a="1"/>
  <c r="S156" i="71" s="1"/>
  <c r="S695" i="71" a="1"/>
  <c r="S695" i="71" s="1"/>
  <c r="S669" i="73" a="1"/>
  <c r="S669" i="73" s="1"/>
  <c r="S694" i="71" a="1"/>
  <c r="S694" i="71" s="1"/>
  <c r="S670" i="73" a="1"/>
  <c r="S670" i="73" s="1"/>
  <c r="T895" i="3"/>
  <c r="T892" i="3"/>
  <c r="T894" i="3"/>
  <c r="S109" i="71" l="1" a="1"/>
  <c r="S109" i="71" s="1"/>
  <c r="S110" i="71" a="1"/>
  <c r="S110" i="71" s="1"/>
  <c r="S109" i="73" a="1"/>
  <c r="S109" i="73" s="1"/>
  <c r="S110" i="73" a="1"/>
  <c r="S110" i="73" s="1"/>
  <c r="R16" i="36" a="1"/>
  <c r="R16" i="36" s="1"/>
  <c r="S96" i="3"/>
  <c r="R696" i="71" l="1" a="1"/>
  <c r="R696" i="71" s="1"/>
  <c r="R156" i="71" s="1" a="1"/>
  <c r="R156" i="71" s="1"/>
  <c r="R695" i="71" a="1"/>
  <c r="R695" i="71" s="1"/>
  <c r="R669" i="73" a="1"/>
  <c r="R669" i="73" s="1"/>
  <c r="R694" i="71" a="1"/>
  <c r="R694" i="71" s="1"/>
  <c r="R670" i="73" a="1"/>
  <c r="R670" i="73" s="1"/>
  <c r="S15" i="36" a="1"/>
  <c r="S15" i="36" s="1"/>
  <c r="S892" i="3"/>
  <c r="T95" i="3"/>
  <c r="S894" i="3"/>
  <c r="S895" i="3"/>
  <c r="R109" i="71" l="1" a="1"/>
  <c r="R109" i="71" s="1"/>
  <c r="R110" i="71" a="1"/>
  <c r="R110" i="71" s="1"/>
  <c r="R109" i="73" a="1"/>
  <c r="R109" i="73" s="1"/>
  <c r="R110" i="73" a="1"/>
  <c r="R110" i="73" s="1"/>
  <c r="S710" i="71" a="1"/>
  <c r="S710" i="71" s="1"/>
  <c r="S108" i="71" s="1" a="1"/>
  <c r="S108" i="71" s="1"/>
  <c r="S685" i="73" a="1"/>
  <c r="S685" i="73" s="1"/>
  <c r="S108" i="73" s="1" a="1"/>
  <c r="S108" i="73" s="1"/>
  <c r="T465" i="3"/>
  <c r="T846" i="3"/>
  <c r="T463" i="3"/>
  <c r="R15" i="36" l="1" a="1"/>
  <c r="R15" i="36" s="1"/>
  <c r="S95" i="3"/>
  <c r="R710" i="71" l="1" a="1"/>
  <c r="R710" i="71" s="1"/>
  <c r="R108" i="71" s="1" a="1"/>
  <c r="R108" i="71" s="1"/>
  <c r="R685" i="73" a="1"/>
  <c r="R685" i="73" s="1"/>
  <c r="R108" i="73" s="1" a="1"/>
  <c r="R108" i="73" s="1"/>
  <c r="Q16" i="36" a="1"/>
  <c r="Q16" i="36" s="1"/>
  <c r="S846" i="3"/>
  <c r="S463" i="3"/>
  <c r="R96" i="3"/>
  <c r="S465" i="3"/>
  <c r="Q696" i="71" l="1" a="1"/>
  <c r="Q696" i="71" s="1"/>
  <c r="Q156" i="71" s="1" a="1"/>
  <c r="Q156" i="71" s="1"/>
  <c r="Q695" i="71" a="1"/>
  <c r="Q695" i="71" s="1"/>
  <c r="Q669" i="73" a="1"/>
  <c r="Q669" i="73" s="1"/>
  <c r="Q694" i="71" a="1"/>
  <c r="Q694" i="71" s="1"/>
  <c r="Q670" i="73" a="1"/>
  <c r="Q670" i="73" s="1"/>
  <c r="R895" i="3"/>
  <c r="R892" i="3"/>
  <c r="R894" i="3"/>
  <c r="Q109" i="71" l="1" a="1"/>
  <c r="Q109" i="71" s="1"/>
  <c r="Q110" i="71" a="1"/>
  <c r="Q110" i="71" s="1"/>
  <c r="Q109" i="73" a="1"/>
  <c r="Q109" i="73" s="1"/>
  <c r="Q110" i="73" a="1"/>
  <c r="Q110" i="73" s="1"/>
  <c r="P16" i="36" a="1"/>
  <c r="P16" i="36" s="1"/>
  <c r="Q96" i="3"/>
  <c r="P696" i="71" l="1" a="1"/>
  <c r="P696" i="71" s="1"/>
  <c r="P156" i="71" s="1" a="1"/>
  <c r="P156" i="71" s="1"/>
  <c r="P695" i="71" a="1"/>
  <c r="P695" i="71" s="1"/>
  <c r="P669" i="73" a="1"/>
  <c r="P669" i="73" s="1"/>
  <c r="P694" i="71" a="1"/>
  <c r="P694" i="71" s="1"/>
  <c r="P670" i="73" a="1"/>
  <c r="P670" i="73" s="1"/>
  <c r="Q15" i="36" a="1"/>
  <c r="Q15" i="36" s="1"/>
  <c r="Q894" i="3"/>
  <c r="Q892" i="3"/>
  <c r="Q895" i="3"/>
  <c r="R95" i="3"/>
  <c r="P109" i="71" l="1" a="1"/>
  <c r="P109" i="71" s="1"/>
  <c r="P110" i="71" a="1"/>
  <c r="P110" i="71" s="1"/>
  <c r="P109" i="73" a="1"/>
  <c r="P109" i="73" s="1"/>
  <c r="P110" i="73" a="1"/>
  <c r="P110" i="73" s="1"/>
  <c r="Q710" i="71" a="1"/>
  <c r="Q710" i="71" s="1"/>
  <c r="Q108" i="71" s="1" a="1"/>
  <c r="Q108" i="71" s="1"/>
  <c r="Q685" i="73" a="1"/>
  <c r="Q685" i="73" s="1"/>
  <c r="Q108" i="73" s="1" a="1"/>
  <c r="Q108" i="73" s="1"/>
  <c r="R463" i="3"/>
  <c r="R465" i="3"/>
  <c r="R846" i="3"/>
  <c r="P15" i="36" l="1" a="1"/>
  <c r="P15" i="36" s="1"/>
  <c r="Q95" i="3"/>
  <c r="P710" i="71" l="1" a="1"/>
  <c r="P710" i="71" s="1"/>
  <c r="P108" i="71" s="1" a="1"/>
  <c r="P108" i="71" s="1"/>
  <c r="P685" i="73" a="1"/>
  <c r="P685" i="73" s="1"/>
  <c r="P108" i="73" s="1" a="1"/>
  <c r="P108" i="73" s="1"/>
  <c r="Q465" i="3"/>
  <c r="Q846" i="3"/>
  <c r="Q463" i="3"/>
  <c r="AS21" i="36" l="1" a="1"/>
  <c r="AS21" i="36" s="1"/>
  <c r="AT102" i="3"/>
  <c r="AS802" i="73" l="1" a="1"/>
  <c r="AS802" i="73" s="1"/>
  <c r="AS115" i="73" s="1" a="1"/>
  <c r="AS115" i="73" s="1"/>
  <c r="AS827" i="71" a="1"/>
  <c r="AS827" i="71" s="1"/>
  <c r="AS115" i="71" s="1" a="1"/>
  <c r="AS115" i="71" s="1"/>
  <c r="AS62" i="36" a="1"/>
  <c r="AS62" i="36" s="1"/>
  <c r="AN21" i="36" a="1"/>
  <c r="AN21" i="36" s="1"/>
  <c r="AO102" i="3"/>
  <c r="AN827" i="71" l="1" a="1"/>
  <c r="AN827" i="71" s="1"/>
  <c r="AN115" i="71" s="1" a="1"/>
  <c r="AN115" i="71" s="1"/>
  <c r="AN802" i="73" a="1"/>
  <c r="AN802" i="73" s="1"/>
  <c r="AN115" i="73" s="1" a="1"/>
  <c r="AN115" i="73" s="1"/>
  <c r="AN62" i="36" a="1"/>
  <c r="AN62" i="36" s="1"/>
  <c r="AM21" i="36" a="1"/>
  <c r="AM21" i="36" s="1"/>
  <c r="AN102" i="3"/>
  <c r="AM802" i="73" l="1" a="1"/>
  <c r="AM802" i="73" s="1"/>
  <c r="AM115" i="73" s="1" a="1"/>
  <c r="AM115" i="73" s="1"/>
  <c r="AM827" i="71" a="1"/>
  <c r="AM827" i="71" s="1"/>
  <c r="AM115" i="71" s="1" a="1"/>
  <c r="AM115" i="71" s="1"/>
  <c r="AM62" i="36" a="1"/>
  <c r="AM62" i="36" s="1"/>
  <c r="AL21" i="36" a="1"/>
  <c r="AL21" i="36" s="1"/>
  <c r="AM102" i="3"/>
  <c r="AL827" i="71" l="1" a="1"/>
  <c r="AL827" i="71" s="1"/>
  <c r="AL115" i="71" s="1" a="1"/>
  <c r="AL115" i="71" s="1"/>
  <c r="AL802" i="73" a="1"/>
  <c r="AL802" i="73" s="1"/>
  <c r="AL115" i="73" s="1" a="1"/>
  <c r="AL115" i="73" s="1"/>
  <c r="AL62" i="36" a="1"/>
  <c r="AL62" i="36" s="1"/>
  <c r="AK21" i="36" a="1"/>
  <c r="AK21" i="36" s="1"/>
  <c r="AL102" i="3"/>
  <c r="AK827" i="71" l="1" a="1"/>
  <c r="AK827" i="71" s="1"/>
  <c r="AK115" i="71" s="1" a="1"/>
  <c r="AK115" i="71" s="1"/>
  <c r="AK802" i="73" a="1"/>
  <c r="AK802" i="73" s="1"/>
  <c r="AK115" i="73" s="1" a="1"/>
  <c r="AK115" i="73" s="1"/>
  <c r="AK62" i="36" a="1"/>
  <c r="AK62" i="36" s="1"/>
  <c r="AJ21" i="36" a="1"/>
  <c r="AJ21" i="36" s="1"/>
  <c r="AK102" i="3"/>
  <c r="AJ802" i="73" l="1" a="1"/>
  <c r="AJ802" i="73" s="1"/>
  <c r="AJ115" i="73" s="1" a="1"/>
  <c r="AJ115" i="73" s="1"/>
  <c r="AJ827" i="71" a="1"/>
  <c r="AJ827" i="71" s="1"/>
  <c r="AJ115" i="71" s="1" a="1"/>
  <c r="AJ115" i="71" s="1"/>
  <c r="AJ62" i="36" a="1"/>
  <c r="AJ62" i="36" s="1"/>
  <c r="AI21" i="36" a="1"/>
  <c r="AI21" i="36" s="1"/>
  <c r="AJ102" i="3"/>
  <c r="AI802" i="73" l="1" a="1"/>
  <c r="AI802" i="73" s="1"/>
  <c r="AI115" i="73" s="1" a="1"/>
  <c r="AI115" i="73" s="1"/>
  <c r="AI827" i="71" a="1"/>
  <c r="AI827" i="71" s="1"/>
  <c r="AI115" i="71" s="1" a="1"/>
  <c r="AI115" i="71" s="1"/>
  <c r="AI62" i="36" a="1"/>
  <c r="AI62" i="36" s="1"/>
  <c r="AH21" i="36" a="1"/>
  <c r="AH21" i="36" s="1"/>
  <c r="AI102" i="3"/>
  <c r="AH827" i="71" l="1" a="1"/>
  <c r="AH827" i="71" s="1"/>
  <c r="AH115" i="71" s="1" a="1"/>
  <c r="AH115" i="71" s="1"/>
  <c r="AH802" i="73" a="1"/>
  <c r="AH802" i="73" s="1"/>
  <c r="AH115" i="73" s="1" a="1"/>
  <c r="AH115" i="73" s="1"/>
  <c r="AH62" i="36" a="1"/>
  <c r="AH62" i="36" s="1"/>
  <c r="AG21" i="36" a="1"/>
  <c r="AG21" i="36" s="1"/>
  <c r="AH102" i="3"/>
  <c r="AG827" i="71" l="1" a="1"/>
  <c r="AG827" i="71" s="1"/>
  <c r="AG115" i="71" s="1" a="1"/>
  <c r="AG115" i="71" s="1"/>
  <c r="AG802" i="73" a="1"/>
  <c r="AG802" i="73" s="1"/>
  <c r="AG115" i="73" s="1" a="1"/>
  <c r="AG115" i="73" s="1"/>
  <c r="AG62" i="36" a="1"/>
  <c r="AG62" i="36" s="1"/>
  <c r="AF21" i="36" a="1"/>
  <c r="AF21" i="36" s="1"/>
  <c r="AG102" i="3"/>
  <c r="AF827" i="71" l="1" a="1"/>
  <c r="AF827" i="71" s="1"/>
  <c r="AF115" i="71" s="1" a="1"/>
  <c r="AF115" i="71" s="1"/>
  <c r="AF802" i="73" a="1"/>
  <c r="AF802" i="73" s="1"/>
  <c r="AF115" i="73" s="1" a="1"/>
  <c r="AF115" i="73" s="1"/>
  <c r="AF62" i="36" a="1"/>
  <c r="AF62" i="36" s="1"/>
  <c r="AE21" i="36" a="1"/>
  <c r="AE21" i="36" s="1"/>
  <c r="AF102" i="3"/>
  <c r="AE827" i="71" l="1" a="1"/>
  <c r="AE827" i="71" s="1"/>
  <c r="AE115" i="71" s="1" a="1"/>
  <c r="AE115" i="71" s="1"/>
  <c r="AE802" i="73" a="1"/>
  <c r="AE802" i="73" s="1"/>
  <c r="AE115" i="73" s="1" a="1"/>
  <c r="AE115" i="73" s="1"/>
  <c r="AE62" i="36" a="1"/>
  <c r="AE62" i="36" s="1"/>
  <c r="AD21" i="36" a="1"/>
  <c r="AD21" i="36" s="1"/>
  <c r="AE102" i="3"/>
  <c r="AD802" i="73" l="1" a="1"/>
  <c r="AD802" i="73" s="1"/>
  <c r="AD115" i="73" s="1" a="1"/>
  <c r="AD115" i="73" s="1"/>
  <c r="AD827" i="71" a="1"/>
  <c r="AD827" i="71" s="1"/>
  <c r="AD115" i="71" s="1" a="1"/>
  <c r="AD115" i="71" s="1"/>
  <c r="AD62" i="36" a="1"/>
  <c r="AD62" i="36" s="1"/>
  <c r="AC21" i="36" a="1"/>
  <c r="AC21" i="36" s="1"/>
  <c r="AD102" i="3"/>
  <c r="AC802" i="73" l="1" a="1"/>
  <c r="AC802" i="73" s="1"/>
  <c r="AC115" i="73" s="1" a="1"/>
  <c r="AC115" i="73" s="1"/>
  <c r="AC827" i="71" a="1"/>
  <c r="AC827" i="71" s="1"/>
  <c r="AC115" i="71" s="1" a="1"/>
  <c r="AC115" i="71" s="1"/>
  <c r="AC62" i="36" a="1"/>
  <c r="AC62" i="36" s="1"/>
  <c r="AB21" i="36" a="1"/>
  <c r="AB21" i="36" s="1"/>
  <c r="AC102" i="3"/>
  <c r="AB802" i="73" l="1" a="1"/>
  <c r="AB802" i="73" s="1"/>
  <c r="AB115" i="73" s="1" a="1"/>
  <c r="AB115" i="73" s="1"/>
  <c r="AB827" i="71" a="1"/>
  <c r="AB827" i="71" s="1"/>
  <c r="AB115" i="71" s="1" a="1"/>
  <c r="AB115" i="71" s="1"/>
  <c r="AB62" i="36" a="1"/>
  <c r="AB62" i="36" s="1"/>
  <c r="AA21" i="36" a="1"/>
  <c r="AA21" i="36" s="1"/>
  <c r="AB102" i="3"/>
  <c r="AA827" i="71" l="1" a="1"/>
  <c r="AA827" i="71" s="1"/>
  <c r="AA115" i="71" s="1" a="1"/>
  <c r="AA115" i="71" s="1"/>
  <c r="AA802" i="73" a="1"/>
  <c r="AA802" i="73" s="1"/>
  <c r="AA115" i="73" s="1" a="1"/>
  <c r="AA115" i="73" s="1"/>
  <c r="AA62" i="36" a="1"/>
  <c r="AA62" i="36" s="1"/>
  <c r="Z21" i="36" a="1"/>
  <c r="Z21" i="36" s="1"/>
  <c r="AA102" i="3"/>
  <c r="Z827" i="71" l="1" a="1"/>
  <c r="Z827" i="71" s="1"/>
  <c r="Z115" i="71" s="1" a="1"/>
  <c r="Z115" i="71" s="1"/>
  <c r="Z802" i="73" a="1"/>
  <c r="Z802" i="73" s="1"/>
  <c r="Z115" i="73" s="1" a="1"/>
  <c r="Z115" i="73" s="1"/>
  <c r="Z62" i="36" a="1"/>
  <c r="Z62" i="36" s="1"/>
  <c r="Y21" i="36" a="1"/>
  <c r="Y21" i="36" s="1"/>
  <c r="Z102" i="3"/>
  <c r="Y827" i="71" l="1" a="1"/>
  <c r="Y827" i="71" s="1"/>
  <c r="Y115" i="71" s="1" a="1"/>
  <c r="Y115" i="71" s="1"/>
  <c r="Y802" i="73" a="1"/>
  <c r="Y802" i="73" s="1"/>
  <c r="Y115" i="73" s="1" a="1"/>
  <c r="Y115" i="73" s="1"/>
  <c r="Y62" i="36" a="1"/>
  <c r="Y62" i="36" s="1"/>
  <c r="X21" i="36" a="1"/>
  <c r="X21" i="36" s="1"/>
  <c r="Y102" i="3"/>
  <c r="X802" i="73" l="1" a="1"/>
  <c r="X802" i="73" s="1"/>
  <c r="X115" i="73" s="1" a="1"/>
  <c r="X115" i="73" s="1"/>
  <c r="X827" i="71" a="1"/>
  <c r="X827" i="71" s="1"/>
  <c r="X115" i="71" s="1" a="1"/>
  <c r="X115" i="71" s="1"/>
  <c r="X62" i="36" a="1"/>
  <c r="X62" i="36" s="1"/>
  <c r="W21" i="36" a="1"/>
  <c r="W21" i="36" s="1"/>
  <c r="X102" i="3"/>
  <c r="W802" i="73" l="1" a="1"/>
  <c r="W802" i="73" s="1"/>
  <c r="W115" i="73" s="1" a="1"/>
  <c r="W115" i="73" s="1"/>
  <c r="W827" i="71" a="1"/>
  <c r="W827" i="71" s="1"/>
  <c r="W115" i="71" s="1" a="1"/>
  <c r="W115" i="71" s="1"/>
  <c r="W62" i="36" a="1"/>
  <c r="W62" i="36" s="1"/>
  <c r="P21" i="36" a="1"/>
  <c r="P21" i="36" s="1"/>
  <c r="Q102" i="3"/>
  <c r="P802" i="73" l="1" a="1"/>
  <c r="P802" i="73" s="1"/>
  <c r="P115" i="73" s="1" a="1"/>
  <c r="P115" i="73" s="1"/>
  <c r="P827" i="71" a="1"/>
  <c r="P827" i="71" s="1"/>
  <c r="P115" i="71" s="1" a="1"/>
  <c r="P115" i="71" s="1"/>
  <c r="P62" i="36" a="1"/>
  <c r="P62" i="36" s="1"/>
  <c r="Q21" i="36" a="1"/>
  <c r="Q21" i="36" s="1"/>
  <c r="R102" i="3"/>
  <c r="Q802" i="73" l="1" a="1"/>
  <c r="Q802" i="73" s="1"/>
  <c r="Q115" i="73" s="1" a="1"/>
  <c r="Q115" i="73" s="1"/>
  <c r="Q827" i="71" a="1"/>
  <c r="Q827" i="71" s="1"/>
  <c r="Q115" i="71" s="1" a="1"/>
  <c r="Q115" i="71" s="1"/>
  <c r="Q62" i="36" a="1"/>
  <c r="Q62" i="36" s="1"/>
  <c r="R21" i="36" a="1"/>
  <c r="R21" i="36" s="1"/>
  <c r="S102" i="3"/>
  <c r="R802" i="73" l="1" a="1"/>
  <c r="R802" i="73" s="1"/>
  <c r="R115" i="73" s="1" a="1"/>
  <c r="R115" i="73" s="1"/>
  <c r="R827" i="71" a="1"/>
  <c r="R827" i="71" s="1"/>
  <c r="R115" i="71" s="1" a="1"/>
  <c r="R115" i="71" s="1"/>
  <c r="R62" i="36" a="1"/>
  <c r="R62" i="36" s="1"/>
  <c r="T21" i="36" a="1"/>
  <c r="T21" i="36" s="1"/>
  <c r="U102" i="3"/>
  <c r="T802" i="73" l="1" a="1"/>
  <c r="T802" i="73" s="1"/>
  <c r="T115" i="73" s="1" a="1"/>
  <c r="T115" i="73" s="1"/>
  <c r="T827" i="71" a="1"/>
  <c r="T827" i="71" s="1"/>
  <c r="T115" i="71" s="1" a="1"/>
  <c r="T115" i="71" s="1"/>
  <c r="T62" i="36" a="1"/>
  <c r="T62" i="36" s="1"/>
  <c r="U21" i="36" a="1"/>
  <c r="U21" i="36" s="1"/>
  <c r="V102" i="3"/>
  <c r="U802" i="73" l="1" a="1"/>
  <c r="U802" i="73" s="1"/>
  <c r="U115" i="73" s="1" a="1"/>
  <c r="U115" i="73" s="1"/>
  <c r="U827" i="71" a="1"/>
  <c r="U827" i="71" s="1"/>
  <c r="U115" i="71" s="1" a="1"/>
  <c r="U115" i="71" s="1"/>
  <c r="U62" i="36" a="1"/>
  <c r="U62" i="36" s="1"/>
  <c r="V21" i="36" a="1"/>
  <c r="V21" i="36" s="1"/>
  <c r="W102" i="3"/>
  <c r="V802" i="73" l="1" a="1"/>
  <c r="V802" i="73" s="1"/>
  <c r="V115" i="73" s="1" a="1"/>
  <c r="V115" i="73" s="1"/>
  <c r="V827" i="71" a="1"/>
  <c r="V827" i="71" s="1"/>
  <c r="V115" i="71" s="1" a="1"/>
  <c r="V115" i="71" s="1"/>
  <c r="V62" i="36" a="1"/>
  <c r="V62" i="36" s="1"/>
  <c r="O21" i="36" a="1"/>
  <c r="O21" i="36" s="1"/>
  <c r="P102" i="3"/>
  <c r="O827" i="71" l="1" a="1"/>
  <c r="O827" i="71" s="1"/>
  <c r="O115" i="71" s="1" a="1"/>
  <c r="O115" i="71" s="1"/>
  <c r="O802" i="73" a="1"/>
  <c r="O802" i="73" s="1"/>
  <c r="O115" i="73" s="1" a="1"/>
  <c r="O115" i="73" s="1"/>
  <c r="O62" i="36" a="1"/>
  <c r="O62" i="36" s="1"/>
  <c r="S21" i="36" a="1"/>
  <c r="S21" i="36" s="1"/>
  <c r="T102" i="3"/>
  <c r="T440" i="71" l="1" a="1"/>
  <c r="T440" i="71" s="1"/>
  <c r="Z440" i="71" a="1"/>
  <c r="Z440" i="71" s="1"/>
  <c r="AG440" i="71" a="1"/>
  <c r="AG440" i="71" s="1"/>
  <c r="AR440" i="71" a="1"/>
  <c r="AR440" i="71" s="1"/>
  <c r="AS440" i="71" a="1"/>
  <c r="AS440" i="71" s="1"/>
  <c r="AN440" i="71" a="1"/>
  <c r="AN440" i="71" s="1"/>
  <c r="AB440" i="71" a="1"/>
  <c r="AB440" i="71" s="1"/>
  <c r="P440" i="71" a="1"/>
  <c r="P440" i="71" s="1"/>
  <c r="AL440" i="71" a="1"/>
  <c r="AL440" i="71" s="1"/>
  <c r="AH440" i="71" a="1"/>
  <c r="AH440" i="71" s="1"/>
  <c r="AO440" i="71" a="1"/>
  <c r="AO440" i="71" s="1"/>
  <c r="R440" i="71" a="1"/>
  <c r="R440" i="71" s="1"/>
  <c r="Y440" i="71" a="1"/>
  <c r="Y440" i="71" s="1"/>
  <c r="AK440" i="71" a="1"/>
  <c r="AK440" i="71" s="1"/>
  <c r="AQ440" i="71" a="1"/>
  <c r="AQ440" i="71" s="1"/>
  <c r="AP440" i="71" a="1"/>
  <c r="AP440" i="71" s="1"/>
  <c r="U440" i="71" a="1"/>
  <c r="U440" i="71" s="1"/>
  <c r="V440" i="71" a="1"/>
  <c r="V440" i="71" s="1"/>
  <c r="AI440" i="71" a="1"/>
  <c r="AI440" i="71" s="1"/>
  <c r="S440" i="71" a="1"/>
  <c r="S440" i="71" s="1"/>
  <c r="AE440" i="71" a="1"/>
  <c r="AE440" i="71" s="1"/>
  <c r="AJ440" i="71" a="1"/>
  <c r="AJ440" i="71" s="1"/>
  <c r="AC440" i="71" a="1"/>
  <c r="AC440" i="71" s="1"/>
  <c r="O440" i="71" a="1"/>
  <c r="O440" i="71" s="1"/>
  <c r="X440" i="71" a="1"/>
  <c r="X440" i="71" s="1"/>
  <c r="AD440" i="71" a="1"/>
  <c r="AD440" i="71" s="1"/>
  <c r="W440" i="71" a="1"/>
  <c r="W440" i="71" s="1"/>
  <c r="AM440" i="71" a="1"/>
  <c r="AM440" i="71" s="1"/>
  <c r="Q440" i="71" a="1"/>
  <c r="Q440" i="71" s="1"/>
  <c r="AA440" i="71" a="1"/>
  <c r="AA440" i="71" s="1"/>
  <c r="AF440" i="71" a="1"/>
  <c r="AF440" i="71" s="1"/>
  <c r="O438" i="73" a="1"/>
  <c r="O438" i="73" s="1"/>
  <c r="V438" i="73" a="1"/>
  <c r="V438" i="73" s="1"/>
  <c r="AD438" i="73" a="1"/>
  <c r="AD438" i="73" s="1"/>
  <c r="AL438" i="73" a="1"/>
  <c r="AL438" i="73" s="1"/>
  <c r="Y438" i="73" a="1"/>
  <c r="Y438" i="73" s="1"/>
  <c r="W438" i="73" a="1"/>
  <c r="W438" i="73" s="1"/>
  <c r="AI438" i="73" a="1"/>
  <c r="AI438" i="73" s="1"/>
  <c r="AQ438" i="73" a="1"/>
  <c r="AQ438" i="73" s="1"/>
  <c r="U438" i="73" a="1"/>
  <c r="U438" i="73" s="1"/>
  <c r="S438" i="73" a="1"/>
  <c r="S438" i="73" s="1"/>
  <c r="AA438" i="73" a="1"/>
  <c r="AA438" i="73" s="1"/>
  <c r="AE438" i="73" a="1"/>
  <c r="AE438" i="73" s="1"/>
  <c r="AM438" i="73" a="1"/>
  <c r="AM438" i="73" s="1"/>
  <c r="AO438" i="73" a="1"/>
  <c r="AO438" i="73" s="1"/>
  <c r="P438" i="73" a="1"/>
  <c r="P438" i="73" s="1"/>
  <c r="X438" i="73" a="1"/>
  <c r="X438" i="73" s="1"/>
  <c r="AF438" i="73" a="1"/>
  <c r="AF438" i="73" s="1"/>
  <c r="AN438" i="73" a="1"/>
  <c r="AN438" i="73" s="1"/>
  <c r="AC438" i="73" a="1"/>
  <c r="AC438" i="73" s="1"/>
  <c r="T438" i="73" a="1"/>
  <c r="T438" i="73" s="1"/>
  <c r="AB438" i="73" a="1"/>
  <c r="AB438" i="73" s="1"/>
  <c r="AJ438" i="73" a="1"/>
  <c r="AJ438" i="73" s="1"/>
  <c r="AR438" i="73" a="1"/>
  <c r="AR438" i="73" s="1"/>
  <c r="Q438" i="73" a="1"/>
  <c r="Q438" i="73" s="1"/>
  <c r="AG438" i="73" a="1"/>
  <c r="AG438" i="73" s="1"/>
  <c r="AK438" i="73" a="1"/>
  <c r="AK438" i="73" s="1"/>
  <c r="R438" i="73" a="1"/>
  <c r="R438" i="73" s="1"/>
  <c r="Z438" i="73" a="1"/>
  <c r="Z438" i="73" s="1"/>
  <c r="AH438" i="73" a="1"/>
  <c r="AH438" i="73" s="1"/>
  <c r="AP438" i="73" a="1"/>
  <c r="AP438" i="73" s="1"/>
  <c r="AS438" i="73" a="1"/>
  <c r="AS438" i="73" s="1"/>
  <c r="S802" i="73" a="1"/>
  <c r="S802" i="73" s="1"/>
  <c r="S115" i="73" s="1" a="1"/>
  <c r="S115" i="73" s="1"/>
  <c r="S827" i="71" a="1"/>
  <c r="S827" i="71" s="1"/>
  <c r="S115" i="71" s="1" a="1"/>
  <c r="S115" i="71" s="1"/>
  <c r="S62" i="36" a="1"/>
  <c r="S62" i="36" s="1"/>
  <c r="O16" i="36" a="1"/>
  <c r="O16" i="36" s="1"/>
  <c r="P96" i="3"/>
  <c r="O696" i="71" l="1" a="1"/>
  <c r="O696" i="71" s="1"/>
  <c r="O156" i="71" s="1" a="1"/>
  <c r="O156" i="71" s="1"/>
  <c r="O695" i="71" a="1"/>
  <c r="O695" i="71" s="1"/>
  <c r="O669" i="73" a="1"/>
  <c r="O669" i="73" s="1"/>
  <c r="O694" i="71" a="1"/>
  <c r="O694" i="71" s="1"/>
  <c r="O670" i="73" a="1"/>
  <c r="O670" i="73" s="1"/>
  <c r="O15" i="36" a="1"/>
  <c r="O15" i="36" s="1"/>
  <c r="O33" i="36" s="1" a="1"/>
  <c r="O33" i="36" s="1"/>
  <c r="P895" i="3"/>
  <c r="P894" i="3"/>
  <c r="P892" i="3"/>
  <c r="P95" i="3"/>
  <c r="O109" i="71" l="1" a="1"/>
  <c r="O109" i="71" s="1"/>
  <c r="O110" i="71" a="1"/>
  <c r="O110" i="71" s="1"/>
  <c r="O109" i="73" a="1"/>
  <c r="O109" i="73" s="1"/>
  <c r="O110" i="73" a="1"/>
  <c r="O110" i="73" s="1"/>
  <c r="O710" i="71" a="1"/>
  <c r="O710" i="71" s="1"/>
  <c r="O108" i="71" s="1" a="1"/>
  <c r="O108" i="71" s="1"/>
  <c r="O685" i="73" a="1"/>
  <c r="O685" i="73" s="1"/>
  <c r="O108" i="73" s="1" a="1"/>
  <c r="O108" i="73" s="1"/>
  <c r="O44" i="36" a="1"/>
  <c r="O44" i="36" s="1"/>
  <c r="N14" i="36" a="1"/>
  <c r="N14" i="36" s="1"/>
  <c r="P463" i="3"/>
  <c r="P465" i="3"/>
  <c r="O94" i="3"/>
  <c r="P846" i="3"/>
  <c r="N566" i="71" l="1" a="1"/>
  <c r="N566" i="71" s="1"/>
  <c r="N107" i="71" s="1" a="1"/>
  <c r="N107" i="71" s="1"/>
  <c r="N566" i="73" a="1"/>
  <c r="N566" i="73" s="1"/>
  <c r="N107" i="73" s="1" a="1"/>
  <c r="N107" i="73" s="1"/>
  <c r="N13" i="36" a="1"/>
  <c r="N13" i="36" s="1"/>
  <c r="O860" i="3"/>
  <c r="O93" i="3"/>
  <c r="P867" i="3"/>
  <c r="O478" i="3"/>
  <c r="P882" i="3"/>
  <c r="N565" i="71" l="1" a="1"/>
  <c r="N565" i="71" s="1"/>
  <c r="N106" i="71" s="1" a="1"/>
  <c r="N106" i="71" s="1"/>
  <c r="N565" i="73" a="1"/>
  <c r="N565" i="73" s="1"/>
  <c r="N106" i="73" s="1" a="1"/>
  <c r="N106" i="73" s="1"/>
  <c r="N12" i="36" a="1"/>
  <c r="N12" i="36" s="1"/>
  <c r="O875" i="3"/>
  <c r="O859" i="3"/>
  <c r="O477" i="3"/>
  <c r="O92" i="3"/>
  <c r="N564" i="71" l="1" a="1"/>
  <c r="N564" i="71" s="1"/>
  <c r="N105" i="71" s="1" a="1"/>
  <c r="N105" i="71" s="1"/>
  <c r="N564" i="73" a="1"/>
  <c r="N564" i="73" s="1"/>
  <c r="N105" i="73" s="1" a="1"/>
  <c r="N105" i="73" s="1"/>
  <c r="N11" i="36" a="1"/>
  <c r="N11" i="36" s="1"/>
  <c r="O841" i="3"/>
  <c r="O91" i="3"/>
  <c r="O858" i="3"/>
  <c r="O843" i="3"/>
  <c r="O476" i="3"/>
  <c r="O874" i="3"/>
  <c r="O462" i="3"/>
  <c r="N563" i="71" l="1" a="1"/>
  <c r="N563" i="71" s="1"/>
  <c r="N104" i="71" s="1" a="1"/>
  <c r="N104" i="71" s="1"/>
  <c r="N563" i="73" a="1"/>
  <c r="N563" i="73" s="1"/>
  <c r="N104" i="73" s="1" a="1"/>
  <c r="N104" i="73" s="1"/>
  <c r="O461" i="3"/>
  <c r="O873" i="3"/>
  <c r="O857" i="3"/>
  <c r="O842" i="3"/>
  <c r="O856" i="3"/>
  <c r="O872" i="3"/>
  <c r="O460" i="3"/>
  <c r="R18" i="36" l="1" a="1"/>
  <c r="R18" i="36" s="1"/>
  <c r="R46" i="36" s="1"/>
  <c r="S98" i="3"/>
  <c r="R757" i="71" l="1" a="1"/>
  <c r="R757" i="71" s="1"/>
  <c r="R111" i="71" s="1" a="1"/>
  <c r="R111" i="71" s="1"/>
  <c r="R732" i="73" a="1"/>
  <c r="R732" i="73" s="1"/>
  <c r="R111" i="73" s="1" a="1"/>
  <c r="R111" i="73" s="1"/>
  <c r="AB18" i="36" a="1"/>
  <c r="AB18" i="36" s="1"/>
  <c r="AB46" i="36" s="1"/>
  <c r="S480" i="3"/>
  <c r="S861" i="3"/>
  <c r="AC98" i="3"/>
  <c r="S464" i="3"/>
  <c r="AB757" i="71" l="1" a="1"/>
  <c r="AB757" i="71" s="1"/>
  <c r="AB111" i="71" s="1" a="1"/>
  <c r="AB111" i="71" s="1"/>
  <c r="AB732" i="73" a="1"/>
  <c r="AB732" i="73" s="1"/>
  <c r="AB111" i="73" s="1" a="1"/>
  <c r="AB111" i="73" s="1"/>
  <c r="N10" i="36" a="1"/>
  <c r="N10" i="36" s="1"/>
  <c r="O90" i="3"/>
  <c r="AC464" i="3"/>
  <c r="AC861" i="3"/>
  <c r="AC480" i="3"/>
  <c r="X20" i="36" l="1" a="1"/>
  <c r="X20" i="36" s="1"/>
  <c r="X71" i="36" s="1"/>
  <c r="Y101" i="3"/>
  <c r="X801" i="73" l="1" a="1"/>
  <c r="X801" i="73" s="1"/>
  <c r="X114" i="73" s="1" a="1"/>
  <c r="X114" i="73" s="1"/>
  <c r="X826" i="71" a="1"/>
  <c r="X826" i="71" s="1"/>
  <c r="X114" i="71" s="1" a="1"/>
  <c r="X114" i="71" s="1"/>
  <c r="X61" i="36" a="1"/>
  <c r="X61" i="36" s="1"/>
  <c r="X124" i="36"/>
  <c r="AD20" i="36" a="1"/>
  <c r="AD20" i="36" s="1"/>
  <c r="AD71" i="36" s="1"/>
  <c r="AD18" i="36" a="1"/>
  <c r="AD18" i="36" s="1"/>
  <c r="AD46" i="36" s="1"/>
  <c r="AL18" i="36" a="1"/>
  <c r="AL18" i="36" s="1"/>
  <c r="AL46" i="36" s="1"/>
  <c r="T18" i="36" a="1"/>
  <c r="T18" i="36" s="1"/>
  <c r="T46" i="36" s="1"/>
  <c r="Y471" i="3"/>
  <c r="Y484" i="3"/>
  <c r="AM98" i="3"/>
  <c r="AE98" i="3"/>
  <c r="AE101" i="3"/>
  <c r="U98" i="3"/>
  <c r="AD801" i="73" l="1" a="1"/>
  <c r="AD801" i="73" s="1"/>
  <c r="AD114" i="73" s="1" a="1"/>
  <c r="AD114" i="73" s="1"/>
  <c r="AD826" i="71" a="1"/>
  <c r="AD826" i="71" s="1"/>
  <c r="AD114" i="71" s="1" a="1"/>
  <c r="AD114" i="71" s="1"/>
  <c r="AL757" i="71" a="1"/>
  <c r="AL757" i="71" s="1"/>
  <c r="AL111" i="71" s="1" a="1"/>
  <c r="AL111" i="71" s="1"/>
  <c r="T757" i="71" a="1"/>
  <c r="T757" i="71" s="1"/>
  <c r="T111" i="71" s="1" a="1"/>
  <c r="T111" i="71" s="1"/>
  <c r="AD757" i="71" a="1"/>
  <c r="AD757" i="71" s="1"/>
  <c r="AD111" i="71" s="1" a="1"/>
  <c r="AD111" i="71" s="1"/>
  <c r="AL732" i="73" a="1"/>
  <c r="AL732" i="73" s="1"/>
  <c r="AL111" i="73" s="1" a="1"/>
  <c r="AL111" i="73" s="1"/>
  <c r="T732" i="73" a="1"/>
  <c r="T732" i="73" s="1"/>
  <c r="T111" i="73" s="1" a="1"/>
  <c r="T111" i="73" s="1"/>
  <c r="AD732" i="73" a="1"/>
  <c r="AD732" i="73" s="1"/>
  <c r="AD111" i="73" s="1" a="1"/>
  <c r="AD111" i="73" s="1"/>
  <c r="AD61" i="36" a="1"/>
  <c r="AD61" i="36" s="1"/>
  <c r="AD124" i="36"/>
  <c r="O18" i="36" a="1"/>
  <c r="O18" i="36" s="1"/>
  <c r="P98" i="3"/>
  <c r="Y833" i="3"/>
  <c r="AE464" i="3"/>
  <c r="AE803" i="3"/>
  <c r="AE865" i="3"/>
  <c r="Y803" i="3"/>
  <c r="AE480" i="3"/>
  <c r="U464" i="3"/>
  <c r="AE861" i="3"/>
  <c r="AE484" i="3"/>
  <c r="AE833" i="3"/>
  <c r="U861" i="3"/>
  <c r="AE471" i="3"/>
  <c r="U480" i="3"/>
  <c r="AM480" i="3"/>
  <c r="AM464" i="3"/>
  <c r="AM861" i="3"/>
  <c r="Y865" i="3"/>
  <c r="O757" i="71" l="1" a="1"/>
  <c r="O757" i="71" s="1"/>
  <c r="O111" i="71" s="1" a="1"/>
  <c r="O111" i="71" s="1"/>
  <c r="O732" i="73" a="1"/>
  <c r="O732" i="73" s="1"/>
  <c r="O111" i="73" s="1" a="1"/>
  <c r="O111" i="73" s="1"/>
  <c r="O46" i="36"/>
  <c r="AJ18" i="36" a="1"/>
  <c r="AJ18" i="36" s="1"/>
  <c r="AJ46" i="36" s="1"/>
  <c r="P861" i="3"/>
  <c r="P480" i="3"/>
  <c r="P464" i="3"/>
  <c r="AK98" i="3"/>
  <c r="AJ757" i="71" l="1" a="1"/>
  <c r="AJ757" i="71" s="1"/>
  <c r="AJ111" i="71" s="1" a="1"/>
  <c r="AJ111" i="71" s="1"/>
  <c r="AJ732" i="73" a="1"/>
  <c r="AJ732" i="73" s="1"/>
  <c r="AJ111" i="73" s="1" a="1"/>
  <c r="AJ111" i="73" s="1"/>
  <c r="P20" i="36" a="1"/>
  <c r="P20" i="36" s="1"/>
  <c r="P71" i="36" s="1"/>
  <c r="AK480" i="3"/>
  <c r="AK861" i="3"/>
  <c r="AK464" i="3"/>
  <c r="Q101" i="3"/>
  <c r="P801" i="73" l="1" a="1"/>
  <c r="P801" i="73" s="1"/>
  <c r="P114" i="73" s="1" a="1"/>
  <c r="P114" i="73" s="1"/>
  <c r="P826" i="71" a="1"/>
  <c r="P826" i="71" s="1"/>
  <c r="P114" i="71" s="1" a="1"/>
  <c r="P114" i="71" s="1"/>
  <c r="P61" i="36" a="1"/>
  <c r="P61" i="36" s="1"/>
  <c r="P124" i="36"/>
  <c r="V20" i="36" a="1"/>
  <c r="V20" i="36" s="1"/>
  <c r="V71" i="36" s="1"/>
  <c r="W101" i="3"/>
  <c r="Q471" i="3"/>
  <c r="Q484" i="3"/>
  <c r="V801" i="73" l="1" a="1"/>
  <c r="V801" i="73" s="1"/>
  <c r="V114" i="73" s="1" a="1"/>
  <c r="V114" i="73" s="1"/>
  <c r="V826" i="71" a="1"/>
  <c r="V826" i="71" s="1"/>
  <c r="V114" i="71" s="1" a="1"/>
  <c r="V114" i="71" s="1"/>
  <c r="V61" i="36" a="1"/>
  <c r="V61" i="36" s="1"/>
  <c r="V124" i="36"/>
  <c r="AF20" i="36" a="1"/>
  <c r="AF20" i="36" s="1"/>
  <c r="AF71" i="36" s="1"/>
  <c r="Q803" i="3"/>
  <c r="Q865" i="3"/>
  <c r="W471" i="3"/>
  <c r="W833" i="3"/>
  <c r="W803" i="3"/>
  <c r="AG101" i="3"/>
  <c r="W484" i="3"/>
  <c r="Q833" i="3"/>
  <c r="W865" i="3"/>
  <c r="AF801" i="73" l="1" a="1"/>
  <c r="AF801" i="73" s="1"/>
  <c r="AF114" i="73" s="1" a="1"/>
  <c r="AF114" i="73" s="1"/>
  <c r="AF826" i="71" a="1"/>
  <c r="AF826" i="71" s="1"/>
  <c r="AF114" i="71" s="1" a="1"/>
  <c r="AF114" i="71" s="1"/>
  <c r="AF61" i="36" a="1"/>
  <c r="AF61" i="36" s="1"/>
  <c r="AF124" i="36"/>
  <c r="AL20" i="36" a="1"/>
  <c r="AL20" i="36" s="1"/>
  <c r="AL71" i="36" s="1"/>
  <c r="V18" i="36" a="1"/>
  <c r="V18" i="36" s="1"/>
  <c r="V46" i="36" s="1"/>
  <c r="AG471" i="3"/>
  <c r="W98" i="3"/>
  <c r="AG484" i="3"/>
  <c r="AM101" i="3"/>
  <c r="AL801" i="73" l="1" a="1"/>
  <c r="AL801" i="73" s="1"/>
  <c r="AL114" i="73" s="1" a="1"/>
  <c r="AL114" i="73" s="1"/>
  <c r="AL826" i="71" a="1"/>
  <c r="AL826" i="71" s="1"/>
  <c r="AL114" i="71" s="1" a="1"/>
  <c r="AL114" i="71" s="1"/>
  <c r="V757" i="71" a="1"/>
  <c r="V757" i="71" s="1"/>
  <c r="V111" i="71" s="1" a="1"/>
  <c r="V111" i="71" s="1"/>
  <c r="V732" i="73" a="1"/>
  <c r="V732" i="73" s="1"/>
  <c r="V111" i="73" s="1" a="1"/>
  <c r="V111" i="73" s="1"/>
  <c r="AL61" i="36" a="1"/>
  <c r="AL61" i="36" s="1"/>
  <c r="AL124" i="36"/>
  <c r="X18" i="36" a="1"/>
  <c r="X18" i="36" s="1"/>
  <c r="X46" i="36" s="1"/>
  <c r="AF18" i="36" a="1"/>
  <c r="AF18" i="36" s="1"/>
  <c r="AF46" i="36" s="1"/>
  <c r="AN18" i="36" a="1"/>
  <c r="AN18" i="36" s="1"/>
  <c r="AN46" i="36" s="1"/>
  <c r="Y98" i="3"/>
  <c r="AG833" i="3"/>
  <c r="AG865" i="3"/>
  <c r="W861" i="3"/>
  <c r="AM484" i="3"/>
  <c r="AG803" i="3"/>
  <c r="W480" i="3"/>
  <c r="AO98" i="3"/>
  <c r="AG98" i="3"/>
  <c r="W464" i="3"/>
  <c r="AM471" i="3"/>
  <c r="AN757" i="71" l="1" a="1"/>
  <c r="AN757" i="71" s="1"/>
  <c r="AN111" i="71" s="1" a="1"/>
  <c r="AN111" i="71" s="1"/>
  <c r="AF757" i="71" a="1"/>
  <c r="AF757" i="71" s="1"/>
  <c r="AF111" i="71" s="1" a="1"/>
  <c r="AF111" i="71" s="1"/>
  <c r="X757" i="71" a="1"/>
  <c r="X757" i="71" s="1"/>
  <c r="X111" i="71" s="1" a="1"/>
  <c r="X111" i="71" s="1"/>
  <c r="AN732" i="73" a="1"/>
  <c r="AN732" i="73" s="1"/>
  <c r="AN111" i="73" s="1" a="1"/>
  <c r="AN111" i="73" s="1"/>
  <c r="AF732" i="73" a="1"/>
  <c r="AF732" i="73" s="1"/>
  <c r="AF111" i="73" s="1" a="1"/>
  <c r="AF111" i="73" s="1"/>
  <c r="X732" i="73" a="1"/>
  <c r="X732" i="73" s="1"/>
  <c r="X111" i="73" s="1" a="1"/>
  <c r="X111" i="73" s="1"/>
  <c r="AR18" i="36" a="1"/>
  <c r="AR18" i="36" s="1"/>
  <c r="AR46" i="36" s="1"/>
  <c r="AO861" i="3"/>
  <c r="AM833" i="3"/>
  <c r="AS98" i="3"/>
  <c r="AO480" i="3"/>
  <c r="AM865" i="3"/>
  <c r="Y464" i="3"/>
  <c r="Y480" i="3"/>
  <c r="AM803" i="3"/>
  <c r="AG861" i="3"/>
  <c r="AG480" i="3"/>
  <c r="AG464" i="3"/>
  <c r="AO464" i="3"/>
  <c r="Y861" i="3"/>
  <c r="AR757" i="71" l="1" a="1"/>
  <c r="AR757" i="71" s="1"/>
  <c r="AR111" i="71" s="1" a="1"/>
  <c r="AR111" i="71" s="1"/>
  <c r="AR732" i="73" a="1"/>
  <c r="AR732" i="73" s="1"/>
  <c r="AR111" i="73" s="1" a="1"/>
  <c r="AR111" i="73" s="1"/>
  <c r="P18" i="36" a="1"/>
  <c r="P18" i="36" s="1"/>
  <c r="P46" i="36" s="1"/>
  <c r="AS464" i="3"/>
  <c r="AS480" i="3"/>
  <c r="AS861" i="3"/>
  <c r="Q98" i="3"/>
  <c r="P757" i="71" l="1" a="1"/>
  <c r="P757" i="71" s="1"/>
  <c r="P111" i="71" s="1" a="1"/>
  <c r="P111" i="71" s="1"/>
  <c r="P732" i="73" a="1"/>
  <c r="P732" i="73" s="1"/>
  <c r="P111" i="73" s="1" a="1"/>
  <c r="P111" i="73" s="1"/>
  <c r="AN20" i="36" a="1"/>
  <c r="AN20" i="36" s="1"/>
  <c r="AN71" i="36" s="1"/>
  <c r="Z18" i="36" a="1"/>
  <c r="Z18" i="36" s="1"/>
  <c r="Z46" i="36" s="1"/>
  <c r="AH18" i="36" a="1"/>
  <c r="AH18" i="36" s="1"/>
  <c r="AH46" i="36" s="1"/>
  <c r="AP18" i="36" a="1"/>
  <c r="AP18" i="36" s="1"/>
  <c r="AP46" i="36" s="1"/>
  <c r="S18" i="36" a="1"/>
  <c r="S18" i="36" s="1"/>
  <c r="S46" i="36" s="1"/>
  <c r="Q464" i="3"/>
  <c r="Q480" i="3"/>
  <c r="AQ98" i="3"/>
  <c r="Q861" i="3"/>
  <c r="AI98" i="3"/>
  <c r="T98" i="3"/>
  <c r="AA98" i="3"/>
  <c r="AO101" i="3"/>
  <c r="AN801" i="73" l="1" a="1"/>
  <c r="AN801" i="73" s="1"/>
  <c r="AN114" i="73" s="1" a="1"/>
  <c r="AN114" i="73" s="1"/>
  <c r="AN826" i="71" a="1"/>
  <c r="AN826" i="71" s="1"/>
  <c r="AN114" i="71" s="1" a="1"/>
  <c r="AN114" i="71" s="1"/>
  <c r="Z757" i="71" a="1"/>
  <c r="Z757" i="71" s="1"/>
  <c r="Z111" i="71" s="1" a="1"/>
  <c r="Z111" i="71" s="1"/>
  <c r="AP757" i="71" a="1"/>
  <c r="AP757" i="71" s="1"/>
  <c r="AP111" i="71" s="1" a="1"/>
  <c r="AP111" i="71" s="1"/>
  <c r="AH757" i="71" a="1"/>
  <c r="AH757" i="71" s="1"/>
  <c r="AH111" i="71" s="1" a="1"/>
  <c r="AH111" i="71" s="1"/>
  <c r="S757" i="71" a="1"/>
  <c r="S757" i="71" s="1"/>
  <c r="S111" i="71" s="1" a="1"/>
  <c r="S111" i="71" s="1"/>
  <c r="Z732" i="73" a="1"/>
  <c r="Z732" i="73" s="1"/>
  <c r="Z111" i="73" s="1" a="1"/>
  <c r="Z111" i="73" s="1"/>
  <c r="AP732" i="73" a="1"/>
  <c r="AP732" i="73" s="1"/>
  <c r="AP111" i="73" s="1" a="1"/>
  <c r="AP111" i="73" s="1"/>
  <c r="AH732" i="73" a="1"/>
  <c r="AH732" i="73" s="1"/>
  <c r="AH111" i="73" s="1" a="1"/>
  <c r="AH111" i="73" s="1"/>
  <c r="S732" i="73" a="1"/>
  <c r="S732" i="73" s="1"/>
  <c r="S111" i="73" s="1" a="1"/>
  <c r="S111" i="73" s="1"/>
  <c r="AN61" i="36" a="1"/>
  <c r="AN61" i="36" s="1"/>
  <c r="AN124" i="36"/>
  <c r="AA18" i="36" a="1"/>
  <c r="AA18" i="36" s="1"/>
  <c r="AA46" i="36" s="1"/>
  <c r="T861" i="3"/>
  <c r="AA480" i="3"/>
  <c r="AI861" i="3"/>
  <c r="T480" i="3"/>
  <c r="AO803" i="3"/>
  <c r="T464" i="3"/>
  <c r="AI480" i="3"/>
  <c r="AA464" i="3"/>
  <c r="AQ480" i="3"/>
  <c r="AQ464" i="3"/>
  <c r="AO865" i="3"/>
  <c r="AB98" i="3"/>
  <c r="AO471" i="3"/>
  <c r="AO484" i="3"/>
  <c r="AQ861" i="3"/>
  <c r="AO833" i="3"/>
  <c r="AI464" i="3"/>
  <c r="AA861" i="3"/>
  <c r="AA757" i="71" l="1" a="1"/>
  <c r="AA757" i="71" s="1"/>
  <c r="AA111" i="71" s="1" a="1"/>
  <c r="AA111" i="71" s="1"/>
  <c r="AA732" i="73" a="1"/>
  <c r="AA732" i="73" s="1"/>
  <c r="AA111" i="73" s="1" a="1"/>
  <c r="AA111" i="73" s="1"/>
  <c r="AI18" i="36" a="1"/>
  <c r="AI18" i="36" s="1"/>
  <c r="AI46" i="36" s="1"/>
  <c r="AB861" i="3"/>
  <c r="AJ98" i="3"/>
  <c r="AB464" i="3"/>
  <c r="AB480" i="3"/>
  <c r="AI757" i="71" l="1" a="1"/>
  <c r="AI757" i="71" s="1"/>
  <c r="AI111" i="71" s="1" a="1"/>
  <c r="AI111" i="71" s="1"/>
  <c r="AI732" i="73" a="1"/>
  <c r="AI732" i="73" s="1"/>
  <c r="AI111" i="73" s="1" a="1"/>
  <c r="AI111" i="73" s="1"/>
  <c r="AQ18" i="36" a="1"/>
  <c r="AQ18" i="36" s="1"/>
  <c r="AQ46" i="36" s="1"/>
  <c r="AJ464" i="3"/>
  <c r="AJ480" i="3"/>
  <c r="AJ861" i="3"/>
  <c r="AR98" i="3"/>
  <c r="AQ757" i="71" l="1" a="1"/>
  <c r="AQ757" i="71" s="1"/>
  <c r="AQ111" i="71" s="1" a="1"/>
  <c r="AQ111" i="71" s="1"/>
  <c r="AQ732" i="73" a="1"/>
  <c r="AQ732" i="73" s="1"/>
  <c r="AQ111" i="73" s="1" a="1"/>
  <c r="AQ111" i="73" s="1"/>
  <c r="W18" i="36" a="1"/>
  <c r="W18" i="36" s="1"/>
  <c r="W46" i="36" s="1"/>
  <c r="AE18" i="36" a="1"/>
  <c r="AE18" i="36" s="1"/>
  <c r="AE46" i="36" s="1"/>
  <c r="AM18" i="36" a="1"/>
  <c r="AM18" i="36" s="1"/>
  <c r="AM46" i="36" s="1"/>
  <c r="AN98" i="3"/>
  <c r="AR464" i="3"/>
  <c r="X98" i="3"/>
  <c r="AF98" i="3"/>
  <c r="AR480" i="3"/>
  <c r="AR861" i="3"/>
  <c r="AE757" i="71" l="1" a="1"/>
  <c r="AE757" i="71" s="1"/>
  <c r="AE111" i="71" s="1" a="1"/>
  <c r="AE111" i="71" s="1"/>
  <c r="AM757" i="71" a="1"/>
  <c r="AM757" i="71" s="1"/>
  <c r="AM111" i="71" s="1" a="1"/>
  <c r="AM111" i="71" s="1"/>
  <c r="W757" i="71" a="1"/>
  <c r="W757" i="71" s="1"/>
  <c r="W111" i="71" s="1" a="1"/>
  <c r="W111" i="71" s="1"/>
  <c r="AE732" i="73" a="1"/>
  <c r="AE732" i="73" s="1"/>
  <c r="AE111" i="73" s="1" a="1"/>
  <c r="AE111" i="73" s="1"/>
  <c r="AM732" i="73" a="1"/>
  <c r="AM732" i="73" s="1"/>
  <c r="AM111" i="73" s="1" a="1"/>
  <c r="AM111" i="73" s="1"/>
  <c r="W732" i="73" a="1"/>
  <c r="W732" i="73" s="1"/>
  <c r="W111" i="73" s="1" a="1"/>
  <c r="W111" i="73" s="1"/>
  <c r="W20" i="36" a="1"/>
  <c r="W20" i="36" s="1"/>
  <c r="W71" i="36" s="1"/>
  <c r="X480" i="3"/>
  <c r="AF480" i="3"/>
  <c r="AF861" i="3"/>
  <c r="X464" i="3"/>
  <c r="AN861" i="3"/>
  <c r="AN480" i="3"/>
  <c r="X101" i="3"/>
  <c r="AN464" i="3"/>
  <c r="X861" i="3"/>
  <c r="AF464" i="3"/>
  <c r="W801" i="73" l="1" a="1"/>
  <c r="W801" i="73" s="1"/>
  <c r="W114" i="73" s="1" a="1"/>
  <c r="W114" i="73" s="1"/>
  <c r="W826" i="71" a="1"/>
  <c r="W826" i="71" s="1"/>
  <c r="W114" i="71" s="1" a="1"/>
  <c r="W114" i="71" s="1"/>
  <c r="W61" i="36" a="1"/>
  <c r="W61" i="36" s="1"/>
  <c r="W124" i="36"/>
  <c r="AE20" i="36" a="1"/>
  <c r="AE20" i="36" s="1"/>
  <c r="AE71" i="36" s="1"/>
  <c r="X471" i="3"/>
  <c r="AF101" i="3"/>
  <c r="X865" i="3"/>
  <c r="X803" i="3"/>
  <c r="X484" i="3"/>
  <c r="X833" i="3"/>
  <c r="AE801" i="73" l="1" a="1"/>
  <c r="AE801" i="73" s="1"/>
  <c r="AE114" i="73" s="1" a="1"/>
  <c r="AE114" i="73" s="1"/>
  <c r="AE826" i="71" a="1"/>
  <c r="AE826" i="71" s="1"/>
  <c r="AE114" i="71" s="1" a="1"/>
  <c r="AE114" i="71" s="1"/>
  <c r="AE61" i="36" a="1"/>
  <c r="AE61" i="36" s="1"/>
  <c r="AE124" i="36"/>
  <c r="AM20" i="36" a="1"/>
  <c r="AM20" i="36" s="1"/>
  <c r="AM71" i="36" s="1"/>
  <c r="U18" i="36" a="1"/>
  <c r="U18" i="36" s="1"/>
  <c r="U46" i="36" s="1"/>
  <c r="AF484" i="3"/>
  <c r="AN101" i="3"/>
  <c r="V98" i="3"/>
  <c r="AF471" i="3"/>
  <c r="AM801" i="73" l="1" a="1"/>
  <c r="AM801" i="73" s="1"/>
  <c r="AM114" i="73" s="1" a="1"/>
  <c r="AM114" i="73" s="1"/>
  <c r="AM826" i="71" a="1"/>
  <c r="AM826" i="71" s="1"/>
  <c r="AM114" i="71" s="1" a="1"/>
  <c r="AM114" i="71" s="1"/>
  <c r="U757" i="71" a="1"/>
  <c r="U757" i="71" s="1"/>
  <c r="U111" i="71" s="1" a="1"/>
  <c r="U111" i="71" s="1"/>
  <c r="U732" i="73" a="1"/>
  <c r="U732" i="73" s="1"/>
  <c r="U111" i="73" s="1" a="1"/>
  <c r="U111" i="73" s="1"/>
  <c r="AM61" i="36" a="1"/>
  <c r="AM61" i="36" s="1"/>
  <c r="AM124" i="36"/>
  <c r="AC18" i="36" a="1"/>
  <c r="AC18" i="36" s="1"/>
  <c r="AC46" i="36" s="1"/>
  <c r="AN484" i="3"/>
  <c r="AN833" i="3"/>
  <c r="AN803" i="3"/>
  <c r="AF865" i="3"/>
  <c r="AF833" i="3"/>
  <c r="AN471" i="3"/>
  <c r="AN865" i="3"/>
  <c r="AD98" i="3"/>
  <c r="AF803" i="3"/>
  <c r="V480" i="3"/>
  <c r="V861" i="3"/>
  <c r="V464" i="3"/>
  <c r="AC757" i="71" l="1" a="1"/>
  <c r="AC757" i="71" s="1"/>
  <c r="AC111" i="71" s="1" a="1"/>
  <c r="AC111" i="71" s="1"/>
  <c r="AC732" i="73" a="1"/>
  <c r="AC732" i="73" s="1"/>
  <c r="AC111" i="73" s="1" a="1"/>
  <c r="AC111" i="73" s="1"/>
  <c r="AK18" i="36" a="1"/>
  <c r="AK18" i="36" s="1"/>
  <c r="AK46" i="36" s="1"/>
  <c r="AD480" i="3"/>
  <c r="AL98" i="3"/>
  <c r="AD464" i="3"/>
  <c r="AD861" i="3"/>
  <c r="AK757" i="71" l="1" a="1"/>
  <c r="AK757" i="71" s="1"/>
  <c r="AK111" i="71" s="1" a="1"/>
  <c r="AK111" i="71" s="1"/>
  <c r="AK732" i="73" a="1"/>
  <c r="AK732" i="73" s="1"/>
  <c r="AK111" i="73" s="1" a="1"/>
  <c r="AK111" i="73" s="1"/>
  <c r="AS18" i="36" a="1"/>
  <c r="AS18" i="36" s="1"/>
  <c r="AS46" i="36" s="1"/>
  <c r="AT98" i="3"/>
  <c r="AL480" i="3"/>
  <c r="AL861" i="3"/>
  <c r="AL464" i="3"/>
  <c r="AS757" i="71" l="1" a="1"/>
  <c r="AS757" i="71" s="1"/>
  <c r="AS111" i="71" s="1" a="1"/>
  <c r="AS111" i="71" s="1"/>
  <c r="AS732" i="73" a="1"/>
  <c r="AS732" i="73" s="1"/>
  <c r="AS111" i="73" s="1" a="1"/>
  <c r="AS111" i="73" s="1"/>
  <c r="AC19" i="36" a="1"/>
  <c r="AC19" i="36" s="1"/>
  <c r="AK19" i="36" a="1"/>
  <c r="AK19" i="36" s="1"/>
  <c r="U19" i="36" a="1"/>
  <c r="U19" i="36" s="1"/>
  <c r="AS19" i="36" a="1"/>
  <c r="AS19" i="36" s="1"/>
  <c r="T19" i="36" a="1"/>
  <c r="T19" i="36" s="1"/>
  <c r="AB19" i="36" a="1"/>
  <c r="AB19" i="36" s="1"/>
  <c r="AJ19" i="36" a="1"/>
  <c r="AJ19" i="36" s="1"/>
  <c r="AR19" i="36" a="1"/>
  <c r="AR19" i="36" s="1"/>
  <c r="V19" i="36" a="1"/>
  <c r="V19" i="36" s="1"/>
  <c r="AD19" i="36" a="1"/>
  <c r="AD19" i="36" s="1"/>
  <c r="AL19" i="36" a="1"/>
  <c r="AL19" i="36" s="1"/>
  <c r="AT464" i="3"/>
  <c r="AK99" i="3"/>
  <c r="W100" i="3"/>
  <c r="AL99" i="3"/>
  <c r="AE100" i="3"/>
  <c r="AC99" i="3"/>
  <c r="AT480" i="3"/>
  <c r="W99" i="3"/>
  <c r="AS99" i="3"/>
  <c r="AD99" i="3"/>
  <c r="V99" i="3"/>
  <c r="AM100" i="3"/>
  <c r="AM99" i="3"/>
  <c r="U99" i="3"/>
  <c r="AE99" i="3"/>
  <c r="O88" i="3"/>
  <c r="AT99" i="3"/>
  <c r="AT861" i="3"/>
  <c r="AK799" i="73" l="1" a="1"/>
  <c r="AK799" i="73" s="1"/>
  <c r="AK112" i="73" s="1" a="1"/>
  <c r="AK112" i="73" s="1"/>
  <c r="T799" i="73" a="1"/>
  <c r="T799" i="73" s="1"/>
  <c r="T112" i="73" s="1" a="1"/>
  <c r="T112" i="73" s="1"/>
  <c r="AL800" i="73" a="1"/>
  <c r="AL800" i="73" s="1"/>
  <c r="AL113" i="73" s="1" a="1"/>
  <c r="AL113" i="73" s="1"/>
  <c r="AR799" i="73" a="1"/>
  <c r="AR799" i="73" s="1"/>
  <c r="AR112" i="73" s="1" a="1"/>
  <c r="AR112" i="73" s="1"/>
  <c r="AD800" i="73" a="1"/>
  <c r="AD800" i="73" s="1"/>
  <c r="AD113" i="73" s="1" a="1"/>
  <c r="AD113" i="73" s="1"/>
  <c r="V800" i="73" a="1"/>
  <c r="V800" i="73" s="1"/>
  <c r="V113" i="73" s="1" a="1"/>
  <c r="V113" i="73" s="1"/>
  <c r="AS799" i="73" a="1"/>
  <c r="AS799" i="73" s="1"/>
  <c r="AS112" i="73" s="1" a="1"/>
  <c r="AS112" i="73" s="1"/>
  <c r="AJ799" i="73" a="1"/>
  <c r="AJ799" i="73" s="1"/>
  <c r="AJ112" i="73" s="1" a="1"/>
  <c r="AJ112" i="73" s="1"/>
  <c r="U799" i="73" a="1"/>
  <c r="U799" i="73" s="1"/>
  <c r="U112" i="73" s="1" a="1"/>
  <c r="U112" i="73" s="1"/>
  <c r="AB799" i="73" a="1"/>
  <c r="AB799" i="73" s="1"/>
  <c r="AB112" i="73" s="1" a="1"/>
  <c r="AB112" i="73" s="1"/>
  <c r="AL799" i="73" a="1"/>
  <c r="AL799" i="73" s="1"/>
  <c r="AL112" i="73" s="1" a="1"/>
  <c r="AL112" i="73" s="1"/>
  <c r="V799" i="73" a="1"/>
  <c r="V799" i="73" s="1"/>
  <c r="V112" i="73" s="1" a="1"/>
  <c r="V112" i="73" s="1"/>
  <c r="AC799" i="73" a="1"/>
  <c r="AC799" i="73" s="1"/>
  <c r="AC112" i="73" s="1" a="1"/>
  <c r="AC112" i="73" s="1"/>
  <c r="AD799" i="73" a="1"/>
  <c r="AD799" i="73" s="1"/>
  <c r="AD112" i="73" s="1" a="1"/>
  <c r="AD112" i="73" s="1"/>
  <c r="AK824" i="71" a="1"/>
  <c r="AK824" i="71" s="1"/>
  <c r="AK112" i="71" s="1" a="1"/>
  <c r="AK112" i="71" s="1"/>
  <c r="T824" i="71" a="1"/>
  <c r="T824" i="71" s="1"/>
  <c r="T112" i="71" s="1" a="1"/>
  <c r="T112" i="71" s="1"/>
  <c r="AL825" i="71" a="1"/>
  <c r="AL825" i="71" s="1"/>
  <c r="AL113" i="71" s="1" a="1"/>
  <c r="AL113" i="71" s="1"/>
  <c r="AR824" i="71" a="1"/>
  <c r="AR824" i="71" s="1"/>
  <c r="AR112" i="71" s="1" a="1"/>
  <c r="AR112" i="71" s="1"/>
  <c r="AD825" i="71" a="1"/>
  <c r="AD825" i="71" s="1"/>
  <c r="AD113" i="71" s="1" a="1"/>
  <c r="AD113" i="71" s="1"/>
  <c r="V825" i="71" a="1"/>
  <c r="V825" i="71" s="1"/>
  <c r="V113" i="71" s="1" a="1"/>
  <c r="V113" i="71" s="1"/>
  <c r="AS824" i="71" a="1"/>
  <c r="AS824" i="71" s="1"/>
  <c r="AS112" i="71" s="1" a="1"/>
  <c r="AS112" i="71" s="1"/>
  <c r="AJ824" i="71" a="1"/>
  <c r="AJ824" i="71" s="1"/>
  <c r="AJ112" i="71" s="1" a="1"/>
  <c r="AJ112" i="71" s="1"/>
  <c r="U824" i="71" a="1"/>
  <c r="U824" i="71" s="1"/>
  <c r="U112" i="71" s="1" a="1"/>
  <c r="U112" i="71" s="1"/>
  <c r="AB824" i="71" a="1"/>
  <c r="AB824" i="71" s="1"/>
  <c r="AB112" i="71" s="1" a="1"/>
  <c r="AB112" i="71" s="1"/>
  <c r="AL824" i="71" a="1"/>
  <c r="AL824" i="71" s="1"/>
  <c r="AL112" i="71" s="1" a="1"/>
  <c r="AL112" i="71" s="1"/>
  <c r="V824" i="71" a="1"/>
  <c r="V824" i="71" s="1"/>
  <c r="V112" i="71" s="1" a="1"/>
  <c r="V112" i="71" s="1"/>
  <c r="AC824" i="71" a="1"/>
  <c r="AC824" i="71" s="1"/>
  <c r="AC112" i="71" s="1" a="1"/>
  <c r="AC112" i="71" s="1"/>
  <c r="AD824" i="71" a="1"/>
  <c r="AD824" i="71" s="1"/>
  <c r="AD112" i="71" s="1" a="1"/>
  <c r="AD112" i="71" s="1"/>
  <c r="N561" i="71" a="1"/>
  <c r="N561" i="71" s="1"/>
  <c r="N101" i="71" s="1" a="1"/>
  <c r="N101" i="71" s="1"/>
  <c r="N561" i="73" a="1"/>
  <c r="N561" i="73" s="1"/>
  <c r="N101" i="73" s="1" a="1"/>
  <c r="N101" i="73" s="1"/>
  <c r="AR60" i="36" a="1"/>
  <c r="AR60" i="36" s="1"/>
  <c r="AR69" i="36"/>
  <c r="AJ60" i="36" a="1"/>
  <c r="AJ60" i="36" s="1"/>
  <c r="AJ69" i="36"/>
  <c r="AB60" i="36" a="1"/>
  <c r="AB60" i="36" s="1"/>
  <c r="AB69" i="36"/>
  <c r="AL60" i="36" a="1"/>
  <c r="AL60" i="36" s="1"/>
  <c r="AL69" i="36"/>
  <c r="T60" i="36" a="1"/>
  <c r="T60" i="36" s="1"/>
  <c r="T69" i="36"/>
  <c r="AS60" i="36" a="1"/>
  <c r="AS60" i="36" s="1"/>
  <c r="AS69" i="36"/>
  <c r="AD60" i="36" a="1"/>
  <c r="AD60" i="36" s="1"/>
  <c r="AD69" i="36"/>
  <c r="U60" i="36" a="1"/>
  <c r="U60" i="36" s="1"/>
  <c r="U69" i="36"/>
  <c r="V60" i="36" a="1"/>
  <c r="V60" i="36" s="1"/>
  <c r="V69" i="36"/>
  <c r="AK60" i="36" a="1"/>
  <c r="AK60" i="36" s="1"/>
  <c r="AK69" i="36"/>
  <c r="AC60" i="36" a="1"/>
  <c r="AC60" i="36" s="1"/>
  <c r="AC69" i="36"/>
  <c r="AL122" i="36"/>
  <c r="AD122" i="36"/>
  <c r="V122" i="36"/>
  <c r="AR122" i="36"/>
  <c r="AJ122" i="36"/>
  <c r="AB122" i="36"/>
  <c r="T122" i="36"/>
  <c r="AS122" i="36"/>
  <c r="U122" i="36"/>
  <c r="AK122" i="36"/>
  <c r="AC122" i="36"/>
  <c r="N9" i="36" a="1"/>
  <c r="N9" i="36" s="1"/>
  <c r="Q18" i="36" a="1"/>
  <c r="Q18" i="36" s="1"/>
  <c r="Q46" i="36" s="1"/>
  <c r="Y18" i="36" a="1"/>
  <c r="Y18" i="36" s="1"/>
  <c r="Y46" i="36" s="1"/>
  <c r="AG18" i="36" a="1"/>
  <c r="AG18" i="36" s="1"/>
  <c r="AG46" i="36" s="1"/>
  <c r="AO18" i="36" a="1"/>
  <c r="AO18" i="36" s="1"/>
  <c r="AO46" i="36" s="1"/>
  <c r="AD802" i="3"/>
  <c r="W802" i="3"/>
  <c r="AE470" i="3"/>
  <c r="V802" i="3"/>
  <c r="O837" i="3"/>
  <c r="AE802" i="3"/>
  <c r="AM802" i="3"/>
  <c r="O89" i="3"/>
  <c r="AM851" i="3"/>
  <c r="W470" i="3"/>
  <c r="AH98" i="3"/>
  <c r="AE850" i="3"/>
  <c r="AK802" i="3"/>
  <c r="AT802" i="3"/>
  <c r="R98" i="3"/>
  <c r="AC802" i="3"/>
  <c r="AE851" i="3"/>
  <c r="O839" i="3"/>
  <c r="O455" i="3"/>
  <c r="AP98" i="3"/>
  <c r="AM470" i="3"/>
  <c r="U802" i="3"/>
  <c r="AM850" i="3"/>
  <c r="AS802" i="3"/>
  <c r="AL802" i="3"/>
  <c r="W851" i="3"/>
  <c r="O869" i="3"/>
  <c r="Z98" i="3"/>
  <c r="W850" i="3"/>
  <c r="AL452" i="71" l="1"/>
  <c r="AD451" i="71"/>
  <c r="AD452" i="71"/>
  <c r="V451" i="71"/>
  <c r="V452" i="71"/>
  <c r="AL451" i="71"/>
  <c r="P427" i="71" a="1"/>
  <c r="P427" i="71" s="1"/>
  <c r="AI427" i="71" a="1"/>
  <c r="AI427" i="71" s="1"/>
  <c r="AK427" i="71" a="1"/>
  <c r="AK427" i="71" s="1"/>
  <c r="Z427" i="71" a="1"/>
  <c r="Z427" i="71" s="1"/>
  <c r="T427" i="71" a="1"/>
  <c r="T427" i="71" s="1"/>
  <c r="AC427" i="71" a="1"/>
  <c r="AC427" i="71" s="1"/>
  <c r="AO427" i="71" a="1"/>
  <c r="AO427" i="71" s="1"/>
  <c r="AH427" i="71" a="1"/>
  <c r="AH427" i="71" s="1"/>
  <c r="X427" i="71" a="1"/>
  <c r="X427" i="71" s="1"/>
  <c r="AS427" i="71" a="1"/>
  <c r="AS427" i="71" s="1"/>
  <c r="AA427" i="71" a="1"/>
  <c r="AA427" i="71" s="1"/>
  <c r="AL427" i="71" a="1"/>
  <c r="AL427" i="71" s="1"/>
  <c r="AB427" i="71" a="1"/>
  <c r="AB427" i="71" s="1"/>
  <c r="AE427" i="71" a="1"/>
  <c r="AE427" i="71" s="1"/>
  <c r="AD427" i="71" a="1"/>
  <c r="AD427" i="71" s="1"/>
  <c r="AP427" i="71" a="1"/>
  <c r="AP427" i="71" s="1"/>
  <c r="AF427" i="71" a="1"/>
  <c r="AF427" i="71" s="1"/>
  <c r="Q427" i="71" a="1"/>
  <c r="Q427" i="71" s="1"/>
  <c r="W427" i="71" a="1"/>
  <c r="W427" i="71" s="1"/>
  <c r="S427" i="71" a="1"/>
  <c r="S427" i="71" s="1"/>
  <c r="AJ427" i="71" a="1"/>
  <c r="AJ427" i="71" s="1"/>
  <c r="U427" i="71" a="1"/>
  <c r="U427" i="71" s="1"/>
  <c r="AQ427" i="71" a="1"/>
  <c r="AQ427" i="71" s="1"/>
  <c r="AM427" i="71" a="1"/>
  <c r="AM427" i="71" s="1"/>
  <c r="AN427" i="71" a="1"/>
  <c r="AN427" i="71" s="1"/>
  <c r="Y427" i="71" a="1"/>
  <c r="Y427" i="71" s="1"/>
  <c r="R427" i="71" a="1"/>
  <c r="R427" i="71" s="1"/>
  <c r="AR427" i="71" a="1"/>
  <c r="AR427" i="71" s="1"/>
  <c r="AG427" i="71" a="1"/>
  <c r="AG427" i="71" s="1"/>
  <c r="V427" i="71" a="1"/>
  <c r="V427" i="71" s="1"/>
  <c r="O425" i="71" a="1"/>
  <c r="O425" i="71" s="1"/>
  <c r="O427" i="71" a="1"/>
  <c r="O427" i="71" s="1"/>
  <c r="O423" i="73" a="1"/>
  <c r="O423" i="73" s="1"/>
  <c r="O425" i="73" a="1"/>
  <c r="O425" i="73" s="1"/>
  <c r="AK425" i="73" a="1"/>
  <c r="AK425" i="73" s="1"/>
  <c r="AE425" i="73" a="1"/>
  <c r="AE425" i="73" s="1"/>
  <c r="AP425" i="73" a="1"/>
  <c r="AP425" i="73" s="1"/>
  <c r="P425" i="73" a="1"/>
  <c r="P425" i="73" s="1"/>
  <c r="AS425" i="73" a="1"/>
  <c r="AS425" i="73" s="1"/>
  <c r="Z425" i="73" a="1"/>
  <c r="Z425" i="73" s="1"/>
  <c r="AA425" i="73" a="1"/>
  <c r="AA425" i="73" s="1"/>
  <c r="T425" i="73" a="1"/>
  <c r="T425" i="73" s="1"/>
  <c r="AM425" i="73" a="1"/>
  <c r="AM425" i="73" s="1"/>
  <c r="AL425" i="73" a="1"/>
  <c r="AL425" i="73" s="1"/>
  <c r="X425" i="73" a="1"/>
  <c r="X425" i="73" s="1"/>
  <c r="AB425" i="73" a="1"/>
  <c r="AB425" i="73" s="1"/>
  <c r="Q425" i="73" a="1"/>
  <c r="Q425" i="73" s="1"/>
  <c r="W425" i="73" a="1"/>
  <c r="W425" i="73" s="1"/>
  <c r="AJ425" i="73" a="1"/>
  <c r="AJ425" i="73" s="1"/>
  <c r="AF425" i="73" a="1"/>
  <c r="AF425" i="73" s="1"/>
  <c r="U425" i="73" a="1"/>
  <c r="U425" i="73" s="1"/>
  <c r="R425" i="73" a="1"/>
  <c r="R425" i="73" s="1"/>
  <c r="AR425" i="73" a="1"/>
  <c r="AR425" i="73" s="1"/>
  <c r="AN425" i="73" a="1"/>
  <c r="AN425" i="73" s="1"/>
  <c r="AC425" i="73" a="1"/>
  <c r="AC425" i="73" s="1"/>
  <c r="V425" i="73" a="1"/>
  <c r="V425" i="73" s="1"/>
  <c r="S425" i="73" a="1"/>
  <c r="S425" i="73" s="1"/>
  <c r="AI425" i="73" a="1"/>
  <c r="AI425" i="73" s="1"/>
  <c r="AG425" i="73" a="1"/>
  <c r="AG425" i="73" s="1"/>
  <c r="AD425" i="73" a="1"/>
  <c r="AD425" i="73" s="1"/>
  <c r="AQ425" i="73" a="1"/>
  <c r="AQ425" i="73" s="1"/>
  <c r="Y425" i="73" a="1"/>
  <c r="Y425" i="73" s="1"/>
  <c r="AO425" i="73" a="1"/>
  <c r="AO425" i="73" s="1"/>
  <c r="AH425" i="73" a="1"/>
  <c r="AH425" i="73" s="1"/>
  <c r="AG757" i="71" a="1"/>
  <c r="AG757" i="71" s="1"/>
  <c r="AG111" i="71" s="1" a="1"/>
  <c r="AG111" i="71" s="1"/>
  <c r="AO757" i="71" a="1"/>
  <c r="AO757" i="71" s="1"/>
  <c r="AO111" i="71" s="1" a="1"/>
  <c r="AO111" i="71" s="1"/>
  <c r="Q757" i="71" a="1"/>
  <c r="Q757" i="71" s="1"/>
  <c r="Q111" i="71" s="1" a="1"/>
  <c r="Q111" i="71" s="1"/>
  <c r="Y757" i="71" a="1"/>
  <c r="Y757" i="71" s="1"/>
  <c r="Y111" i="71" s="1" a="1"/>
  <c r="Y111" i="71" s="1"/>
  <c r="N562" i="71" a="1"/>
  <c r="N562" i="71" s="1"/>
  <c r="N102" i="71" s="1" a="1"/>
  <c r="N102" i="71" s="1"/>
  <c r="AG732" i="73" a="1"/>
  <c r="AG732" i="73" s="1"/>
  <c r="AG111" i="73" s="1" a="1"/>
  <c r="AG111" i="73" s="1"/>
  <c r="AO732" i="73" a="1"/>
  <c r="AO732" i="73" s="1"/>
  <c r="AO111" i="73" s="1" a="1"/>
  <c r="AO111" i="73" s="1"/>
  <c r="Q732" i="73" a="1"/>
  <c r="Q732" i="73" s="1"/>
  <c r="Q111" i="73" s="1" a="1"/>
  <c r="Q111" i="73" s="1"/>
  <c r="Y732" i="73" a="1"/>
  <c r="Y732" i="73" s="1"/>
  <c r="Y111" i="73" s="1" a="1"/>
  <c r="Y111" i="73" s="1"/>
  <c r="N562" i="73" a="1"/>
  <c r="N562" i="73" s="1"/>
  <c r="N102" i="73" s="1" a="1"/>
  <c r="N102" i="73" s="1"/>
  <c r="O37" i="36"/>
  <c r="AS37" i="36"/>
  <c r="AL37" i="36"/>
  <c r="AB37" i="36"/>
  <c r="Z37" i="36"/>
  <c r="Q37" i="36"/>
  <c r="AN37" i="36"/>
  <c r="AD37" i="36"/>
  <c r="T37" i="36"/>
  <c r="R37" i="36"/>
  <c r="AF37" i="36"/>
  <c r="V37" i="36"/>
  <c r="AQ37" i="36"/>
  <c r="AO37" i="36"/>
  <c r="S37" i="36"/>
  <c r="X37" i="36"/>
  <c r="AK37" i="36"/>
  <c r="AI37" i="36"/>
  <c r="AG37" i="36"/>
  <c r="AM37" i="36"/>
  <c r="P37" i="36"/>
  <c r="AC37" i="36"/>
  <c r="AA37" i="36"/>
  <c r="Y37" i="36"/>
  <c r="U37" i="36"/>
  <c r="AE37" i="36"/>
  <c r="AR37" i="36"/>
  <c r="AP37" i="36"/>
  <c r="W37" i="36"/>
  <c r="AJ37" i="36"/>
  <c r="AH37" i="36"/>
  <c r="U49" i="36"/>
  <c r="AC49" i="36"/>
  <c r="AK49" i="36"/>
  <c r="AS49" i="36"/>
  <c r="T34" i="36"/>
  <c r="AB34" i="36"/>
  <c r="AJ34" i="36"/>
  <c r="AR34" i="36"/>
  <c r="V49" i="36"/>
  <c r="AD49" i="36"/>
  <c r="AL49" i="36"/>
  <c r="O49" i="36"/>
  <c r="U34" i="36"/>
  <c r="AC34" i="36"/>
  <c r="AK34" i="36"/>
  <c r="AS34" i="36"/>
  <c r="AG34" i="36"/>
  <c r="W49" i="36"/>
  <c r="AE49" i="36"/>
  <c r="AM49" i="36"/>
  <c r="V34" i="36"/>
  <c r="AD34" i="36"/>
  <c r="AL34" i="36"/>
  <c r="O34" i="36"/>
  <c r="O35" i="36" s="1"/>
  <c r="P49" i="36"/>
  <c r="X49" i="36"/>
  <c r="AF49" i="36"/>
  <c r="AN49" i="36"/>
  <c r="W34" i="36"/>
  <c r="AE34" i="36"/>
  <c r="AM34" i="36"/>
  <c r="Q49" i="36"/>
  <c r="Y49" i="36"/>
  <c r="AG49" i="36"/>
  <c r="AO49" i="36"/>
  <c r="P34" i="36"/>
  <c r="X34" i="36"/>
  <c r="AF34" i="36"/>
  <c r="AN34" i="36"/>
  <c r="R49" i="36"/>
  <c r="AP49" i="36"/>
  <c r="Y34" i="36"/>
  <c r="S49" i="36"/>
  <c r="AA49" i="36"/>
  <c r="AI49" i="36"/>
  <c r="AQ49" i="36"/>
  <c r="R34" i="36"/>
  <c r="Z34" i="36"/>
  <c r="AH34" i="36"/>
  <c r="AP34" i="36"/>
  <c r="T49" i="36"/>
  <c r="AB49" i="36"/>
  <c r="AJ49" i="36"/>
  <c r="AR49" i="36"/>
  <c r="S34" i="36"/>
  <c r="AA34" i="36"/>
  <c r="AI34" i="36"/>
  <c r="AQ34" i="36"/>
  <c r="Z49" i="36"/>
  <c r="AH49" i="36"/>
  <c r="Q34" i="36"/>
  <c r="AO34" i="36"/>
  <c r="O19" i="36" a="1"/>
  <c r="O19" i="36" s="1"/>
  <c r="O69" i="36" s="1"/>
  <c r="AE844" i="3"/>
  <c r="AE848" i="3"/>
  <c r="U467" i="3"/>
  <c r="AS482" i="3"/>
  <c r="AH464" i="3"/>
  <c r="AE845" i="3"/>
  <c r="AL832" i="3"/>
  <c r="AM863" i="3"/>
  <c r="W483" i="3"/>
  <c r="AC844" i="3"/>
  <c r="Z464" i="3"/>
  <c r="AD845" i="3"/>
  <c r="AS844" i="3"/>
  <c r="AD466" i="3"/>
  <c r="AM847" i="3"/>
  <c r="U831" i="3"/>
  <c r="AE481" i="3"/>
  <c r="W848" i="3"/>
  <c r="W831" i="3"/>
  <c r="AK466" i="3"/>
  <c r="AT831" i="3"/>
  <c r="W468" i="3"/>
  <c r="O459" i="3"/>
  <c r="AE847" i="3"/>
  <c r="V845" i="3"/>
  <c r="Z480" i="3"/>
  <c r="AM467" i="3"/>
  <c r="AC845" i="3"/>
  <c r="W481" i="3"/>
  <c r="W864" i="3"/>
  <c r="AS481" i="3"/>
  <c r="AD482" i="3"/>
  <c r="AT862" i="3"/>
  <c r="U481" i="3"/>
  <c r="AK845" i="3"/>
  <c r="O456" i="3"/>
  <c r="AE831" i="3"/>
  <c r="AE469" i="3"/>
  <c r="V831" i="3"/>
  <c r="W849" i="3"/>
  <c r="W467" i="3"/>
  <c r="W863" i="3"/>
  <c r="AT466" i="3"/>
  <c r="AH480" i="3"/>
  <c r="AL862" i="3"/>
  <c r="AE832" i="3"/>
  <c r="AK831" i="3"/>
  <c r="AS845" i="3"/>
  <c r="AM468" i="3"/>
  <c r="AE862" i="3"/>
  <c r="AD467" i="3"/>
  <c r="AM466" i="3"/>
  <c r="AM848" i="3"/>
  <c r="AC831" i="3"/>
  <c r="AE864" i="3"/>
  <c r="AD862" i="3"/>
  <c r="AM849" i="3"/>
  <c r="AE849" i="3"/>
  <c r="AM469" i="3"/>
  <c r="AM482" i="3"/>
  <c r="AP861" i="3"/>
  <c r="AC467" i="3"/>
  <c r="AS831" i="3"/>
  <c r="W466" i="3"/>
  <c r="V482" i="3"/>
  <c r="AC862" i="3"/>
  <c r="AK467" i="3"/>
  <c r="AL845" i="3"/>
  <c r="R464" i="3"/>
  <c r="W482" i="3"/>
  <c r="AK481" i="3"/>
  <c r="AK482" i="3"/>
  <c r="AS466" i="3"/>
  <c r="AK862" i="3"/>
  <c r="V844" i="3"/>
  <c r="V481" i="3"/>
  <c r="R861" i="3"/>
  <c r="AL481" i="3"/>
  <c r="AC482" i="3"/>
  <c r="AT481" i="3"/>
  <c r="O871" i="3"/>
  <c r="R480" i="3"/>
  <c r="AL831" i="3"/>
  <c r="V862" i="3"/>
  <c r="AD831" i="3"/>
  <c r="AL482" i="3"/>
  <c r="AD844" i="3"/>
  <c r="U482" i="3"/>
  <c r="AC832" i="3"/>
  <c r="U862" i="3"/>
  <c r="O870" i="3"/>
  <c r="AL844" i="3"/>
  <c r="AM862" i="3"/>
  <c r="AT467" i="3"/>
  <c r="O458" i="3"/>
  <c r="AS467" i="3"/>
  <c r="Z861" i="3"/>
  <c r="AE467" i="3"/>
  <c r="W469" i="3"/>
  <c r="AM844" i="3"/>
  <c r="O838" i="3"/>
  <c r="U466" i="3"/>
  <c r="AE863" i="3"/>
  <c r="AK832" i="3"/>
  <c r="AM831" i="3"/>
  <c r="W845" i="3"/>
  <c r="W832" i="3"/>
  <c r="U844" i="3"/>
  <c r="AS862" i="3"/>
  <c r="AT832" i="3"/>
  <c r="AM845" i="3"/>
  <c r="AD832" i="3"/>
  <c r="AK844" i="3"/>
  <c r="AM832" i="3"/>
  <c r="AL466" i="3"/>
  <c r="AM864" i="3"/>
  <c r="W847" i="3"/>
  <c r="W844" i="3"/>
  <c r="AC481" i="3"/>
  <c r="P99" i="3"/>
  <c r="U832" i="3"/>
  <c r="AS832" i="3"/>
  <c r="AT844" i="3"/>
  <c r="AD481" i="3"/>
  <c r="AT482" i="3"/>
  <c r="AH861" i="3"/>
  <c r="AL467" i="3"/>
  <c r="AM481" i="3"/>
  <c r="AE466" i="3"/>
  <c r="AC466" i="3"/>
  <c r="AM483" i="3"/>
  <c r="V466" i="3"/>
  <c r="AP464" i="3"/>
  <c r="AP480" i="3"/>
  <c r="O840" i="3"/>
  <c r="U845" i="3"/>
  <c r="AE483" i="3"/>
  <c r="V832" i="3"/>
  <c r="AT845" i="3"/>
  <c r="AE468" i="3"/>
  <c r="O457" i="3"/>
  <c r="V467" i="3"/>
  <c r="W862" i="3"/>
  <c r="AE482" i="3"/>
  <c r="O824" i="71" l="1" a="1"/>
  <c r="O824" i="71" s="1"/>
  <c r="O112" i="71" s="1" a="1"/>
  <c r="O112" i="71" s="1"/>
  <c r="O799" i="73" a="1"/>
  <c r="O799" i="73" s="1"/>
  <c r="O112" i="73" s="1" a="1"/>
  <c r="O112" i="73" s="1"/>
  <c r="O60" i="36" a="1"/>
  <c r="O60" i="36" s="1"/>
  <c r="O122" i="36"/>
  <c r="Z35" i="36"/>
  <c r="AP35" i="36"/>
  <c r="S35" i="36"/>
  <c r="AI35" i="36"/>
  <c r="AA35" i="36"/>
  <c r="AQ35" i="36"/>
  <c r="T35" i="36"/>
  <c r="AB35" i="36"/>
  <c r="AJ35" i="36"/>
  <c r="AR35" i="36"/>
  <c r="U35" i="36"/>
  <c r="AC35" i="36"/>
  <c r="AK35" i="36"/>
  <c r="AS35" i="36"/>
  <c r="V35" i="36"/>
  <c r="AD35" i="36"/>
  <c r="AL35" i="36"/>
  <c r="R35" i="36"/>
  <c r="AH35" i="36"/>
  <c r="W35" i="36"/>
  <c r="AE35" i="36"/>
  <c r="AM35" i="36"/>
  <c r="P35" i="36"/>
  <c r="X35" i="36"/>
  <c r="AF35" i="36"/>
  <c r="AN35" i="36"/>
  <c r="Q35" i="36"/>
  <c r="Y35" i="36"/>
  <c r="AG35" i="36"/>
  <c r="AO35" i="36"/>
  <c r="W19" i="36" a="1"/>
  <c r="W19" i="36" s="1"/>
  <c r="X100" i="3"/>
  <c r="P802" i="3"/>
  <c r="X99" i="3"/>
  <c r="AI437" i="71" l="1" a="1"/>
  <c r="AI437" i="71" s="1"/>
  <c r="AO437" i="71" a="1"/>
  <c r="AO437" i="71" s="1"/>
  <c r="P437" i="71" a="1"/>
  <c r="P437" i="71" s="1"/>
  <c r="AA437" i="71" a="1"/>
  <c r="AA437" i="71" s="1"/>
  <c r="AD437" i="71" a="1"/>
  <c r="AD437" i="71" s="1"/>
  <c r="AP437" i="71" a="1"/>
  <c r="AP437" i="71" s="1"/>
  <c r="AF437" i="71" a="1"/>
  <c r="AF437" i="71" s="1"/>
  <c r="V437" i="71" a="1"/>
  <c r="V437" i="71" s="1"/>
  <c r="AE437" i="71" a="1"/>
  <c r="AE437" i="71" s="1"/>
  <c r="U437" i="71" a="1"/>
  <c r="U437" i="71" s="1"/>
  <c r="AG437" i="71" a="1"/>
  <c r="AG437" i="71" s="1"/>
  <c r="W437" i="71" a="1"/>
  <c r="W437" i="71" s="1"/>
  <c r="AS437" i="71" a="1"/>
  <c r="AS437" i="71" s="1"/>
  <c r="AB437" i="71" a="1"/>
  <c r="AB437" i="71" s="1"/>
  <c r="AM437" i="71" a="1"/>
  <c r="AM437" i="71" s="1"/>
  <c r="AQ437" i="71" a="1"/>
  <c r="AQ437" i="71" s="1"/>
  <c r="X437" i="71" a="1"/>
  <c r="X437" i="71" s="1"/>
  <c r="R437" i="71" a="1"/>
  <c r="R437" i="71" s="1"/>
  <c r="Z437" i="71" a="1"/>
  <c r="Z437" i="71" s="1"/>
  <c r="AH437" i="71" a="1"/>
  <c r="AH437" i="71" s="1"/>
  <c r="AL437" i="71" a="1"/>
  <c r="AL437" i="71" s="1"/>
  <c r="O437" i="71" a="1"/>
  <c r="O437" i="71" s="1"/>
  <c r="AN437" i="71" a="1"/>
  <c r="AN437" i="71" s="1"/>
  <c r="AJ437" i="71" a="1"/>
  <c r="AJ437" i="71" s="1"/>
  <c r="Y437" i="71" a="1"/>
  <c r="Y437" i="71" s="1"/>
  <c r="AC437" i="71" a="1"/>
  <c r="AC437" i="71" s="1"/>
  <c r="AK437" i="71" a="1"/>
  <c r="AK437" i="71" s="1"/>
  <c r="T437" i="71" a="1"/>
  <c r="T437" i="71" s="1"/>
  <c r="Q437" i="71" a="1"/>
  <c r="Q437" i="71" s="1"/>
  <c r="AR437" i="71" a="1"/>
  <c r="AR437" i="71" s="1"/>
  <c r="S437" i="71" a="1"/>
  <c r="S437" i="71" s="1"/>
  <c r="O435" i="73" a="1"/>
  <c r="O435" i="73" s="1"/>
  <c r="P435" i="73" a="1"/>
  <c r="P435" i="73" s="1"/>
  <c r="T435" i="73" a="1"/>
  <c r="T435" i="73" s="1"/>
  <c r="AB435" i="73" a="1"/>
  <c r="AB435" i="73" s="1"/>
  <c r="AJ435" i="73" a="1"/>
  <c r="AJ435" i="73" s="1"/>
  <c r="AR435" i="73" a="1"/>
  <c r="AR435" i="73" s="1"/>
  <c r="Y435" i="73" a="1"/>
  <c r="Y435" i="73" s="1"/>
  <c r="AG435" i="73" a="1"/>
  <c r="AG435" i="73" s="1"/>
  <c r="AO435" i="73" a="1"/>
  <c r="AO435" i="73" s="1"/>
  <c r="Q435" i="73" a="1"/>
  <c r="Q435" i="73" s="1"/>
  <c r="U435" i="73" a="1"/>
  <c r="U435" i="73" s="1"/>
  <c r="AC435" i="73" a="1"/>
  <c r="AC435" i="73" s="1"/>
  <c r="AK435" i="73" a="1"/>
  <c r="AK435" i="73" s="1"/>
  <c r="AS435" i="73" a="1"/>
  <c r="AS435" i="73" s="1"/>
  <c r="Z435" i="73" a="1"/>
  <c r="Z435" i="73" s="1"/>
  <c r="AH435" i="73" a="1"/>
  <c r="AH435" i="73" s="1"/>
  <c r="AP435" i="73" a="1"/>
  <c r="AP435" i="73" s="1"/>
  <c r="R435" i="73" a="1"/>
  <c r="R435" i="73" s="1"/>
  <c r="V435" i="73" a="1"/>
  <c r="V435" i="73" s="1"/>
  <c r="AD435" i="73" a="1"/>
  <c r="AD435" i="73" s="1"/>
  <c r="AL435" i="73" a="1"/>
  <c r="AL435" i="73" s="1"/>
  <c r="S435" i="73" a="1"/>
  <c r="S435" i="73" s="1"/>
  <c r="W435" i="73" a="1"/>
  <c r="W435" i="73" s="1"/>
  <c r="AA435" i="73" a="1"/>
  <c r="AA435" i="73" s="1"/>
  <c r="AE435" i="73" a="1"/>
  <c r="AE435" i="73" s="1"/>
  <c r="AI435" i="73" a="1"/>
  <c r="AI435" i="73" s="1"/>
  <c r="AM435" i="73" a="1"/>
  <c r="AM435" i="73" s="1"/>
  <c r="AQ435" i="73" a="1"/>
  <c r="AQ435" i="73" s="1"/>
  <c r="X435" i="73" a="1"/>
  <c r="X435" i="73" s="1"/>
  <c r="AF435" i="73" a="1"/>
  <c r="AF435" i="73" s="1"/>
  <c r="AN435" i="73" a="1"/>
  <c r="AN435" i="73" s="1"/>
  <c r="W799" i="73" a="1"/>
  <c r="W799" i="73" s="1"/>
  <c r="W112" i="73" s="1" a="1"/>
  <c r="W112" i="73" s="1"/>
  <c r="W800" i="73" a="1"/>
  <c r="W800" i="73" s="1"/>
  <c r="W113" i="73" s="1" a="1"/>
  <c r="W113" i="73" s="1"/>
  <c r="W824" i="71" a="1"/>
  <c r="W824" i="71" s="1"/>
  <c r="W112" i="71" s="1" a="1"/>
  <c r="W112" i="71" s="1"/>
  <c r="W825" i="71" a="1"/>
  <c r="W825" i="71" s="1"/>
  <c r="W113" i="71" s="1" a="1"/>
  <c r="W113" i="71" s="1"/>
  <c r="W60" i="36" a="1"/>
  <c r="W60" i="36" s="1"/>
  <c r="W69" i="36"/>
  <c r="W122" i="36"/>
  <c r="AE19" i="36" a="1"/>
  <c r="AE19" i="36" s="1"/>
  <c r="P832" i="3"/>
  <c r="AF99" i="3"/>
  <c r="P482" i="3"/>
  <c r="X851" i="3"/>
  <c r="P862" i="3"/>
  <c r="X802" i="3"/>
  <c r="P831" i="3"/>
  <c r="X850" i="3"/>
  <c r="AF100" i="3"/>
  <c r="P466" i="3"/>
  <c r="X470" i="3"/>
  <c r="P467" i="3"/>
  <c r="P845" i="3"/>
  <c r="P844" i="3"/>
  <c r="P481" i="3"/>
  <c r="W452" i="71" l="1"/>
  <c r="W451" i="71"/>
  <c r="AE800" i="73" a="1"/>
  <c r="AE800" i="73" s="1"/>
  <c r="AE113" i="73" s="1" a="1"/>
  <c r="AE113" i="73" s="1"/>
  <c r="AE799" i="73" a="1"/>
  <c r="AE799" i="73" s="1"/>
  <c r="AE112" i="73" s="1" a="1"/>
  <c r="AE112" i="73" s="1"/>
  <c r="AE825" i="71" a="1"/>
  <c r="AE825" i="71" s="1"/>
  <c r="AE113" i="71" s="1" a="1"/>
  <c r="AE113" i="71" s="1"/>
  <c r="AE824" i="71" a="1"/>
  <c r="AE824" i="71" s="1"/>
  <c r="AE112" i="71" s="1" a="1"/>
  <c r="AE112" i="71" s="1"/>
  <c r="AE60" i="36" a="1"/>
  <c r="AE60" i="36" s="1"/>
  <c r="AE69" i="36"/>
  <c r="AE122" i="36"/>
  <c r="AM19" i="36" a="1"/>
  <c r="AM19" i="36" s="1"/>
  <c r="X832" i="3"/>
  <c r="X864" i="3"/>
  <c r="X844" i="3"/>
  <c r="X862" i="3"/>
  <c r="X468" i="3"/>
  <c r="AF802" i="3"/>
  <c r="X482" i="3"/>
  <c r="X467" i="3"/>
  <c r="X863" i="3"/>
  <c r="X481" i="3"/>
  <c r="AN100" i="3"/>
  <c r="X848" i="3"/>
  <c r="X483" i="3"/>
  <c r="AF470" i="3"/>
  <c r="AN99" i="3"/>
  <c r="X831" i="3"/>
  <c r="AF850" i="3"/>
  <c r="X469" i="3"/>
  <c r="X847" i="3"/>
  <c r="X466" i="3"/>
  <c r="X845" i="3"/>
  <c r="AF851" i="3"/>
  <c r="X849" i="3"/>
  <c r="AE452" i="71" l="1"/>
  <c r="AE451" i="71"/>
  <c r="AM800" i="73" a="1"/>
  <c r="AM800" i="73" s="1"/>
  <c r="AM113" i="73" s="1" a="1"/>
  <c r="AM113" i="73" s="1"/>
  <c r="AM799" i="73" a="1"/>
  <c r="AM799" i="73" s="1"/>
  <c r="AM112" i="73" s="1" a="1"/>
  <c r="AM112" i="73" s="1"/>
  <c r="AM825" i="71" a="1"/>
  <c r="AM825" i="71" s="1"/>
  <c r="AM113" i="71" s="1" a="1"/>
  <c r="AM113" i="71" s="1"/>
  <c r="AM824" i="71" a="1"/>
  <c r="AM824" i="71" s="1"/>
  <c r="AM112" i="71" s="1" a="1"/>
  <c r="AM112" i="71" s="1"/>
  <c r="AM60" i="36" a="1"/>
  <c r="AM60" i="36" s="1"/>
  <c r="AM69" i="36"/>
  <c r="AM122" i="36"/>
  <c r="Q20" i="36" a="1"/>
  <c r="Q20" i="36" s="1"/>
  <c r="Q71" i="36" s="1"/>
  <c r="AF467" i="3"/>
  <c r="AF845" i="3"/>
  <c r="AF847" i="3"/>
  <c r="AF466" i="3"/>
  <c r="AF469" i="3"/>
  <c r="AN850" i="3"/>
  <c r="AN802" i="3"/>
  <c r="AF468" i="3"/>
  <c r="AF848" i="3"/>
  <c r="AF831" i="3"/>
  <c r="AF482" i="3"/>
  <c r="AF849" i="3"/>
  <c r="AF844" i="3"/>
  <c r="AN851" i="3"/>
  <c r="AF832" i="3"/>
  <c r="AN470" i="3"/>
  <c r="AF483" i="3"/>
  <c r="AF862" i="3"/>
  <c r="R101" i="3"/>
  <c r="AF863" i="3"/>
  <c r="AF864" i="3"/>
  <c r="AF481" i="3"/>
  <c r="AM452" i="71" l="1"/>
  <c r="AM451" i="71"/>
  <c r="Q801" i="73" a="1"/>
  <c r="Q801" i="73" s="1"/>
  <c r="Q114" i="73" s="1" a="1"/>
  <c r="Q114" i="73" s="1"/>
  <c r="Q826" i="71" a="1"/>
  <c r="Q826" i="71" s="1"/>
  <c r="Q114" i="71" s="1" a="1"/>
  <c r="Q114" i="71" s="1"/>
  <c r="Q61" i="36" a="1"/>
  <c r="Q61" i="36" s="1"/>
  <c r="Q124" i="36"/>
  <c r="Y20" i="36" a="1"/>
  <c r="Y20" i="36" s="1"/>
  <c r="Y71" i="36" s="1"/>
  <c r="AN468" i="3"/>
  <c r="AN483" i="3"/>
  <c r="AN847" i="3"/>
  <c r="R803" i="3"/>
  <c r="AN844" i="3"/>
  <c r="AN467" i="3"/>
  <c r="AN482" i="3"/>
  <c r="AN862" i="3"/>
  <c r="AN863" i="3"/>
  <c r="AN466" i="3"/>
  <c r="R484" i="3"/>
  <c r="R833" i="3"/>
  <c r="Z101" i="3"/>
  <c r="AN864" i="3"/>
  <c r="AN831" i="3"/>
  <c r="AN849" i="3"/>
  <c r="AN848" i="3"/>
  <c r="R865" i="3"/>
  <c r="AN481" i="3"/>
  <c r="AN845" i="3"/>
  <c r="AN832" i="3"/>
  <c r="AN469" i="3"/>
  <c r="R471" i="3"/>
  <c r="Y801" i="73" l="1" a="1"/>
  <c r="Y801" i="73" s="1"/>
  <c r="Y114" i="73" s="1" a="1"/>
  <c r="Y114" i="73" s="1"/>
  <c r="Y826" i="71" a="1"/>
  <c r="Y826" i="71" s="1"/>
  <c r="Y114" i="71" s="1" a="1"/>
  <c r="Y114" i="71" s="1"/>
  <c r="Y61" i="36" a="1"/>
  <c r="Y61" i="36" s="1"/>
  <c r="Y124" i="36"/>
  <c r="AG20" i="36" a="1"/>
  <c r="AG20" i="36" s="1"/>
  <c r="AG71" i="36" s="1"/>
  <c r="Z471" i="3"/>
  <c r="Z484" i="3"/>
  <c r="AH101" i="3"/>
  <c r="AG801" i="73" l="1" a="1"/>
  <c r="AG801" i="73" s="1"/>
  <c r="AG114" i="73" s="1" a="1"/>
  <c r="AG114" i="73" s="1"/>
  <c r="AG826" i="71" a="1"/>
  <c r="AG826" i="71" s="1"/>
  <c r="AG114" i="71" s="1" a="1"/>
  <c r="AG114" i="71" s="1"/>
  <c r="AG61" i="36" a="1"/>
  <c r="AG61" i="36" s="1"/>
  <c r="AG124" i="36"/>
  <c r="AO20" i="36" a="1"/>
  <c r="AO20" i="36" s="1"/>
  <c r="AO71" i="36" s="1"/>
  <c r="AP101" i="3"/>
  <c r="Z865" i="3"/>
  <c r="Z803" i="3"/>
  <c r="AH484" i="3"/>
  <c r="AH471" i="3"/>
  <c r="Z833" i="3"/>
  <c r="AO801" i="73" l="1" a="1"/>
  <c r="AO801" i="73" s="1"/>
  <c r="AO114" i="73" s="1" a="1"/>
  <c r="AO114" i="73" s="1"/>
  <c r="AO826" i="71" a="1"/>
  <c r="AO826" i="71" s="1"/>
  <c r="AO114" i="71" s="1" a="1"/>
  <c r="AO114" i="71" s="1"/>
  <c r="AO61" i="36" a="1"/>
  <c r="AO61" i="36" s="1"/>
  <c r="AO124" i="36"/>
  <c r="P19" i="36" a="1"/>
  <c r="P19" i="36" s="1"/>
  <c r="AP833" i="3"/>
  <c r="AP484" i="3"/>
  <c r="Q100" i="3"/>
  <c r="AH865" i="3"/>
  <c r="AH803" i="3"/>
  <c r="AP803" i="3"/>
  <c r="AP865" i="3"/>
  <c r="AP471" i="3"/>
  <c r="AH833" i="3"/>
  <c r="Q99" i="3"/>
  <c r="P799" i="73" l="1" a="1"/>
  <c r="P799" i="73" s="1"/>
  <c r="P112" i="73" s="1" a="1"/>
  <c r="P112" i="73" s="1"/>
  <c r="P800" i="73" a="1"/>
  <c r="P800" i="73" s="1"/>
  <c r="P113" i="73" s="1" a="1"/>
  <c r="P113" i="73" s="1"/>
  <c r="P824" i="71" a="1"/>
  <c r="P824" i="71" s="1"/>
  <c r="P112" i="71" s="1" a="1"/>
  <c r="P112" i="71" s="1"/>
  <c r="P825" i="71" a="1"/>
  <c r="P825" i="71" s="1"/>
  <c r="P113" i="71" s="1" a="1"/>
  <c r="P113" i="71" s="1"/>
  <c r="P60" i="36" a="1"/>
  <c r="P60" i="36" s="1"/>
  <c r="P69" i="36"/>
  <c r="P122" i="36"/>
  <c r="P74" i="36" s="1"/>
  <c r="X19" i="36" a="1"/>
  <c r="X19" i="36" s="1"/>
  <c r="Q470" i="3"/>
  <c r="Y100" i="3"/>
  <c r="Q850" i="3"/>
  <c r="Y99" i="3"/>
  <c r="Q802" i="3"/>
  <c r="Q851" i="3"/>
  <c r="P452" i="71" l="1"/>
  <c r="P451" i="71"/>
  <c r="X800" i="73" a="1"/>
  <c r="X800" i="73" s="1"/>
  <c r="X113" i="73" s="1" a="1"/>
  <c r="X113" i="73" s="1"/>
  <c r="X799" i="73" a="1"/>
  <c r="X799" i="73" s="1"/>
  <c r="X112" i="73" s="1" a="1"/>
  <c r="X112" i="73" s="1"/>
  <c r="X825" i="71" a="1"/>
  <c r="X825" i="71" s="1"/>
  <c r="X113" i="71" s="1" a="1"/>
  <c r="X113" i="71" s="1"/>
  <c r="X824" i="71" a="1"/>
  <c r="X824" i="71" s="1"/>
  <c r="X112" i="71" s="1" a="1"/>
  <c r="X112" i="71" s="1"/>
  <c r="X60" i="36" a="1"/>
  <c r="X60" i="36" s="1"/>
  <c r="X69" i="36"/>
  <c r="X122" i="36"/>
  <c r="AF19" i="36" a="1"/>
  <c r="AF19" i="36" s="1"/>
  <c r="Q832" i="3"/>
  <c r="AG100" i="3"/>
  <c r="Q862" i="3"/>
  <c r="Y850" i="3"/>
  <c r="AG99" i="3"/>
  <c r="Y802" i="3"/>
  <c r="Q847" i="3"/>
  <c r="Q848" i="3"/>
  <c r="Q831" i="3"/>
  <c r="Q844" i="3"/>
  <c r="Q481" i="3"/>
  <c r="Q849" i="3"/>
  <c r="Y470" i="3"/>
  <c r="Q864" i="3"/>
  <c r="Q482" i="3"/>
  <c r="Q483" i="3"/>
  <c r="Y851" i="3"/>
  <c r="Q466" i="3"/>
  <c r="Q467" i="3"/>
  <c r="Q469" i="3"/>
  <c r="Q468" i="3"/>
  <c r="Q863" i="3"/>
  <c r="Q845" i="3"/>
  <c r="X452" i="71" l="1"/>
  <c r="X451" i="71"/>
  <c r="AF800" i="73" a="1"/>
  <c r="AF800" i="73" s="1"/>
  <c r="AF113" i="73" s="1" a="1"/>
  <c r="AF113" i="73" s="1"/>
  <c r="AF799" i="73" a="1"/>
  <c r="AF799" i="73" s="1"/>
  <c r="AF112" i="73" s="1" a="1"/>
  <c r="AF112" i="73" s="1"/>
  <c r="AF825" i="71" a="1"/>
  <c r="AF825" i="71" s="1"/>
  <c r="AF113" i="71" s="1" a="1"/>
  <c r="AF113" i="71" s="1"/>
  <c r="AF824" i="71" a="1"/>
  <c r="AF824" i="71" s="1"/>
  <c r="AF112" i="71" s="1" a="1"/>
  <c r="AF112" i="71" s="1"/>
  <c r="AF60" i="36" a="1"/>
  <c r="AF60" i="36" s="1"/>
  <c r="AF69" i="36"/>
  <c r="AF122" i="36"/>
  <c r="AN19" i="36" a="1"/>
  <c r="AN19" i="36" s="1"/>
  <c r="Y481" i="3"/>
  <c r="Y468" i="3"/>
  <c r="Y863" i="3"/>
  <c r="Y832" i="3"/>
  <c r="Y466" i="3"/>
  <c r="AO99" i="3"/>
  <c r="Y847" i="3"/>
  <c r="Y845" i="3"/>
  <c r="AO100" i="3"/>
  <c r="AG802" i="3"/>
  <c r="AG470" i="3"/>
  <c r="Y831" i="3"/>
  <c r="Y469" i="3"/>
  <c r="Y467" i="3"/>
  <c r="Y849" i="3"/>
  <c r="Y862" i="3"/>
  <c r="Y864" i="3"/>
  <c r="Y483" i="3"/>
  <c r="Y848" i="3"/>
  <c r="AG850" i="3"/>
  <c r="Y844" i="3"/>
  <c r="AG851" i="3"/>
  <c r="Y482" i="3"/>
  <c r="AF452" i="71" l="1"/>
  <c r="AF451" i="71"/>
  <c r="AN799" i="73" a="1"/>
  <c r="AN799" i="73" s="1"/>
  <c r="AN112" i="73" s="1" a="1"/>
  <c r="AN112" i="73" s="1"/>
  <c r="AN800" i="73" a="1"/>
  <c r="AN800" i="73" s="1"/>
  <c r="AN113" i="73" s="1" a="1"/>
  <c r="AN113" i="73" s="1"/>
  <c r="AN824" i="71" a="1"/>
  <c r="AN824" i="71" s="1"/>
  <c r="AN112" i="71" s="1" a="1"/>
  <c r="AN112" i="71" s="1"/>
  <c r="AN825" i="71" a="1"/>
  <c r="AN825" i="71" s="1"/>
  <c r="AN113" i="71" s="1" a="1"/>
  <c r="AN113" i="71" s="1"/>
  <c r="AN60" i="36" a="1"/>
  <c r="AN60" i="36" s="1"/>
  <c r="AN69" i="36"/>
  <c r="AN122" i="36"/>
  <c r="R20" i="36" a="1"/>
  <c r="R20" i="36" s="1"/>
  <c r="R71" i="36" s="1"/>
  <c r="AG862" i="3"/>
  <c r="AG864" i="3"/>
  <c r="AG845" i="3"/>
  <c r="AO802" i="3"/>
  <c r="AG831" i="3"/>
  <c r="AG468" i="3"/>
  <c r="S101" i="3"/>
  <c r="AG467" i="3"/>
  <c r="AG848" i="3"/>
  <c r="AG482" i="3"/>
  <c r="AG849" i="3"/>
  <c r="AG847" i="3"/>
  <c r="AG863" i="3"/>
  <c r="AO851" i="3"/>
  <c r="AO850" i="3"/>
  <c r="AG481" i="3"/>
  <c r="AG469" i="3"/>
  <c r="AO470" i="3"/>
  <c r="AG832" i="3"/>
  <c r="AG483" i="3"/>
  <c r="AG466" i="3"/>
  <c r="AG844" i="3"/>
  <c r="AN452" i="71" l="1"/>
  <c r="AN451" i="71"/>
  <c r="R801" i="73" a="1"/>
  <c r="R801" i="73" s="1"/>
  <c r="R114" i="73" s="1" a="1"/>
  <c r="R114" i="73" s="1"/>
  <c r="R826" i="71" a="1"/>
  <c r="R826" i="71" s="1"/>
  <c r="R114" i="71" s="1" a="1"/>
  <c r="R114" i="71" s="1"/>
  <c r="R61" i="36" a="1"/>
  <c r="R61" i="36" s="1"/>
  <c r="R124" i="36"/>
  <c r="Z20" i="36" a="1"/>
  <c r="Z20" i="36" s="1"/>
  <c r="Z71" i="36" s="1"/>
  <c r="AO847" i="3"/>
  <c r="AO831" i="3"/>
  <c r="AO844" i="3"/>
  <c r="AO848" i="3"/>
  <c r="S833" i="3"/>
  <c r="S803" i="3"/>
  <c r="AO481" i="3"/>
  <c r="AO863" i="3"/>
  <c r="AO845" i="3"/>
  <c r="S865" i="3"/>
  <c r="AO466" i="3"/>
  <c r="AO483" i="3"/>
  <c r="AO468" i="3"/>
  <c r="AO467" i="3"/>
  <c r="S484" i="3"/>
  <c r="AA101" i="3"/>
  <c r="AO469" i="3"/>
  <c r="AO864" i="3"/>
  <c r="AO849" i="3"/>
  <c r="AO862" i="3"/>
  <c r="AO832" i="3"/>
  <c r="AO482" i="3"/>
  <c r="S471" i="3"/>
  <c r="Z801" i="73" l="1" a="1"/>
  <c r="Z801" i="73" s="1"/>
  <c r="Z114" i="73" s="1" a="1"/>
  <c r="Z114" i="73" s="1"/>
  <c r="Z826" i="71" a="1"/>
  <c r="Z826" i="71" s="1"/>
  <c r="Z114" i="71" s="1" a="1"/>
  <c r="Z114" i="71" s="1"/>
  <c r="Z61" i="36" a="1"/>
  <c r="Z61" i="36" s="1"/>
  <c r="Z124" i="36"/>
  <c r="AH20" i="36" a="1"/>
  <c r="AH20" i="36" s="1"/>
  <c r="AH71" i="36" s="1"/>
  <c r="AA484" i="3"/>
  <c r="AI101" i="3"/>
  <c r="AA471" i="3"/>
  <c r="AH801" i="73" l="1" a="1"/>
  <c r="AH801" i="73" s="1"/>
  <c r="AH114" i="73" s="1" a="1"/>
  <c r="AH114" i="73" s="1"/>
  <c r="AH826" i="71" a="1"/>
  <c r="AH826" i="71" s="1"/>
  <c r="AH114" i="71" s="1" a="1"/>
  <c r="AH114" i="71" s="1"/>
  <c r="AH61" i="36" a="1"/>
  <c r="AH61" i="36" s="1"/>
  <c r="AH124" i="36"/>
  <c r="AP20" i="36" a="1"/>
  <c r="AP20" i="36" s="1"/>
  <c r="AP71" i="36" s="1"/>
  <c r="AI471" i="3"/>
  <c r="AA803" i="3"/>
  <c r="AQ101" i="3"/>
  <c r="AA833" i="3"/>
  <c r="AA865" i="3"/>
  <c r="AI484" i="3"/>
  <c r="AP801" i="73" l="1" a="1"/>
  <c r="AP801" i="73" s="1"/>
  <c r="AP114" i="73" s="1" a="1"/>
  <c r="AP114" i="73" s="1"/>
  <c r="AP826" i="71" a="1"/>
  <c r="AP826" i="71" s="1"/>
  <c r="AP114" i="71" s="1" a="1"/>
  <c r="AP114" i="71" s="1"/>
  <c r="AP61" i="36" a="1"/>
  <c r="AP61" i="36" s="1"/>
  <c r="AP124" i="36"/>
  <c r="Q19" i="36" a="1"/>
  <c r="Q19" i="36" s="1"/>
  <c r="AQ484" i="3"/>
  <c r="AQ471" i="3"/>
  <c r="R99" i="3"/>
  <c r="AI865" i="3"/>
  <c r="R100" i="3"/>
  <c r="AI833" i="3"/>
  <c r="AI803" i="3"/>
  <c r="Q800" i="73" l="1" a="1"/>
  <c r="Q800" i="73" s="1"/>
  <c r="Q113" i="73" s="1" a="1"/>
  <c r="Q113" i="73" s="1"/>
  <c r="Q799" i="73" a="1"/>
  <c r="Q799" i="73" s="1"/>
  <c r="Q112" i="73" s="1" a="1"/>
  <c r="Q112" i="73" s="1"/>
  <c r="Q825" i="71" a="1"/>
  <c r="Q825" i="71" s="1"/>
  <c r="Q113" i="71" s="1" a="1"/>
  <c r="Q113" i="71" s="1"/>
  <c r="Q824" i="71" a="1"/>
  <c r="Q824" i="71" s="1"/>
  <c r="Q112" i="71" s="1" a="1"/>
  <c r="Q112" i="71" s="1"/>
  <c r="Q60" i="36" a="1"/>
  <c r="Q60" i="36" s="1"/>
  <c r="Q69" i="36"/>
  <c r="Q122" i="36"/>
  <c r="Q74" i="36" s="1"/>
  <c r="Y19" i="36" a="1"/>
  <c r="Y19" i="36" s="1"/>
  <c r="R850" i="3"/>
  <c r="AQ803" i="3"/>
  <c r="R851" i="3"/>
  <c r="R470" i="3"/>
  <c r="R802" i="3"/>
  <c r="Z100" i="3"/>
  <c r="AQ833" i="3"/>
  <c r="Z99" i="3"/>
  <c r="AQ865" i="3"/>
  <c r="Q452" i="71" l="1"/>
  <c r="Q451" i="71"/>
  <c r="Y800" i="73" a="1"/>
  <c r="Y800" i="73" s="1"/>
  <c r="Y113" i="73" s="1" a="1"/>
  <c r="Y113" i="73" s="1"/>
  <c r="Y799" i="73" a="1"/>
  <c r="Y799" i="73" s="1"/>
  <c r="Y112" i="73" s="1" a="1"/>
  <c r="Y112" i="73" s="1"/>
  <c r="Y825" i="71" a="1"/>
  <c r="Y825" i="71" s="1"/>
  <c r="Y113" i="71" s="1" a="1"/>
  <c r="Y113" i="71" s="1"/>
  <c r="Y824" i="71" a="1"/>
  <c r="Y824" i="71" s="1"/>
  <c r="Y112" i="71" s="1" a="1"/>
  <c r="Y112" i="71" s="1"/>
  <c r="Y60" i="36" a="1"/>
  <c r="Y60" i="36" s="1"/>
  <c r="Y69" i="36"/>
  <c r="Y122" i="36"/>
  <c r="AG19" i="36" a="1"/>
  <c r="AG19" i="36" s="1"/>
  <c r="R848" i="3"/>
  <c r="R864" i="3"/>
  <c r="R844" i="3"/>
  <c r="R831" i="3"/>
  <c r="R845" i="3"/>
  <c r="R482" i="3"/>
  <c r="R468" i="3"/>
  <c r="Z470" i="3"/>
  <c r="R849" i="3"/>
  <c r="Z850" i="3"/>
  <c r="R467" i="3"/>
  <c r="Z851" i="3"/>
  <c r="R466" i="3"/>
  <c r="R832" i="3"/>
  <c r="R863" i="3"/>
  <c r="R469" i="3"/>
  <c r="AH99" i="3"/>
  <c r="R862" i="3"/>
  <c r="R483" i="3"/>
  <c r="AH100" i="3"/>
  <c r="R847" i="3"/>
  <c r="R481" i="3"/>
  <c r="Z802" i="3"/>
  <c r="Y452" i="71" l="1"/>
  <c r="Y451" i="71"/>
  <c r="AG799" i="73" a="1"/>
  <c r="AG799" i="73" s="1"/>
  <c r="AG112" i="73" s="1" a="1"/>
  <c r="AG112" i="73" s="1"/>
  <c r="AG800" i="73" a="1"/>
  <c r="AG800" i="73" s="1"/>
  <c r="AG113" i="73" s="1" a="1"/>
  <c r="AG113" i="73" s="1"/>
  <c r="AG824" i="71" a="1"/>
  <c r="AG824" i="71" s="1"/>
  <c r="AG112" i="71" s="1" a="1"/>
  <c r="AG112" i="71" s="1"/>
  <c r="AG825" i="71" a="1"/>
  <c r="AG825" i="71" s="1"/>
  <c r="AG113" i="71" s="1" a="1"/>
  <c r="AG113" i="71" s="1"/>
  <c r="AG60" i="36" a="1"/>
  <c r="AG60" i="36" s="1"/>
  <c r="AG69" i="36"/>
  <c r="AG122" i="36"/>
  <c r="AO19" i="36" a="1"/>
  <c r="AO19" i="36" s="1"/>
  <c r="AH802" i="3"/>
  <c r="Z466" i="3"/>
  <c r="AH851" i="3"/>
  <c r="Z482" i="3"/>
  <c r="Z832" i="3"/>
  <c r="Z468" i="3"/>
  <c r="Z845" i="3"/>
  <c r="Z849" i="3"/>
  <c r="Z831" i="3"/>
  <c r="Z847" i="3"/>
  <c r="AH850" i="3"/>
  <c r="AP99" i="3"/>
  <c r="Z864" i="3"/>
  <c r="Z862" i="3"/>
  <c r="Z481" i="3"/>
  <c r="AH470" i="3"/>
  <c r="Z467" i="3"/>
  <c r="Z844" i="3"/>
  <c r="AP100" i="3"/>
  <c r="Z863" i="3"/>
  <c r="Z469" i="3"/>
  <c r="Z483" i="3"/>
  <c r="Z848" i="3"/>
  <c r="AG452" i="71" l="1"/>
  <c r="AG451" i="71"/>
  <c r="AO800" i="73" a="1"/>
  <c r="AO800" i="73" s="1"/>
  <c r="AO113" i="73" s="1" a="1"/>
  <c r="AO113" i="73" s="1"/>
  <c r="AO799" i="73" a="1"/>
  <c r="AO799" i="73" s="1"/>
  <c r="AO112" i="73" s="1" a="1"/>
  <c r="AO112" i="73" s="1"/>
  <c r="AO825" i="71" a="1"/>
  <c r="AO825" i="71" s="1"/>
  <c r="AO113" i="71" s="1" a="1"/>
  <c r="AO113" i="71" s="1"/>
  <c r="AO824" i="71" a="1"/>
  <c r="AO824" i="71" s="1"/>
  <c r="AO112" i="71" s="1" a="1"/>
  <c r="AO112" i="71" s="1"/>
  <c r="AO60" i="36" a="1"/>
  <c r="AO60" i="36" s="1"/>
  <c r="AO69" i="36"/>
  <c r="AO122" i="36"/>
  <c r="S20" i="36" a="1"/>
  <c r="S20" i="36" s="1"/>
  <c r="S71" i="36" s="1"/>
  <c r="AH466" i="3"/>
  <c r="AH844" i="3"/>
  <c r="AH864" i="3"/>
  <c r="AP850" i="3"/>
  <c r="AH467" i="3"/>
  <c r="AH468" i="3"/>
  <c r="AH845" i="3"/>
  <c r="AH469" i="3"/>
  <c r="AH849" i="3"/>
  <c r="AH863" i="3"/>
  <c r="AH831" i="3"/>
  <c r="AP470" i="3"/>
  <c r="AH847" i="3"/>
  <c r="AH832" i="3"/>
  <c r="AH482" i="3"/>
  <c r="T101" i="3"/>
  <c r="AH848" i="3"/>
  <c r="AP802" i="3"/>
  <c r="AH483" i="3"/>
  <c r="AH481" i="3"/>
  <c r="AP851" i="3"/>
  <c r="AH862" i="3"/>
  <c r="AO452" i="71" l="1"/>
  <c r="AO451" i="71"/>
  <c r="S801" i="73" a="1"/>
  <c r="S801" i="73" s="1"/>
  <c r="S114" i="73" s="1" a="1"/>
  <c r="S114" i="73" s="1"/>
  <c r="S826" i="71" a="1"/>
  <c r="S826" i="71" s="1"/>
  <c r="S114" i="71" s="1" a="1"/>
  <c r="S114" i="71" s="1"/>
  <c r="S61" i="36" a="1"/>
  <c r="S61" i="36" s="1"/>
  <c r="S124" i="36"/>
  <c r="AA20" i="36" a="1"/>
  <c r="AA20" i="36" s="1"/>
  <c r="AA71" i="36" s="1"/>
  <c r="T484" i="3"/>
  <c r="AP469" i="3"/>
  <c r="AP844" i="3"/>
  <c r="T833" i="3"/>
  <c r="AP864" i="3"/>
  <c r="AP466" i="3"/>
  <c r="AP847" i="3"/>
  <c r="AP482" i="3"/>
  <c r="AP848" i="3"/>
  <c r="AP468" i="3"/>
  <c r="AP831" i="3"/>
  <c r="T471" i="3"/>
  <c r="AP862" i="3"/>
  <c r="AP481" i="3"/>
  <c r="T865" i="3"/>
  <c r="AP483" i="3"/>
  <c r="AP845" i="3"/>
  <c r="T803" i="3"/>
  <c r="AP863" i="3"/>
  <c r="AB101" i="3"/>
  <c r="AP467" i="3"/>
  <c r="AP832" i="3"/>
  <c r="AP849" i="3"/>
  <c r="AA801" i="73" l="1" a="1"/>
  <c r="AA801" i="73" s="1"/>
  <c r="AA114" i="73" s="1" a="1"/>
  <c r="AA114" i="73" s="1"/>
  <c r="AA826" i="71" a="1"/>
  <c r="AA826" i="71" s="1"/>
  <c r="AA114" i="71" s="1" a="1"/>
  <c r="AA114" i="71" s="1"/>
  <c r="AA61" i="36" a="1"/>
  <c r="AA61" i="36" s="1"/>
  <c r="AA124" i="36"/>
  <c r="AI20" i="36" a="1"/>
  <c r="AI20" i="36" s="1"/>
  <c r="AI71" i="36" s="1"/>
  <c r="AB865" i="3"/>
  <c r="AB833" i="3"/>
  <c r="AB471" i="3"/>
  <c r="AB484" i="3"/>
  <c r="AJ101" i="3"/>
  <c r="AB803" i="3"/>
  <c r="AI801" i="73" l="1" a="1"/>
  <c r="AI801" i="73" s="1"/>
  <c r="AI114" i="73" s="1" a="1"/>
  <c r="AI114" i="73" s="1"/>
  <c r="AI826" i="71" a="1"/>
  <c r="AI826" i="71" s="1"/>
  <c r="AI114" i="71" s="1" a="1"/>
  <c r="AI114" i="71" s="1"/>
  <c r="AI61" i="36" a="1"/>
  <c r="AI61" i="36" s="1"/>
  <c r="AI124" i="36"/>
  <c r="AQ20" i="36" a="1"/>
  <c r="AQ20" i="36" s="1"/>
  <c r="AQ71" i="36" s="1"/>
  <c r="AJ484" i="3"/>
  <c r="AJ471" i="3"/>
  <c r="AR101" i="3"/>
  <c r="AQ801" i="73" l="1" a="1"/>
  <c r="AQ801" i="73" s="1"/>
  <c r="AQ114" i="73" s="1" a="1"/>
  <c r="AQ114" i="73" s="1"/>
  <c r="AQ826" i="71" a="1"/>
  <c r="AQ826" i="71" s="1"/>
  <c r="AQ114" i="71" s="1" a="1"/>
  <c r="AQ114" i="71" s="1"/>
  <c r="AQ61" i="36" a="1"/>
  <c r="AQ61" i="36" s="1"/>
  <c r="AQ124" i="36"/>
  <c r="R19" i="36" a="1"/>
  <c r="R19" i="36" s="1"/>
  <c r="S100" i="3"/>
  <c r="AR471" i="3"/>
  <c r="AR484" i="3"/>
  <c r="S99" i="3"/>
  <c r="AJ833" i="3"/>
  <c r="AJ865" i="3"/>
  <c r="AJ803" i="3"/>
  <c r="R800" i="73" l="1" a="1"/>
  <c r="R800" i="73" s="1"/>
  <c r="R113" i="73" s="1" a="1"/>
  <c r="R113" i="73" s="1"/>
  <c r="R799" i="73" a="1"/>
  <c r="R799" i="73" s="1"/>
  <c r="R112" i="73" s="1" a="1"/>
  <c r="R112" i="73" s="1"/>
  <c r="R825" i="71" a="1"/>
  <c r="R825" i="71" s="1"/>
  <c r="R113" i="71" s="1" a="1"/>
  <c r="R113" i="71" s="1"/>
  <c r="R824" i="71" a="1"/>
  <c r="R824" i="71" s="1"/>
  <c r="R112" i="71" s="1" a="1"/>
  <c r="R112" i="71" s="1"/>
  <c r="R60" i="36" a="1"/>
  <c r="R60" i="36" s="1"/>
  <c r="R69" i="36"/>
  <c r="R122" i="36"/>
  <c r="R74" i="36" s="1"/>
  <c r="Z19" i="36" a="1"/>
  <c r="Z19" i="36" s="1"/>
  <c r="AA100" i="3"/>
  <c r="AR803" i="3"/>
  <c r="AA99" i="3"/>
  <c r="S470" i="3"/>
  <c r="S851" i="3"/>
  <c r="S802" i="3"/>
  <c r="AR833" i="3"/>
  <c r="AR865" i="3"/>
  <c r="S850" i="3"/>
  <c r="R451" i="71" l="1"/>
  <c r="R452" i="71"/>
  <c r="Z799" i="73" a="1"/>
  <c r="Z799" i="73" s="1"/>
  <c r="Z112" i="73" s="1" a="1"/>
  <c r="Z112" i="73" s="1"/>
  <c r="Z800" i="73" a="1"/>
  <c r="Z800" i="73" s="1"/>
  <c r="Z113" i="73" s="1" a="1"/>
  <c r="Z113" i="73" s="1"/>
  <c r="Z824" i="71" a="1"/>
  <c r="Z824" i="71" s="1"/>
  <c r="Z112" i="71" s="1" a="1"/>
  <c r="Z112" i="71" s="1"/>
  <c r="Z825" i="71" a="1"/>
  <c r="Z825" i="71" s="1"/>
  <c r="Z113" i="71" s="1" a="1"/>
  <c r="Z113" i="71" s="1"/>
  <c r="Z60" i="36" a="1"/>
  <c r="Z60" i="36" s="1"/>
  <c r="Z69" i="36"/>
  <c r="Z122" i="36"/>
  <c r="AH19" i="36" a="1"/>
  <c r="AH19" i="36" s="1"/>
  <c r="S831" i="3"/>
  <c r="S467" i="3"/>
  <c r="S482" i="3"/>
  <c r="AI100" i="3"/>
  <c r="AA470" i="3"/>
  <c r="AI99" i="3"/>
  <c r="S847" i="3"/>
  <c r="S849" i="3"/>
  <c r="S845" i="3"/>
  <c r="AA850" i="3"/>
  <c r="S468" i="3"/>
  <c r="S863" i="3"/>
  <c r="S469" i="3"/>
  <c r="AA802" i="3"/>
  <c r="S481" i="3"/>
  <c r="S864" i="3"/>
  <c r="S832" i="3"/>
  <c r="S483" i="3"/>
  <c r="S844" i="3"/>
  <c r="S862" i="3"/>
  <c r="AA851" i="3"/>
  <c r="S848" i="3"/>
  <c r="S466" i="3"/>
  <c r="Z452" i="71" l="1"/>
  <c r="Z451" i="71"/>
  <c r="AH799" i="73" a="1"/>
  <c r="AH799" i="73" s="1"/>
  <c r="AH112" i="73" s="1" a="1"/>
  <c r="AH112" i="73" s="1"/>
  <c r="AH800" i="73" a="1"/>
  <c r="AH800" i="73" s="1"/>
  <c r="AH113" i="73" s="1" a="1"/>
  <c r="AH113" i="73" s="1"/>
  <c r="AH824" i="71" a="1"/>
  <c r="AH824" i="71" s="1"/>
  <c r="AH112" i="71" s="1" a="1"/>
  <c r="AH112" i="71" s="1"/>
  <c r="AH825" i="71" a="1"/>
  <c r="AH825" i="71" s="1"/>
  <c r="AH113" i="71" s="1" a="1"/>
  <c r="AH113" i="71" s="1"/>
  <c r="AH60" i="36" a="1"/>
  <c r="AH60" i="36" s="1"/>
  <c r="AH69" i="36"/>
  <c r="AH122" i="36"/>
  <c r="AP19" i="36" a="1"/>
  <c r="AP19" i="36" s="1"/>
  <c r="AA466" i="3"/>
  <c r="AA844" i="3"/>
  <c r="AA849" i="3"/>
  <c r="AQ99" i="3"/>
  <c r="AA481" i="3"/>
  <c r="AA863" i="3"/>
  <c r="AI851" i="3"/>
  <c r="AA832" i="3"/>
  <c r="AA469" i="3"/>
  <c r="AA847" i="3"/>
  <c r="AA482" i="3"/>
  <c r="AA848" i="3"/>
  <c r="AI802" i="3"/>
  <c r="AI850" i="3"/>
  <c r="AQ100" i="3"/>
  <c r="AA864" i="3"/>
  <c r="AA468" i="3"/>
  <c r="AI470" i="3"/>
  <c r="AA831" i="3"/>
  <c r="AA467" i="3"/>
  <c r="AA845" i="3"/>
  <c r="AA483" i="3"/>
  <c r="AA862" i="3"/>
  <c r="AH452" i="71" l="1"/>
  <c r="AH451" i="71"/>
  <c r="AP799" i="73" a="1"/>
  <c r="AP799" i="73" s="1"/>
  <c r="AP112" i="73" s="1" a="1"/>
  <c r="AP112" i="73" s="1"/>
  <c r="AP800" i="73" a="1"/>
  <c r="AP800" i="73" s="1"/>
  <c r="AP113" i="73" s="1" a="1"/>
  <c r="AP113" i="73" s="1"/>
  <c r="AP824" i="71" a="1"/>
  <c r="AP824" i="71" s="1"/>
  <c r="AP112" i="71" s="1" a="1"/>
  <c r="AP112" i="71" s="1"/>
  <c r="AP825" i="71" a="1"/>
  <c r="AP825" i="71" s="1"/>
  <c r="AP113" i="71" s="1" a="1"/>
  <c r="AP113" i="71" s="1"/>
  <c r="AP60" i="36" a="1"/>
  <c r="AP60" i="36" s="1"/>
  <c r="AP69" i="36"/>
  <c r="AP122" i="36"/>
  <c r="T20" i="36" a="1"/>
  <c r="T20" i="36" s="1"/>
  <c r="T71" i="36" s="1"/>
  <c r="AI482" i="3"/>
  <c r="AI831" i="3"/>
  <c r="AQ802" i="3"/>
  <c r="AQ850" i="3"/>
  <c r="AI864" i="3"/>
  <c r="AI847" i="3"/>
  <c r="AI844" i="3"/>
  <c r="AI469" i="3"/>
  <c r="U101" i="3"/>
  <c r="AI467" i="3"/>
  <c r="AI848" i="3"/>
  <c r="AQ851" i="3"/>
  <c r="AI845" i="3"/>
  <c r="AI468" i="3"/>
  <c r="U100" i="3"/>
  <c r="AI481" i="3"/>
  <c r="AI483" i="3"/>
  <c r="AI863" i="3"/>
  <c r="AI862" i="3"/>
  <c r="AI832" i="3"/>
  <c r="AI849" i="3"/>
  <c r="AI466" i="3"/>
  <c r="AQ470" i="3"/>
  <c r="AP452" i="71" l="1"/>
  <c r="AP451" i="71"/>
  <c r="T801" i="73" a="1"/>
  <c r="T801" i="73" s="1"/>
  <c r="T114" i="73" s="1" a="1"/>
  <c r="T114" i="73" s="1"/>
  <c r="T800" i="73" a="1"/>
  <c r="T800" i="73" s="1"/>
  <c r="T113" i="73" s="1" a="1"/>
  <c r="T113" i="73" s="1"/>
  <c r="T826" i="71" a="1"/>
  <c r="T826" i="71" s="1"/>
  <c r="T114" i="71" s="1" a="1"/>
  <c r="T114" i="71" s="1"/>
  <c r="T825" i="71" a="1"/>
  <c r="T825" i="71" s="1"/>
  <c r="T113" i="71" s="1" a="1"/>
  <c r="T113" i="71" s="1"/>
  <c r="T61" i="36" a="1"/>
  <c r="T61" i="36" s="1"/>
  <c r="T124" i="36"/>
  <c r="AB20" i="36" a="1"/>
  <c r="AB20" i="36" s="1"/>
  <c r="AB71" i="36" s="1"/>
  <c r="U484" i="3"/>
  <c r="AQ862" i="3"/>
  <c r="AQ467" i="3"/>
  <c r="AQ864" i="3"/>
  <c r="AQ468" i="3"/>
  <c r="U803" i="3"/>
  <c r="U850" i="3"/>
  <c r="AQ847" i="3"/>
  <c r="U471" i="3"/>
  <c r="U833" i="3"/>
  <c r="AQ863" i="3"/>
  <c r="U851" i="3"/>
  <c r="U470" i="3"/>
  <c r="AQ481" i="3"/>
  <c r="U848" i="3"/>
  <c r="AQ844" i="3"/>
  <c r="U849" i="3"/>
  <c r="AQ848" i="3"/>
  <c r="U863" i="3"/>
  <c r="AQ831" i="3"/>
  <c r="U865" i="3"/>
  <c r="AQ849" i="3"/>
  <c r="U468" i="3"/>
  <c r="AC100" i="3"/>
  <c r="U469" i="3"/>
  <c r="U847" i="3"/>
  <c r="AQ482" i="3"/>
  <c r="AQ466" i="3"/>
  <c r="U483" i="3"/>
  <c r="AC101" i="3"/>
  <c r="AQ483" i="3"/>
  <c r="AQ469" i="3"/>
  <c r="AQ845" i="3"/>
  <c r="U864" i="3"/>
  <c r="AQ832" i="3"/>
  <c r="T451" i="71" l="1"/>
  <c r="T452" i="71"/>
  <c r="AB800" i="73" a="1"/>
  <c r="AB800" i="73" s="1"/>
  <c r="AB113" i="73" s="1" a="1"/>
  <c r="AB113" i="73" s="1"/>
  <c r="AB801" i="73" a="1"/>
  <c r="AB801" i="73" s="1"/>
  <c r="AB114" i="73" s="1" a="1"/>
  <c r="AB114" i="73" s="1"/>
  <c r="AB825" i="71" a="1"/>
  <c r="AB825" i="71" s="1"/>
  <c r="AB113" i="71" s="1" a="1"/>
  <c r="AB113" i="71" s="1"/>
  <c r="AB826" i="71" a="1"/>
  <c r="AB826" i="71" s="1"/>
  <c r="AB114" i="71" s="1" a="1"/>
  <c r="AB114" i="71" s="1"/>
  <c r="AB61" i="36" a="1"/>
  <c r="AB61" i="36" s="1"/>
  <c r="AB124" i="36"/>
  <c r="AJ20" i="36" a="1"/>
  <c r="AJ20" i="36" s="1"/>
  <c r="AJ71" i="36" s="1"/>
  <c r="AK100" i="3"/>
  <c r="AC469" i="3"/>
  <c r="AC470" i="3"/>
  <c r="AC851" i="3"/>
  <c r="AC483" i="3"/>
  <c r="AC484" i="3"/>
  <c r="AK101" i="3"/>
  <c r="AC468" i="3"/>
  <c r="AC471" i="3"/>
  <c r="AC849" i="3"/>
  <c r="AC863" i="3"/>
  <c r="AB451" i="71" l="1"/>
  <c r="AB452" i="71"/>
  <c r="AJ801" i="73" a="1"/>
  <c r="AJ801" i="73" s="1"/>
  <c r="AJ114" i="73" s="1" a="1"/>
  <c r="AJ114" i="73" s="1"/>
  <c r="AJ800" i="73" a="1"/>
  <c r="AJ800" i="73" s="1"/>
  <c r="AJ113" i="73" s="1" a="1"/>
  <c r="AJ113" i="73" s="1"/>
  <c r="AJ826" i="71" a="1"/>
  <c r="AJ826" i="71" s="1"/>
  <c r="AJ114" i="71" s="1" a="1"/>
  <c r="AJ114" i="71" s="1"/>
  <c r="AJ825" i="71" a="1"/>
  <c r="AJ825" i="71" s="1"/>
  <c r="AJ113" i="71" s="1" a="1"/>
  <c r="AJ113" i="71" s="1"/>
  <c r="AJ61" i="36" a="1"/>
  <c r="AJ61" i="36" s="1"/>
  <c r="AJ124" i="36"/>
  <c r="AR20" i="36" a="1"/>
  <c r="AR20" i="36" s="1"/>
  <c r="AR71" i="36" s="1"/>
  <c r="AK470" i="3"/>
  <c r="AK864" i="3"/>
  <c r="AK468" i="3"/>
  <c r="AK865" i="3"/>
  <c r="AC803" i="3"/>
  <c r="AC847" i="3"/>
  <c r="AK484" i="3"/>
  <c r="AK471" i="3"/>
  <c r="AC865" i="3"/>
  <c r="AK849" i="3"/>
  <c r="AK469" i="3"/>
  <c r="AK803" i="3"/>
  <c r="AS100" i="3"/>
  <c r="AK483" i="3"/>
  <c r="AK847" i="3"/>
  <c r="AS101" i="3"/>
  <c r="AK850" i="3"/>
  <c r="AK863" i="3"/>
  <c r="AK851" i="3"/>
  <c r="AC850" i="3"/>
  <c r="AK848" i="3"/>
  <c r="AC864" i="3"/>
  <c r="AC848" i="3"/>
  <c r="AC833" i="3"/>
  <c r="AK833" i="3"/>
  <c r="AJ451" i="71" l="1"/>
  <c r="AJ452" i="71"/>
  <c r="AR800" i="73" a="1"/>
  <c r="AR800" i="73" s="1"/>
  <c r="AR113" i="73" s="1" a="1"/>
  <c r="AR113" i="73" s="1"/>
  <c r="AR801" i="73" a="1"/>
  <c r="AR801" i="73" s="1"/>
  <c r="AR114" i="73" s="1" a="1"/>
  <c r="AR114" i="73" s="1"/>
  <c r="AR825" i="71" a="1"/>
  <c r="AR825" i="71" s="1"/>
  <c r="AR113" i="71" s="1" a="1"/>
  <c r="AR113" i="71" s="1"/>
  <c r="AR826" i="71" a="1"/>
  <c r="AR826" i="71" s="1"/>
  <c r="AR114" i="71" s="1" a="1"/>
  <c r="AR114" i="71" s="1"/>
  <c r="AR61" i="36" a="1"/>
  <c r="AR61" i="36" s="1"/>
  <c r="AR124" i="36"/>
  <c r="S19" i="36" a="1"/>
  <c r="S19" i="36" s="1"/>
  <c r="AS851" i="3"/>
  <c r="AS863" i="3"/>
  <c r="T99" i="3"/>
  <c r="T100" i="3"/>
  <c r="AS469" i="3"/>
  <c r="AS470" i="3"/>
  <c r="AS471" i="3"/>
  <c r="AS484" i="3"/>
  <c r="AS483" i="3"/>
  <c r="AS468" i="3"/>
  <c r="AS849" i="3"/>
  <c r="AR451" i="71" l="1"/>
  <c r="AR452" i="71"/>
  <c r="S800" i="73" a="1"/>
  <c r="S800" i="73" s="1"/>
  <c r="S113" i="73" s="1" a="1"/>
  <c r="S113" i="73" s="1"/>
  <c r="S799" i="73" a="1"/>
  <c r="S799" i="73" s="1"/>
  <c r="S112" i="73" s="1" a="1"/>
  <c r="S112" i="73" s="1"/>
  <c r="S825" i="71" a="1"/>
  <c r="S825" i="71" s="1"/>
  <c r="S113" i="71" s="1" a="1"/>
  <c r="S113" i="71" s="1"/>
  <c r="S824" i="71" a="1"/>
  <c r="S824" i="71" s="1"/>
  <c r="S112" i="71" s="1" a="1"/>
  <c r="S112" i="71" s="1"/>
  <c r="S60" i="36" a="1"/>
  <c r="S60" i="36" s="1"/>
  <c r="S69" i="36"/>
  <c r="S122" i="36"/>
  <c r="S74" i="36" s="1"/>
  <c r="AA19" i="36" a="1"/>
  <c r="AA19" i="36" s="1"/>
  <c r="T802" i="3"/>
  <c r="AB100" i="3"/>
  <c r="T850" i="3"/>
  <c r="AS850" i="3"/>
  <c r="AS847" i="3"/>
  <c r="AB99" i="3"/>
  <c r="T851" i="3"/>
  <c r="AS865" i="3"/>
  <c r="AS848" i="3"/>
  <c r="T470" i="3"/>
  <c r="AS803" i="3"/>
  <c r="AS864" i="3"/>
  <c r="AS833" i="3"/>
  <c r="S452" i="71" l="1"/>
  <c r="S451" i="71"/>
  <c r="AA800" i="73" a="1"/>
  <c r="AA800" i="73" s="1"/>
  <c r="AA113" i="73" s="1" a="1"/>
  <c r="AA113" i="73" s="1"/>
  <c r="AA799" i="73" a="1"/>
  <c r="AA799" i="73" s="1"/>
  <c r="AA112" i="73" s="1" a="1"/>
  <c r="AA112" i="73" s="1"/>
  <c r="AA825" i="71" a="1"/>
  <c r="AA825" i="71" s="1"/>
  <c r="AA113" i="71" s="1" a="1"/>
  <c r="AA113" i="71" s="1"/>
  <c r="AA824" i="71" a="1"/>
  <c r="AA824" i="71" s="1"/>
  <c r="AA112" i="71" s="1" a="1"/>
  <c r="AA112" i="71" s="1"/>
  <c r="AA60" i="36" a="1"/>
  <c r="AA60" i="36" s="1"/>
  <c r="AA69" i="36"/>
  <c r="AA122" i="36"/>
  <c r="AI19" i="36" a="1"/>
  <c r="AI19" i="36" s="1"/>
  <c r="T468" i="3"/>
  <c r="T849" i="3"/>
  <c r="T466" i="3"/>
  <c r="T864" i="3"/>
  <c r="T845" i="3"/>
  <c r="T862" i="3"/>
  <c r="AJ100" i="3"/>
  <c r="T832" i="3"/>
  <c r="T844" i="3"/>
  <c r="T831" i="3"/>
  <c r="AB850" i="3"/>
  <c r="T469" i="3"/>
  <c r="AB802" i="3"/>
  <c r="T847" i="3"/>
  <c r="AJ99" i="3"/>
  <c r="T467" i="3"/>
  <c r="AB470" i="3"/>
  <c r="T481" i="3"/>
  <c r="T483" i="3"/>
  <c r="T848" i="3"/>
  <c r="T482" i="3"/>
  <c r="AB851" i="3"/>
  <c r="T863" i="3"/>
  <c r="AA452" i="71" l="1"/>
  <c r="AA451" i="71"/>
  <c r="AI800" i="73" a="1"/>
  <c r="AI800" i="73" s="1"/>
  <c r="AI113" i="73" s="1" a="1"/>
  <c r="AI113" i="73" s="1"/>
  <c r="AI799" i="73" a="1"/>
  <c r="AI799" i="73" s="1"/>
  <c r="AI112" i="73" s="1" a="1"/>
  <c r="AI112" i="73" s="1"/>
  <c r="AI825" i="71" a="1"/>
  <c r="AI825" i="71" s="1"/>
  <c r="AI113" i="71" s="1" a="1"/>
  <c r="AI113" i="71" s="1"/>
  <c r="AI824" i="71" a="1"/>
  <c r="AI824" i="71" s="1"/>
  <c r="AI112" i="71" s="1" a="1"/>
  <c r="AI112" i="71" s="1"/>
  <c r="AI60" i="36" a="1"/>
  <c r="AI60" i="36" s="1"/>
  <c r="AI69" i="36"/>
  <c r="AI122" i="36"/>
  <c r="AQ19" i="36" a="1"/>
  <c r="AQ19" i="36" s="1"/>
  <c r="AJ851" i="3"/>
  <c r="AJ850" i="3"/>
  <c r="AB864" i="3"/>
  <c r="AB862" i="3"/>
  <c r="AB845" i="3"/>
  <c r="AB468" i="3"/>
  <c r="AB848" i="3"/>
  <c r="AB467" i="3"/>
  <c r="AB831" i="3"/>
  <c r="AB483" i="3"/>
  <c r="AB466" i="3"/>
  <c r="AR100" i="3"/>
  <c r="AB844" i="3"/>
  <c r="AB847" i="3"/>
  <c r="AJ802" i="3"/>
  <c r="AB863" i="3"/>
  <c r="AR99" i="3"/>
  <c r="AB481" i="3"/>
  <c r="AB482" i="3"/>
  <c r="AB469" i="3"/>
  <c r="AB849" i="3"/>
  <c r="AJ470" i="3"/>
  <c r="AB832" i="3"/>
  <c r="AI452" i="71" l="1"/>
  <c r="AI451" i="71"/>
  <c r="AQ800" i="73" a="1"/>
  <c r="AQ800" i="73" s="1"/>
  <c r="AQ113" i="73" s="1" a="1"/>
  <c r="AQ113" i="73" s="1"/>
  <c r="AQ799" i="73" a="1"/>
  <c r="AQ799" i="73" s="1"/>
  <c r="AQ112" i="73" s="1" a="1"/>
  <c r="AQ112" i="73" s="1"/>
  <c r="AQ825" i="71" a="1"/>
  <c r="AQ825" i="71" s="1"/>
  <c r="AQ113" i="71" s="1" a="1"/>
  <c r="AQ113" i="71" s="1"/>
  <c r="AQ824" i="71" a="1"/>
  <c r="AQ824" i="71" s="1"/>
  <c r="AQ112" i="71" s="1" a="1"/>
  <c r="AQ112" i="71" s="1"/>
  <c r="AQ60" i="36" a="1"/>
  <c r="AQ60" i="36" s="1"/>
  <c r="AQ69" i="36"/>
  <c r="AQ122" i="36"/>
  <c r="U20" i="36" a="1"/>
  <c r="U20" i="36" s="1"/>
  <c r="U71" i="36" s="1"/>
  <c r="AR802" i="3"/>
  <c r="AJ863" i="3"/>
  <c r="V100" i="3"/>
  <c r="AR850" i="3"/>
  <c r="AR851" i="3"/>
  <c r="AJ844" i="3"/>
  <c r="AJ832" i="3"/>
  <c r="AJ845" i="3"/>
  <c r="AJ482" i="3"/>
  <c r="AJ847" i="3"/>
  <c r="AJ469" i="3"/>
  <c r="AJ468" i="3"/>
  <c r="AR470" i="3"/>
  <c r="AJ466" i="3"/>
  <c r="AJ483" i="3"/>
  <c r="AJ849" i="3"/>
  <c r="AJ481" i="3"/>
  <c r="V101" i="3"/>
  <c r="AJ848" i="3"/>
  <c r="AJ467" i="3"/>
  <c r="AJ831" i="3"/>
  <c r="AJ864" i="3"/>
  <c r="AJ862" i="3"/>
  <c r="AQ452" i="71" l="1"/>
  <c r="AQ451" i="71"/>
  <c r="U801" i="73" a="1"/>
  <c r="U801" i="73" s="1"/>
  <c r="U114" i="73" s="1" a="1"/>
  <c r="U114" i="73" s="1"/>
  <c r="U800" i="73" a="1"/>
  <c r="U800" i="73" s="1"/>
  <c r="U113" i="73" s="1" a="1"/>
  <c r="U113" i="73" s="1"/>
  <c r="U826" i="71" a="1"/>
  <c r="U826" i="71" s="1"/>
  <c r="U114" i="71" s="1" a="1"/>
  <c r="U114" i="71" s="1"/>
  <c r="U825" i="71" a="1"/>
  <c r="U825" i="71" s="1"/>
  <c r="U113" i="71" s="1" a="1"/>
  <c r="U113" i="71" s="1"/>
  <c r="U61" i="36" a="1"/>
  <c r="U61" i="36" s="1"/>
  <c r="U124" i="36"/>
  <c r="AC20" i="36" a="1"/>
  <c r="AC20" i="36" s="1"/>
  <c r="AC71" i="36" s="1"/>
  <c r="V849" i="3"/>
  <c r="AR468" i="3"/>
  <c r="AD100" i="3"/>
  <c r="AD101" i="3"/>
  <c r="AR832" i="3"/>
  <c r="V865" i="3"/>
  <c r="AR864" i="3"/>
  <c r="V483" i="3"/>
  <c r="V833" i="3"/>
  <c r="AR844" i="3"/>
  <c r="V484" i="3"/>
  <c r="AR847" i="3"/>
  <c r="V848" i="3"/>
  <c r="V850" i="3"/>
  <c r="AR848" i="3"/>
  <c r="V468" i="3"/>
  <c r="V803" i="3"/>
  <c r="AR863" i="3"/>
  <c r="AR482" i="3"/>
  <c r="AR845" i="3"/>
  <c r="AR849" i="3"/>
  <c r="V864" i="3"/>
  <c r="V471" i="3"/>
  <c r="V863" i="3"/>
  <c r="V847" i="3"/>
  <c r="V470" i="3"/>
  <c r="AR467" i="3"/>
  <c r="AR466" i="3"/>
  <c r="AR831" i="3"/>
  <c r="AR481" i="3"/>
  <c r="V469" i="3"/>
  <c r="V851" i="3"/>
  <c r="AR862" i="3"/>
  <c r="AR469" i="3"/>
  <c r="AR483" i="3"/>
  <c r="U451" i="71" l="1"/>
  <c r="U452" i="71"/>
  <c r="AC800" i="73" a="1"/>
  <c r="AC800" i="73" s="1"/>
  <c r="AC113" i="73" s="1" a="1"/>
  <c r="AC113" i="73" s="1"/>
  <c r="AC801" i="73" a="1"/>
  <c r="AC801" i="73" s="1"/>
  <c r="AC114" i="73" s="1" a="1"/>
  <c r="AC114" i="73" s="1"/>
  <c r="AC825" i="71" a="1"/>
  <c r="AC825" i="71" s="1"/>
  <c r="AC113" i="71" s="1" a="1"/>
  <c r="AC113" i="71" s="1"/>
  <c r="AC826" i="71" a="1"/>
  <c r="AC826" i="71" s="1"/>
  <c r="AC114" i="71" s="1" a="1"/>
  <c r="AC114" i="71" s="1"/>
  <c r="AC61" i="36" a="1"/>
  <c r="AC61" i="36" s="1"/>
  <c r="AC124" i="36"/>
  <c r="AK20" i="36" a="1"/>
  <c r="AK20" i="36" s="1"/>
  <c r="AK71" i="36" s="1"/>
  <c r="AD483" i="3"/>
  <c r="AD470" i="3"/>
  <c r="AL100" i="3"/>
  <c r="AD863" i="3"/>
  <c r="AD469" i="3"/>
  <c r="AD471" i="3"/>
  <c r="AD468" i="3"/>
  <c r="AD851" i="3"/>
  <c r="AL101" i="3"/>
  <c r="AD849" i="3"/>
  <c r="AD484" i="3"/>
  <c r="AC451" i="71" l="1"/>
  <c r="AC452" i="71"/>
  <c r="AK800" i="73" a="1"/>
  <c r="AK800" i="73" s="1"/>
  <c r="AK113" i="73" s="1" a="1"/>
  <c r="AK113" i="73" s="1"/>
  <c r="AK801" i="73" a="1"/>
  <c r="AK801" i="73" s="1"/>
  <c r="AK114" i="73" s="1" a="1"/>
  <c r="AK114" i="73" s="1"/>
  <c r="AK825" i="71" a="1"/>
  <c r="AK825" i="71" s="1"/>
  <c r="AK113" i="71" s="1" a="1"/>
  <c r="AK113" i="71" s="1"/>
  <c r="AK826" i="71" a="1"/>
  <c r="AK826" i="71" s="1"/>
  <c r="AK114" i="71" s="1" a="1"/>
  <c r="AK114" i="71" s="1"/>
  <c r="AK61" i="36" a="1"/>
  <c r="AK61" i="36" s="1"/>
  <c r="AK124" i="36"/>
  <c r="O20" i="36" a="1"/>
  <c r="O20" i="36" s="1"/>
  <c r="O71" i="36" s="1"/>
  <c r="AS20" i="36" a="1"/>
  <c r="AS20" i="36" s="1"/>
  <c r="AS71" i="36" s="1"/>
  <c r="AD833" i="3"/>
  <c r="AL468" i="3"/>
  <c r="AT101" i="3"/>
  <c r="AL483" i="3"/>
  <c r="AL484" i="3"/>
  <c r="AL849" i="3"/>
  <c r="AD850" i="3"/>
  <c r="AD848" i="3"/>
  <c r="AD803" i="3"/>
  <c r="AD864" i="3"/>
  <c r="AL469" i="3"/>
  <c r="AL863" i="3"/>
  <c r="AL470" i="3"/>
  <c r="AL471" i="3"/>
  <c r="P100" i="3"/>
  <c r="AT100" i="3"/>
  <c r="AD847" i="3"/>
  <c r="AD865" i="3"/>
  <c r="AL851" i="3"/>
  <c r="P101" i="3"/>
  <c r="O826" i="71" l="1" a="1"/>
  <c r="O826" i="71" s="1"/>
  <c r="O114" i="71" s="1" a="1"/>
  <c r="O114" i="71" s="1"/>
  <c r="O825" i="71" a="1"/>
  <c r="O825" i="71" s="1"/>
  <c r="O113" i="71" s="1" a="1"/>
  <c r="O113" i="71" s="1"/>
  <c r="AK451" i="71"/>
  <c r="AK452" i="71"/>
  <c r="AS801" i="73" a="1"/>
  <c r="AS801" i="73" s="1"/>
  <c r="AS114" i="73" s="1" a="1"/>
  <c r="AS114" i="73" s="1"/>
  <c r="AS800" i="73" a="1"/>
  <c r="AS800" i="73" s="1"/>
  <c r="AS113" i="73" s="1" a="1"/>
  <c r="AS113" i="73" s="1"/>
  <c r="O800" i="73" a="1"/>
  <c r="O800" i="73" s="1"/>
  <c r="O113" i="73" s="1" a="1"/>
  <c r="O113" i="73" s="1"/>
  <c r="O801" i="73" a="1"/>
  <c r="O801" i="73" s="1"/>
  <c r="O114" i="73" s="1" a="1"/>
  <c r="O114" i="73" s="1"/>
  <c r="AS826" i="71" a="1"/>
  <c r="AS826" i="71" s="1"/>
  <c r="AS114" i="71" s="1" a="1"/>
  <c r="AS114" i="71" s="1"/>
  <c r="AS825" i="71" a="1"/>
  <c r="AS825" i="71" s="1"/>
  <c r="AS113" i="71" s="1" a="1"/>
  <c r="AS113" i="71" s="1"/>
  <c r="AS61" i="36" a="1"/>
  <c r="AS61" i="36" s="1"/>
  <c r="O61" i="36" a="1"/>
  <c r="O61" i="36" s="1"/>
  <c r="AS124" i="36"/>
  <c r="O124" i="36"/>
  <c r="O74" i="36" s="1"/>
  <c r="AL833" i="3"/>
  <c r="AT468" i="3"/>
  <c r="AT833" i="3"/>
  <c r="P849" i="3"/>
  <c r="AT484" i="3"/>
  <c r="P483" i="3"/>
  <c r="AL864" i="3"/>
  <c r="AT469" i="3"/>
  <c r="AT851" i="3"/>
  <c r="AT848" i="3"/>
  <c r="P847" i="3"/>
  <c r="AL848" i="3"/>
  <c r="AT847" i="3"/>
  <c r="AT865" i="3"/>
  <c r="AT470" i="3"/>
  <c r="P469" i="3"/>
  <c r="P848" i="3"/>
  <c r="AL803" i="3"/>
  <c r="AL850" i="3"/>
  <c r="P833" i="3"/>
  <c r="AT483" i="3"/>
  <c r="AT863" i="3"/>
  <c r="AT850" i="3"/>
  <c r="P468" i="3"/>
  <c r="AL847" i="3"/>
  <c r="AL865" i="3"/>
  <c r="P803" i="3"/>
  <c r="P471" i="3"/>
  <c r="P484" i="3"/>
  <c r="AT803" i="3"/>
  <c r="AT471" i="3"/>
  <c r="P851" i="3"/>
  <c r="P470" i="3"/>
  <c r="P850" i="3"/>
  <c r="P863" i="3"/>
  <c r="P864" i="3"/>
  <c r="P865" i="3"/>
  <c r="AT849" i="3"/>
  <c r="AT864" i="3"/>
  <c r="O453" i="73" l="1"/>
  <c r="P453" i="73"/>
  <c r="P452" i="73" s="1"/>
  <c r="R453" i="73"/>
  <c r="R452" i="73" s="1"/>
  <c r="AL453" i="73"/>
  <c r="AL452" i="73" s="1"/>
  <c r="AK453" i="73"/>
  <c r="AK452" i="73" s="1"/>
  <c r="X453" i="73"/>
  <c r="X452" i="73" s="1"/>
  <c r="Z453" i="73"/>
  <c r="Z452" i="73" s="1"/>
  <c r="T453" i="73"/>
  <c r="T452" i="73" s="1"/>
  <c r="AS453" i="73"/>
  <c r="AS452" i="73" s="1"/>
  <c r="AF453" i="73"/>
  <c r="AF452" i="73" s="1"/>
  <c r="AH453" i="73"/>
  <c r="AH452" i="73" s="1"/>
  <c r="AB453" i="73"/>
  <c r="AB452" i="73" s="1"/>
  <c r="W453" i="73"/>
  <c r="W452" i="73" s="1"/>
  <c r="AN453" i="73"/>
  <c r="AN452" i="73" s="1"/>
  <c r="AP453" i="73"/>
  <c r="AP452" i="73" s="1"/>
  <c r="AJ453" i="73"/>
  <c r="AJ452" i="73" s="1"/>
  <c r="AE453" i="73"/>
  <c r="AE452" i="73" s="1"/>
  <c r="Q453" i="73"/>
  <c r="Q452" i="73" s="1"/>
  <c r="S453" i="73"/>
  <c r="S452" i="73" s="1"/>
  <c r="AR453" i="73"/>
  <c r="AR452" i="73" s="1"/>
  <c r="AM453" i="73"/>
  <c r="AM452" i="73" s="1"/>
  <c r="Y453" i="73"/>
  <c r="Y452" i="73" s="1"/>
  <c r="AA453" i="73"/>
  <c r="AA452" i="73" s="1"/>
  <c r="AD453" i="73"/>
  <c r="AD452" i="73" s="1"/>
  <c r="V453" i="73"/>
  <c r="V452" i="73" s="1"/>
  <c r="AG453" i="73"/>
  <c r="AG452" i="73" s="1"/>
  <c r="AI453" i="73"/>
  <c r="AI452" i="73" s="1"/>
  <c r="U453" i="73"/>
  <c r="U452" i="73" s="1"/>
  <c r="AO453" i="73"/>
  <c r="AO452" i="73" s="1"/>
  <c r="AQ453" i="73"/>
  <c r="AQ452" i="73" s="1"/>
  <c r="AC453" i="73"/>
  <c r="AC452" i="73" s="1"/>
  <c r="AS451" i="71"/>
  <c r="AS452" i="71"/>
  <c r="O452" i="71"/>
  <c r="O451" i="71" s="1"/>
  <c r="R439" i="71" a="1"/>
  <c r="R439" i="71" s="1"/>
  <c r="AD439" i="71" a="1"/>
  <c r="AD439" i="71" s="1"/>
  <c r="AI439" i="71" a="1"/>
  <c r="AI439" i="71" s="1"/>
  <c r="AB439" i="71" a="1"/>
  <c r="AB439" i="71" s="1"/>
  <c r="U439" i="71" a="1"/>
  <c r="U439" i="71" s="1"/>
  <c r="AH439" i="71" a="1"/>
  <c r="AH439" i="71" s="1"/>
  <c r="AS439" i="71" a="1"/>
  <c r="AS439" i="71" s="1"/>
  <c r="AR439" i="71" a="1"/>
  <c r="AR439" i="71" s="1"/>
  <c r="W439" i="71" a="1"/>
  <c r="W439" i="71" s="1"/>
  <c r="AC439" i="71" a="1"/>
  <c r="AC439" i="71" s="1"/>
  <c r="V439" i="71" a="1"/>
  <c r="V439" i="71" s="1"/>
  <c r="AK439" i="71" a="1"/>
  <c r="AK439" i="71" s="1"/>
  <c r="AF439" i="71" a="1"/>
  <c r="AF439" i="71" s="1"/>
  <c r="AL439" i="71" a="1"/>
  <c r="AL439" i="71" s="1"/>
  <c r="Q439" i="71" a="1"/>
  <c r="Q439" i="71" s="1"/>
  <c r="P439" i="71" a="1"/>
  <c r="P439" i="71" s="1"/>
  <c r="O439" i="71" a="1"/>
  <c r="O439" i="71" s="1"/>
  <c r="T439" i="71" a="1"/>
  <c r="T439" i="71" s="1"/>
  <c r="AG439" i="71" a="1"/>
  <c r="AG439" i="71" s="1"/>
  <c r="Z439" i="71" a="1"/>
  <c r="Z439" i="71" s="1"/>
  <c r="AE439" i="71" a="1"/>
  <c r="AE439" i="71" s="1"/>
  <c r="S439" i="71" a="1"/>
  <c r="S439" i="71" s="1"/>
  <c r="Y439" i="71" a="1"/>
  <c r="Y439" i="71" s="1"/>
  <c r="AN439" i="71" a="1"/>
  <c r="AN439" i="71" s="1"/>
  <c r="AA439" i="71" a="1"/>
  <c r="AA439" i="71" s="1"/>
  <c r="AQ439" i="71" a="1"/>
  <c r="AQ439" i="71" s="1"/>
  <c r="AM439" i="71" a="1"/>
  <c r="AM439" i="71" s="1"/>
  <c r="X439" i="71" a="1"/>
  <c r="X439" i="71" s="1"/>
  <c r="AJ439" i="71" a="1"/>
  <c r="AJ439" i="71" s="1"/>
  <c r="AP439" i="71" a="1"/>
  <c r="AP439" i="71" s="1"/>
  <c r="AO439" i="71" a="1"/>
  <c r="AO439" i="71" s="1"/>
  <c r="AB438" i="71" a="1"/>
  <c r="AB438" i="71" s="1"/>
  <c r="P438" i="71" a="1"/>
  <c r="P438" i="71" s="1"/>
  <c r="R438" i="71" a="1"/>
  <c r="R438" i="71" s="1"/>
  <c r="V438" i="71" a="1"/>
  <c r="V438" i="71" s="1"/>
  <c r="AQ438" i="71" a="1"/>
  <c r="AQ438" i="71" s="1"/>
  <c r="AH438" i="71" a="1"/>
  <c r="AH438" i="71" s="1"/>
  <c r="Z438" i="71" a="1"/>
  <c r="Z438" i="71" s="1"/>
  <c r="Q438" i="71" a="1"/>
  <c r="Q438" i="71" s="1"/>
  <c r="AA438" i="71" a="1"/>
  <c r="AA438" i="71" s="1"/>
  <c r="AI438" i="71" a="1"/>
  <c r="AI438" i="71" s="1"/>
  <c r="AS438" i="71" a="1"/>
  <c r="AS438" i="71" s="1"/>
  <c r="AL438" i="71" a="1"/>
  <c r="AL438" i="71" s="1"/>
  <c r="AN438" i="71" a="1"/>
  <c r="AN438" i="71" s="1"/>
  <c r="AP438" i="71" a="1"/>
  <c r="AP438" i="71" s="1"/>
  <c r="AE438" i="71" a="1"/>
  <c r="AE438" i="71" s="1"/>
  <c r="AO438" i="71" a="1"/>
  <c r="AO438" i="71" s="1"/>
  <c r="AC438" i="71" a="1"/>
  <c r="AC438" i="71" s="1"/>
  <c r="S438" i="71" a="1"/>
  <c r="S438" i="71" s="1"/>
  <c r="W438" i="71" a="1"/>
  <c r="W438" i="71" s="1"/>
  <c r="Y438" i="71" a="1"/>
  <c r="Y438" i="71" s="1"/>
  <c r="AK438" i="71" a="1"/>
  <c r="AK438" i="71" s="1"/>
  <c r="O438" i="71" a="1"/>
  <c r="O438" i="71" s="1"/>
  <c r="AJ438" i="71" a="1"/>
  <c r="AJ438" i="71" s="1"/>
  <c r="AM438" i="71" a="1"/>
  <c r="AM438" i="71" s="1"/>
  <c r="AR438" i="71" a="1"/>
  <c r="AR438" i="71" s="1"/>
  <c r="AF438" i="71" a="1"/>
  <c r="AF438" i="71" s="1"/>
  <c r="AD438" i="71" a="1"/>
  <c r="AD438" i="71" s="1"/>
  <c r="X438" i="71" a="1"/>
  <c r="X438" i="71" s="1"/>
  <c r="T438" i="71" a="1"/>
  <c r="T438" i="71" s="1"/>
  <c r="AG438" i="71" a="1"/>
  <c r="AG438" i="71" s="1"/>
  <c r="U438" i="71" a="1"/>
  <c r="U438" i="71" s="1"/>
  <c r="O437" i="73" a="1"/>
  <c r="O437" i="73" s="1"/>
  <c r="T437" i="73" a="1"/>
  <c r="T437" i="73" s="1"/>
  <c r="AB437" i="73" a="1"/>
  <c r="AB437" i="73" s="1"/>
  <c r="AJ437" i="73" a="1"/>
  <c r="AJ437" i="73" s="1"/>
  <c r="AR437" i="73" a="1"/>
  <c r="AR437" i="73" s="1"/>
  <c r="Q437" i="73" a="1"/>
  <c r="Q437" i="73" s="1"/>
  <c r="AC437" i="73" a="1"/>
  <c r="AC437" i="73" s="1"/>
  <c r="AK437" i="73" a="1"/>
  <c r="AK437" i="73" s="1"/>
  <c r="AS437" i="73" a="1"/>
  <c r="AS437" i="73" s="1"/>
  <c r="U437" i="73" a="1"/>
  <c r="U437" i="73" s="1"/>
  <c r="Y437" i="73" a="1"/>
  <c r="Y437" i="73" s="1"/>
  <c r="AG437" i="73" a="1"/>
  <c r="AG437" i="73" s="1"/>
  <c r="AO437" i="73" a="1"/>
  <c r="AO437" i="73" s="1"/>
  <c r="AQ437" i="73" a="1"/>
  <c r="AQ437" i="73" s="1"/>
  <c r="V437" i="73" a="1"/>
  <c r="V437" i="73" s="1"/>
  <c r="AD437" i="73" a="1"/>
  <c r="AD437" i="73" s="1"/>
  <c r="AL437" i="73" a="1"/>
  <c r="AL437" i="73" s="1"/>
  <c r="W437" i="73" a="1"/>
  <c r="W437" i="73" s="1"/>
  <c r="AM437" i="73" a="1"/>
  <c r="AM437" i="73" s="1"/>
  <c r="R437" i="73" a="1"/>
  <c r="R437" i="73" s="1"/>
  <c r="Z437" i="73" a="1"/>
  <c r="Z437" i="73" s="1"/>
  <c r="AH437" i="73" a="1"/>
  <c r="AH437" i="73" s="1"/>
  <c r="AP437" i="73" a="1"/>
  <c r="AP437" i="73" s="1"/>
  <c r="S437" i="73" a="1"/>
  <c r="S437" i="73" s="1"/>
  <c r="AE437" i="73" a="1"/>
  <c r="AE437" i="73" s="1"/>
  <c r="AA437" i="73" a="1"/>
  <c r="AA437" i="73" s="1"/>
  <c r="AI437" i="73" a="1"/>
  <c r="AI437" i="73" s="1"/>
  <c r="P437" i="73" a="1"/>
  <c r="P437" i="73" s="1"/>
  <c r="X437" i="73" a="1"/>
  <c r="X437" i="73" s="1"/>
  <c r="AF437" i="73" a="1"/>
  <c r="AF437" i="73" s="1"/>
  <c r="AN437" i="73" a="1"/>
  <c r="AN437" i="73" s="1"/>
  <c r="O436" i="73" a="1"/>
  <c r="O436" i="73" s="1"/>
  <c r="V436" i="73" a="1"/>
  <c r="V436" i="73" s="1"/>
  <c r="AD436" i="73" a="1"/>
  <c r="AD436" i="73" s="1"/>
  <c r="AP436" i="73" a="1"/>
  <c r="AP436" i="73" s="1"/>
  <c r="S436" i="73" a="1"/>
  <c r="S436" i="73" s="1"/>
  <c r="AE436" i="73" a="1"/>
  <c r="AE436" i="73" s="1"/>
  <c r="AM436" i="73" a="1"/>
  <c r="AM436" i="73" s="1"/>
  <c r="W436" i="73" a="1"/>
  <c r="W436" i="73" s="1"/>
  <c r="AA436" i="73" a="1"/>
  <c r="AA436" i="73" s="1"/>
  <c r="AI436" i="73" a="1"/>
  <c r="AI436" i="73" s="1"/>
  <c r="AQ436" i="73" a="1"/>
  <c r="AQ436" i="73" s="1"/>
  <c r="T436" i="73" a="1"/>
  <c r="T436" i="73" s="1"/>
  <c r="AB436" i="73" a="1"/>
  <c r="AB436" i="73" s="1"/>
  <c r="AJ436" i="73" a="1"/>
  <c r="AJ436" i="73" s="1"/>
  <c r="AR436" i="73" a="1"/>
  <c r="AR436" i="73" s="1"/>
  <c r="P436" i="73" a="1"/>
  <c r="P436" i="73" s="1"/>
  <c r="X436" i="73" a="1"/>
  <c r="X436" i="73" s="1"/>
  <c r="AF436" i="73" a="1"/>
  <c r="AF436" i="73" s="1"/>
  <c r="AN436" i="73" a="1"/>
  <c r="AN436" i="73" s="1"/>
  <c r="Q436" i="73" a="1"/>
  <c r="Q436" i="73" s="1"/>
  <c r="U436" i="73" a="1"/>
  <c r="U436" i="73" s="1"/>
  <c r="Y436" i="73" a="1"/>
  <c r="Y436" i="73" s="1"/>
  <c r="AC436" i="73" a="1"/>
  <c r="AC436" i="73" s="1"/>
  <c r="AG436" i="73" a="1"/>
  <c r="AG436" i="73" s="1"/>
  <c r="AK436" i="73" a="1"/>
  <c r="AK436" i="73" s="1"/>
  <c r="AO436" i="73" a="1"/>
  <c r="AO436" i="73" s="1"/>
  <c r="AS436" i="73" a="1"/>
  <c r="AS436" i="73" s="1"/>
  <c r="R436" i="73" a="1"/>
  <c r="R436" i="73" s="1"/>
  <c r="Z436" i="73" a="1"/>
  <c r="Z436" i="73" s="1"/>
  <c r="AH436" i="73" a="1"/>
  <c r="AH436" i="73" s="1"/>
  <c r="AL436" i="73" a="1"/>
  <c r="AL436" i="73" s="1"/>
  <c r="AV63" i="36" a="1"/>
  <c r="AV63" i="36" s="1"/>
  <c r="N23" i="36" a="1"/>
  <c r="N23" i="36" s="1"/>
  <c r="AP72" i="36"/>
  <c r="AH72" i="36"/>
  <c r="Z72" i="36"/>
  <c r="R72" i="36"/>
  <c r="AO72" i="36"/>
  <c r="AG72" i="36"/>
  <c r="Y72" i="36"/>
  <c r="Q72" i="36"/>
  <c r="AN72" i="36"/>
  <c r="AF72" i="36"/>
  <c r="X72" i="36"/>
  <c r="P72" i="36"/>
  <c r="AM72" i="36"/>
  <c r="AE72" i="36"/>
  <c r="W72" i="36"/>
  <c r="O72" i="36"/>
  <c r="AJ72" i="36"/>
  <c r="AQ72" i="36"/>
  <c r="AI72" i="36"/>
  <c r="AA72" i="36"/>
  <c r="AL72" i="36"/>
  <c r="AD72" i="36"/>
  <c r="V72" i="36"/>
  <c r="AS72" i="36"/>
  <c r="AK72" i="36"/>
  <c r="AC72" i="36"/>
  <c r="U72" i="36"/>
  <c r="AR72" i="36"/>
  <c r="AB72" i="36"/>
  <c r="T72" i="36"/>
  <c r="S72" i="36"/>
  <c r="O868" i="3"/>
  <c r="O103" i="3"/>
  <c r="O452" i="73" l="1"/>
  <c r="N637" i="71" a="1"/>
  <c r="N637" i="71" s="1"/>
  <c r="N116" i="71" s="1" a="1"/>
  <c r="N116" i="71" s="1"/>
  <c r="N637" i="73" a="1"/>
  <c r="N637" i="73" s="1"/>
  <c r="N117" i="73" s="1" a="1"/>
  <c r="N117" i="73" s="1"/>
  <c r="AV62" i="36" a="1"/>
  <c r="AV62" i="36" s="1"/>
  <c r="V64" i="36" a="1"/>
  <c r="V64" i="36" s="1"/>
  <c r="V63" i="36" a="1"/>
  <c r="V63" i="36" s="1"/>
  <c r="AD63" i="36" a="1"/>
  <c r="AD63" i="36" s="1"/>
  <c r="AD64" i="36" a="1"/>
  <c r="AD64" i="36" s="1"/>
  <c r="AL64" i="36" a="1"/>
  <c r="AL64" i="36" s="1"/>
  <c r="AL63" i="36" a="1"/>
  <c r="AL63" i="36" s="1"/>
  <c r="W64" i="36" a="1"/>
  <c r="W64" i="36" s="1"/>
  <c r="W63" i="36" a="1"/>
  <c r="W63" i="36" s="1"/>
  <c r="AE64" i="36" a="1"/>
  <c r="AE64" i="36" s="1"/>
  <c r="AE63" i="36" a="1"/>
  <c r="AE63" i="36" s="1"/>
  <c r="AM64" i="36" a="1"/>
  <c r="AM64" i="36" s="1"/>
  <c r="AM63" i="36" a="1"/>
  <c r="AM63" i="36" s="1"/>
  <c r="P64" i="36" a="1"/>
  <c r="P64" i="36" s="1"/>
  <c r="P63" i="36" a="1"/>
  <c r="P63" i="36" s="1"/>
  <c r="X63" i="36" a="1"/>
  <c r="X63" i="36" s="1"/>
  <c r="X64" i="36" a="1"/>
  <c r="X64" i="36" s="1"/>
  <c r="AF64" i="36" a="1"/>
  <c r="AF64" i="36" s="1"/>
  <c r="AF63" i="36" a="1"/>
  <c r="AF63" i="36" s="1"/>
  <c r="AN63" i="36" a="1"/>
  <c r="AN63" i="36" s="1"/>
  <c r="AN64" i="36" a="1"/>
  <c r="AN64" i="36" s="1"/>
  <c r="Q64" i="36" a="1"/>
  <c r="Q64" i="36" s="1"/>
  <c r="Q63" i="36" a="1"/>
  <c r="Q63" i="36" s="1"/>
  <c r="Y63" i="36" a="1"/>
  <c r="Y63" i="36" s="1"/>
  <c r="Y64" i="36" a="1"/>
  <c r="Y64" i="36" s="1"/>
  <c r="AG64" i="36" a="1"/>
  <c r="AG64" i="36" s="1"/>
  <c r="AG63" i="36" a="1"/>
  <c r="AG63" i="36" s="1"/>
  <c r="AO63" i="36" a="1"/>
  <c r="AO63" i="36" s="1"/>
  <c r="AO64" i="36" a="1"/>
  <c r="AO64" i="36" s="1"/>
  <c r="R64" i="36" a="1"/>
  <c r="R64" i="36" s="1"/>
  <c r="R63" i="36" a="1"/>
  <c r="R63" i="36" s="1"/>
  <c r="Z64" i="36" a="1"/>
  <c r="Z64" i="36" s="1"/>
  <c r="Z63" i="36" a="1"/>
  <c r="Z63" i="36" s="1"/>
  <c r="AH64" i="36" a="1"/>
  <c r="AH64" i="36" s="1"/>
  <c r="AH63" i="36" a="1"/>
  <c r="AH63" i="36" s="1"/>
  <c r="AP64" i="36" a="1"/>
  <c r="AP64" i="36" s="1"/>
  <c r="AP63" i="36" a="1"/>
  <c r="AP63" i="36" s="1"/>
  <c r="T63" i="36" a="1"/>
  <c r="T63" i="36" s="1"/>
  <c r="T64" i="36" a="1"/>
  <c r="T64" i="36" s="1"/>
  <c r="AB64" i="36" a="1"/>
  <c r="AB64" i="36" s="1"/>
  <c r="AB63" i="36" a="1"/>
  <c r="AB63" i="36" s="1"/>
  <c r="AJ63" i="36" a="1"/>
  <c r="AJ63" i="36" s="1"/>
  <c r="AJ64" i="36" a="1"/>
  <c r="AJ64" i="36" s="1"/>
  <c r="AR64" i="36" a="1"/>
  <c r="AR64" i="36" s="1"/>
  <c r="AR63" i="36" a="1"/>
  <c r="AR63" i="36" s="1"/>
  <c r="S63" i="36" a="1"/>
  <c r="S63" i="36" s="1"/>
  <c r="S64" i="36" a="1"/>
  <c r="S64" i="36" s="1"/>
  <c r="AA64" i="36" a="1"/>
  <c r="AA64" i="36" s="1"/>
  <c r="AA63" i="36" a="1"/>
  <c r="AA63" i="36" s="1"/>
  <c r="AI63" i="36" a="1"/>
  <c r="AI63" i="36" s="1"/>
  <c r="AI64" i="36" a="1"/>
  <c r="AI64" i="36" s="1"/>
  <c r="AQ64" i="36" a="1"/>
  <c r="AQ64" i="36" s="1"/>
  <c r="AQ63" i="36" a="1"/>
  <c r="AQ63" i="36" s="1"/>
  <c r="U64" i="36" a="1"/>
  <c r="U64" i="36" s="1"/>
  <c r="U63" i="36" a="1"/>
  <c r="U63" i="36" s="1"/>
  <c r="AC63" i="36" a="1"/>
  <c r="AC63" i="36" s="1"/>
  <c r="AC64" i="36" a="1"/>
  <c r="AC64" i="36" s="1"/>
  <c r="AK64" i="36" a="1"/>
  <c r="AK64" i="36" s="1"/>
  <c r="AK63" i="36" a="1"/>
  <c r="AK63" i="36" s="1"/>
  <c r="AS63" i="36" a="1"/>
  <c r="AS63" i="36" s="1"/>
  <c r="O63" i="36" a="1"/>
  <c r="O63" i="36" s="1"/>
  <c r="AS64" i="36" a="1"/>
  <c r="AS64" i="36" s="1"/>
  <c r="O64" i="36" a="1"/>
  <c r="O64" i="36" s="1"/>
  <c r="AR33" i="33"/>
  <c r="U33" i="33"/>
  <c r="V33" i="33"/>
  <c r="R33" i="33"/>
  <c r="AF33" i="33"/>
  <c r="AA33" i="33"/>
  <c r="Y33" i="33"/>
  <c r="AM33" i="33"/>
  <c r="AJ33" i="33"/>
  <c r="AP33" i="33"/>
  <c r="Q33" i="33"/>
  <c r="AC33" i="33"/>
  <c r="AE33" i="33"/>
  <c r="S33" i="33"/>
  <c r="T33" i="33"/>
  <c r="Z33" i="33"/>
  <c r="X33" i="33"/>
  <c r="AL33" i="33"/>
  <c r="AS33" i="33"/>
  <c r="AH33" i="33"/>
  <c r="P33" i="33"/>
  <c r="AD33" i="33"/>
  <c r="AQ33" i="33"/>
  <c r="AI33" i="33"/>
  <c r="W33" i="33"/>
  <c r="AG33" i="33"/>
  <c r="O475" i="3"/>
  <c r="O852" i="3"/>
  <c r="O854" i="3"/>
  <c r="O472" i="3"/>
  <c r="O853" i="3"/>
  <c r="O474" i="3"/>
  <c r="O488" i="3"/>
  <c r="O855" i="3"/>
  <c r="T445" i="73" l="1" a="1"/>
  <c r="T445" i="73" s="1"/>
  <c r="AB445" i="73" a="1"/>
  <c r="AB445" i="73" s="1"/>
  <c r="AF445" i="73" a="1"/>
  <c r="AF445" i="73" s="1"/>
  <c r="AN445" i="73" a="1"/>
  <c r="AN445" i="73" s="1"/>
  <c r="Q445" i="73" a="1"/>
  <c r="Q445" i="73" s="1"/>
  <c r="Y445" i="73" a="1"/>
  <c r="Y445" i="73" s="1"/>
  <c r="AG445" i="73" a="1"/>
  <c r="AG445" i="73" s="1"/>
  <c r="AO445" i="73" a="1"/>
  <c r="AO445" i="73" s="1"/>
  <c r="U445" i="73" a="1"/>
  <c r="U445" i="73" s="1"/>
  <c r="AC445" i="73" a="1"/>
  <c r="AC445" i="73" s="1"/>
  <c r="AK445" i="73" a="1"/>
  <c r="AK445" i="73" s="1"/>
  <c r="AS445" i="73" a="1"/>
  <c r="AS445" i="73" s="1"/>
  <c r="V445" i="73" a="1"/>
  <c r="V445" i="73" s="1"/>
  <c r="Z445" i="73" a="1"/>
  <c r="Z445" i="73" s="1"/>
  <c r="AH445" i="73" a="1"/>
  <c r="AH445" i="73" s="1"/>
  <c r="AP445" i="73" a="1"/>
  <c r="AP445" i="73" s="1"/>
  <c r="R445" i="73" a="1"/>
  <c r="R445" i="73" s="1"/>
  <c r="AD445" i="73" a="1"/>
  <c r="AD445" i="73" s="1"/>
  <c r="AL445" i="73" a="1"/>
  <c r="AL445" i="73" s="1"/>
  <c r="AI445" i="73" a="1"/>
  <c r="AI445" i="73" s="1"/>
  <c r="AQ445" i="73" a="1"/>
  <c r="AQ445" i="73" s="1"/>
  <c r="S445" i="73" a="1"/>
  <c r="S445" i="73" s="1"/>
  <c r="W445" i="73" a="1"/>
  <c r="W445" i="73" s="1"/>
  <c r="AA445" i="73" a="1"/>
  <c r="AA445" i="73" s="1"/>
  <c r="AE445" i="73" a="1"/>
  <c r="AE445" i="73" s="1"/>
  <c r="AM445" i="73" a="1"/>
  <c r="AM445" i="73" s="1"/>
  <c r="P445" i="73" a="1"/>
  <c r="P445" i="73" s="1"/>
  <c r="X445" i="73" a="1"/>
  <c r="X445" i="73" s="1"/>
  <c r="AJ445" i="73" a="1"/>
  <c r="AJ445" i="73" s="1"/>
  <c r="AR445" i="73" a="1"/>
  <c r="AR445" i="73" s="1"/>
  <c r="O445" i="73" a="1"/>
  <c r="O445" i="73" s="1"/>
  <c r="P446" i="71" a="1"/>
  <c r="P446" i="71" s="1"/>
  <c r="T446" i="71" a="1"/>
  <c r="T446" i="71" s="1"/>
  <c r="X446" i="71" a="1"/>
  <c r="X446" i="71" s="1"/>
  <c r="AB446" i="71" a="1"/>
  <c r="AB446" i="71" s="1"/>
  <c r="AF446" i="71" a="1"/>
  <c r="AF446" i="71" s="1"/>
  <c r="AN446" i="71" a="1"/>
  <c r="AN446" i="71" s="1"/>
  <c r="U446" i="71" a="1"/>
  <c r="U446" i="71" s="1"/>
  <c r="Y446" i="71" a="1"/>
  <c r="Y446" i="71" s="1"/>
  <c r="AK446" i="71" a="1"/>
  <c r="AK446" i="71" s="1"/>
  <c r="Q446" i="71" a="1"/>
  <c r="Q446" i="71" s="1"/>
  <c r="AC446" i="71" a="1"/>
  <c r="AC446" i="71" s="1"/>
  <c r="AG446" i="71" a="1"/>
  <c r="AG446" i="71" s="1"/>
  <c r="AO446" i="71" a="1"/>
  <c r="AO446" i="71" s="1"/>
  <c r="AS446" i="71" a="1"/>
  <c r="AS446" i="71" s="1"/>
  <c r="AJ446" i="71" a="1"/>
  <c r="AJ446" i="71" s="1"/>
  <c r="V446" i="71" a="1"/>
  <c r="V446" i="71" s="1"/>
  <c r="AD446" i="71" a="1"/>
  <c r="AD446" i="71" s="1"/>
  <c r="AL446" i="71" a="1"/>
  <c r="AL446" i="71" s="1"/>
  <c r="AE446" i="71" a="1"/>
  <c r="AE446" i="71" s="1"/>
  <c r="AQ446" i="71" a="1"/>
  <c r="AQ446" i="71" s="1"/>
  <c r="R446" i="71" a="1"/>
  <c r="R446" i="71" s="1"/>
  <c r="Z446" i="71" a="1"/>
  <c r="Z446" i="71" s="1"/>
  <c r="AH446" i="71" a="1"/>
  <c r="AH446" i="71" s="1"/>
  <c r="AP446" i="71" a="1"/>
  <c r="AP446" i="71" s="1"/>
  <c r="AM446" i="71" a="1"/>
  <c r="AM446" i="71" s="1"/>
  <c r="AR446" i="71" a="1"/>
  <c r="AR446" i="71" s="1"/>
  <c r="S446" i="71" a="1"/>
  <c r="S446" i="71" s="1"/>
  <c r="W446" i="71" a="1"/>
  <c r="W446" i="71" s="1"/>
  <c r="AA446" i="71" a="1"/>
  <c r="AA446" i="71" s="1"/>
  <c r="AI446" i="71" a="1"/>
  <c r="AI446" i="71" s="1"/>
  <c r="O446" i="71" a="1"/>
  <c r="O446" i="71" s="1"/>
  <c r="AD47" i="36"/>
  <c r="AD48" i="36" s="1"/>
  <c r="AD51" i="36" s="1"/>
  <c r="AN47" i="36"/>
  <c r="AN48" i="36" s="1"/>
  <c r="AN51" i="36" s="1"/>
  <c r="AM47" i="36"/>
  <c r="AM48" i="36" s="1"/>
  <c r="AM51" i="36" s="1"/>
  <c r="AF47" i="36"/>
  <c r="AF48" i="36" s="1"/>
  <c r="AF51" i="36" s="1"/>
  <c r="AE36" i="36"/>
  <c r="V36" i="36"/>
  <c r="AE47" i="36"/>
  <c r="AE48" i="36" s="1"/>
  <c r="AE51" i="36" s="1"/>
  <c r="V47" i="36"/>
  <c r="V48" i="36" s="1"/>
  <c r="V51" i="36" s="1"/>
  <c r="AR36" i="36"/>
  <c r="AP36" i="36"/>
  <c r="AO36" i="36"/>
  <c r="AN36" i="36"/>
  <c r="AM36" i="36"/>
  <c r="AD36" i="36"/>
  <c r="AP47" i="36"/>
  <c r="AP48" i="36" s="1"/>
  <c r="AP51" i="36" s="1"/>
  <c r="AO47" i="36"/>
  <c r="AO48" i="36" s="1"/>
  <c r="AO51" i="36" s="1"/>
  <c r="AR47" i="36"/>
  <c r="AR48" i="36" s="1"/>
  <c r="AR51" i="36" s="1"/>
  <c r="AQ47" i="36"/>
  <c r="AQ48" i="36" s="1"/>
  <c r="AQ51" i="36" s="1"/>
  <c r="AQ36" i="36"/>
  <c r="W47" i="36"/>
  <c r="W48" i="36" s="1"/>
  <c r="W51" i="36" s="1"/>
  <c r="S36" i="36"/>
  <c r="T47" i="36"/>
  <c r="T48" i="36" s="1"/>
  <c r="T51" i="36" s="1"/>
  <c r="R36" i="36"/>
  <c r="Q36" i="36"/>
  <c r="P47" i="36"/>
  <c r="P48" i="36" s="1"/>
  <c r="P51" i="36" s="1"/>
  <c r="AL47" i="36"/>
  <c r="AL48" i="36" s="1"/>
  <c r="AL51" i="36" s="1"/>
  <c r="T36" i="36"/>
  <c r="S47" i="36"/>
  <c r="S48" i="36" s="1"/>
  <c r="S51" i="36" s="1"/>
  <c r="Q47" i="36"/>
  <c r="Q48" i="36" s="1"/>
  <c r="Q51" i="36" s="1"/>
  <c r="AL36" i="36"/>
  <c r="R47" i="36"/>
  <c r="R48" i="36" s="1"/>
  <c r="R51" i="36" s="1"/>
  <c r="P36" i="36"/>
  <c r="U47" i="36"/>
  <c r="U48" i="36" s="1"/>
  <c r="U51" i="36" s="1"/>
  <c r="U36" i="36"/>
  <c r="AI36" i="36"/>
  <c r="AJ36" i="36"/>
  <c r="AH47" i="36"/>
  <c r="AH48" i="36" s="1"/>
  <c r="AH51" i="36" s="1"/>
  <c r="AG36" i="36"/>
  <c r="AF36" i="36"/>
  <c r="AC36" i="36"/>
  <c r="AA36" i="36"/>
  <c r="AB47" i="36"/>
  <c r="AB48" i="36" s="1"/>
  <c r="AB51" i="36" s="1"/>
  <c r="Z36" i="36"/>
  <c r="Y36" i="36"/>
  <c r="X36" i="36"/>
  <c r="AS47" i="36"/>
  <c r="AS48" i="36" s="1"/>
  <c r="AS51" i="36" s="1"/>
  <c r="AK47" i="36"/>
  <c r="AK48" i="36" s="1"/>
  <c r="AK51" i="36" s="1"/>
  <c r="AG47" i="36"/>
  <c r="AG48" i="36" s="1"/>
  <c r="AG51" i="36" s="1"/>
  <c r="AI47" i="36"/>
  <c r="AI48" i="36" s="1"/>
  <c r="AI51" i="36" s="1"/>
  <c r="AJ47" i="36"/>
  <c r="AJ48" i="36" s="1"/>
  <c r="AJ51" i="36" s="1"/>
  <c r="AH36" i="36"/>
  <c r="AK36" i="36"/>
  <c r="AS36" i="36"/>
  <c r="O47" i="36"/>
  <c r="O48" i="36" s="1"/>
  <c r="O51" i="36" s="1"/>
  <c r="O36" i="36"/>
  <c r="W36" i="36"/>
  <c r="X47" i="36"/>
  <c r="X48" i="36" s="1"/>
  <c r="X51" i="36" s="1"/>
  <c r="AB36" i="36"/>
  <c r="AA47" i="36"/>
  <c r="AA48" i="36" s="1"/>
  <c r="AA51" i="36" s="1"/>
  <c r="Y47" i="36"/>
  <c r="Y48" i="36" s="1"/>
  <c r="Y51" i="36" s="1"/>
  <c r="AC47" i="36"/>
  <c r="AC48" i="36" s="1"/>
  <c r="AC51" i="36" s="1"/>
  <c r="Z47" i="36"/>
  <c r="Z48" i="36" s="1"/>
  <c r="Z51" i="36" s="1"/>
  <c r="O51" i="33"/>
  <c r="O52" i="33"/>
  <c r="AK33" i="33"/>
  <c r="AN33" i="33"/>
  <c r="AO33" i="33"/>
  <c r="AB33" i="33"/>
  <c r="O35" i="44"/>
  <c r="AA440" i="73" l="1"/>
  <c r="AA441" i="73"/>
  <c r="AP441" i="73"/>
  <c r="AP440" i="73"/>
  <c r="AO440" i="73"/>
  <c r="AO441" i="73"/>
  <c r="W441" i="73"/>
  <c r="W440" i="73"/>
  <c r="AH441" i="73"/>
  <c r="AH440" i="73"/>
  <c r="AG440" i="73"/>
  <c r="AG441" i="73"/>
  <c r="AR441" i="73"/>
  <c r="AR440" i="73"/>
  <c r="S440" i="73"/>
  <c r="S441" i="73"/>
  <c r="Z441" i="73"/>
  <c r="Z440" i="73"/>
  <c r="Y440" i="73"/>
  <c r="Y441" i="73"/>
  <c r="AJ441" i="73"/>
  <c r="AJ440" i="73"/>
  <c r="AQ440" i="73"/>
  <c r="AQ441" i="73"/>
  <c r="V441" i="73"/>
  <c r="V440" i="73"/>
  <c r="Q440" i="73"/>
  <c r="Q441" i="73"/>
  <c r="X440" i="73"/>
  <c r="X441" i="73"/>
  <c r="AI441" i="73"/>
  <c r="AI440" i="73"/>
  <c r="AS441" i="73"/>
  <c r="AS440" i="73"/>
  <c r="AN440" i="73"/>
  <c r="AN441" i="73"/>
  <c r="P440" i="73"/>
  <c r="P441" i="73"/>
  <c r="AL441" i="73"/>
  <c r="AL440" i="73"/>
  <c r="AK441" i="73"/>
  <c r="AK440" i="73"/>
  <c r="AF440" i="73"/>
  <c r="AF441" i="73"/>
  <c r="AM441" i="73"/>
  <c r="AM440" i="73"/>
  <c r="AD441" i="73"/>
  <c r="AD440" i="73"/>
  <c r="AC441" i="73"/>
  <c r="AC440" i="73"/>
  <c r="AB441" i="73"/>
  <c r="AB440" i="73"/>
  <c r="AE441" i="73"/>
  <c r="AE440" i="73"/>
  <c r="R441" i="73"/>
  <c r="R440" i="73"/>
  <c r="U441" i="73"/>
  <c r="U440" i="73"/>
  <c r="T441" i="73"/>
  <c r="T440" i="73"/>
  <c r="O440" i="73"/>
  <c r="O441" i="73"/>
  <c r="AP442" i="71"/>
  <c r="AP441" i="71"/>
  <c r="V442" i="71"/>
  <c r="V441" i="71"/>
  <c r="Y442" i="71"/>
  <c r="Y441" i="71"/>
  <c r="AH442" i="71"/>
  <c r="AH441" i="71"/>
  <c r="AJ442" i="71"/>
  <c r="AJ441" i="71"/>
  <c r="U442" i="71"/>
  <c r="U441" i="71"/>
  <c r="AI442" i="71"/>
  <c r="AI441" i="71"/>
  <c r="Z442" i="71"/>
  <c r="Z441" i="71"/>
  <c r="AS442" i="71"/>
  <c r="AS441" i="71"/>
  <c r="AN441" i="71"/>
  <c r="AN442" i="71"/>
  <c r="AA441" i="71"/>
  <c r="AA442" i="71"/>
  <c r="R442" i="71"/>
  <c r="R441" i="71"/>
  <c r="AO442" i="71"/>
  <c r="AO441" i="71"/>
  <c r="AF441" i="71"/>
  <c r="AF442" i="71"/>
  <c r="W442" i="71"/>
  <c r="W441" i="71"/>
  <c r="AQ441" i="71"/>
  <c r="AQ442" i="71"/>
  <c r="AG441" i="71"/>
  <c r="AG442" i="71"/>
  <c r="AB441" i="71"/>
  <c r="AB442" i="71"/>
  <c r="S442" i="71"/>
  <c r="S441" i="71"/>
  <c r="AE442" i="71"/>
  <c r="AE441" i="71"/>
  <c r="AC442" i="71"/>
  <c r="AC441" i="71"/>
  <c r="X441" i="71"/>
  <c r="X442" i="71"/>
  <c r="AR442" i="71"/>
  <c r="AR441" i="71"/>
  <c r="AL441" i="71"/>
  <c r="AL442" i="71"/>
  <c r="Q441" i="71"/>
  <c r="Q442" i="71"/>
  <c r="T441" i="71"/>
  <c r="T442" i="71"/>
  <c r="AM442" i="71"/>
  <c r="AM441" i="71"/>
  <c r="AD442" i="71"/>
  <c r="AD441" i="71"/>
  <c r="AK442" i="71"/>
  <c r="AK441" i="71"/>
  <c r="P441" i="71"/>
  <c r="P442" i="71"/>
  <c r="O441" i="71"/>
  <c r="O442" i="71"/>
  <c r="O38" i="36"/>
  <c r="O54" i="36"/>
  <c r="O53" i="36"/>
  <c r="O36" i="33"/>
  <c r="O53" i="44"/>
  <c r="O52" i="44"/>
  <c r="O55" i="44" s="1"/>
  <c r="O56" i="44" s="1"/>
  <c r="V426" i="73" l="1"/>
  <c r="Z426" i="73"/>
  <c r="AA426" i="73"/>
  <c r="O428" i="71"/>
  <c r="AM428" i="71"/>
  <c r="AR428" i="71"/>
  <c r="S428" i="71"/>
  <c r="AG426" i="73"/>
  <c r="U426" i="73"/>
  <c r="AC426" i="73"/>
  <c r="AK426" i="73"/>
  <c r="AS426" i="73"/>
  <c r="AH426" i="73"/>
  <c r="T426" i="73"/>
  <c r="AN426" i="73"/>
  <c r="P428" i="71"/>
  <c r="AB426" i="73"/>
  <c r="AF426" i="73"/>
  <c r="Q426" i="73"/>
  <c r="Y426" i="73"/>
  <c r="AP426" i="73"/>
  <c r="T428" i="71"/>
  <c r="X428" i="71"/>
  <c r="AB428" i="71"/>
  <c r="AF428" i="71"/>
  <c r="P426" i="73"/>
  <c r="X426" i="73"/>
  <c r="O426" i="73"/>
  <c r="AE426" i="73"/>
  <c r="AM426" i="73"/>
  <c r="AJ426" i="73"/>
  <c r="AI428" i="71"/>
  <c r="AQ426" i="73"/>
  <c r="AK428" i="71"/>
  <c r="Q428" i="71"/>
  <c r="AC428" i="71"/>
  <c r="AN428" i="71"/>
  <c r="AG428" i="71"/>
  <c r="AO428" i="71"/>
  <c r="AS428" i="71"/>
  <c r="AJ428" i="71"/>
  <c r="AP428" i="71"/>
  <c r="R426" i="73"/>
  <c r="AD426" i="73"/>
  <c r="AL426" i="73"/>
  <c r="AI426" i="73"/>
  <c r="S426" i="73"/>
  <c r="W426" i="73"/>
  <c r="AO426" i="73"/>
  <c r="AR426" i="73"/>
  <c r="U428" i="71"/>
  <c r="V428" i="71"/>
  <c r="Y428" i="71"/>
  <c r="AD428" i="71"/>
  <c r="AE428" i="71"/>
  <c r="AQ428" i="71"/>
  <c r="R428" i="71"/>
  <c r="Z428" i="71"/>
  <c r="AH428" i="71"/>
  <c r="AA428" i="71"/>
  <c r="AL428" i="71"/>
  <c r="W428" i="71"/>
  <c r="O37" i="44"/>
  <c r="O31" i="50"/>
  <c r="O428" i="73" l="1"/>
  <c r="O430" i="71"/>
  <c r="O43" i="50"/>
  <c r="O46" i="50" s="1"/>
  <c r="O49" i="50" s="1"/>
  <c r="O33" i="50"/>
  <c r="O48" i="50" l="1"/>
  <c r="O51" i="50" s="1"/>
  <c r="O52" i="50" s="1"/>
  <c r="AI18" i="74" a="1"/>
  <c r="AI18" i="74" s="1"/>
  <c r="AO18" i="74" a="1"/>
  <c r="AO18" i="74" s="1"/>
  <c r="AE18" i="74" a="1"/>
  <c r="AE18" i="74" s="1"/>
  <c r="AC18" i="74" a="1"/>
  <c r="AC18" i="74" s="1"/>
  <c r="AQ18" i="74" a="1"/>
  <c r="AQ18" i="74" s="1"/>
  <c r="O18" i="74" a="1"/>
  <c r="O18" i="74" s="1"/>
  <c r="AM18" i="74" a="1"/>
  <c r="AM18" i="74" s="1"/>
  <c r="AK18" i="74" a="1"/>
  <c r="AK18" i="74" s="1"/>
  <c r="AA18" i="74" a="1"/>
  <c r="AA18" i="74" s="1"/>
  <c r="AG18" i="74" a="1"/>
  <c r="AG18" i="74" s="1"/>
  <c r="X18" i="74" a="1"/>
  <c r="X18" i="74" s="1"/>
  <c r="V18" i="74" a="1"/>
  <c r="V18" i="74" s="1"/>
  <c r="R18" i="74" a="1"/>
  <c r="R18" i="74" s="1"/>
  <c r="AJ18" i="74" a="1"/>
  <c r="AJ18" i="74" s="1"/>
  <c r="T18" i="74" a="1"/>
  <c r="T18" i="74" s="1"/>
  <c r="P18" i="74" a="1"/>
  <c r="P18" i="74" s="1"/>
  <c r="AR18" i="74" a="1"/>
  <c r="AR18" i="74" s="1"/>
  <c r="AH18" i="74" a="1"/>
  <c r="AH18" i="74" s="1"/>
  <c r="AN18" i="74" a="1"/>
  <c r="AN18" i="74" s="1"/>
  <c r="AD18" i="74" a="1"/>
  <c r="AD18" i="74" s="1"/>
  <c r="AB18" i="74" a="1"/>
  <c r="AB18" i="74" s="1"/>
  <c r="Z18" i="74" a="1"/>
  <c r="Z18" i="74" s="1"/>
  <c r="AF18" i="74" a="1"/>
  <c r="AF18" i="74" s="1"/>
  <c r="W18" i="74" a="1"/>
  <c r="W18" i="74" s="1"/>
  <c r="U18" i="74" a="1"/>
  <c r="U18" i="74" s="1"/>
  <c r="Y18" i="74" a="1"/>
  <c r="Y18" i="74" s="1"/>
  <c r="AP18" i="74" a="1"/>
  <c r="AP18" i="74" s="1"/>
  <c r="AL18" i="74" a="1"/>
  <c r="AL18" i="74" s="1"/>
  <c r="S18" i="74" a="1"/>
  <c r="S18" i="74" s="1"/>
  <c r="Q18" i="74" a="1"/>
  <c r="Q18" i="74" s="1"/>
  <c r="AS18" i="74" a="1"/>
  <c r="AS18" i="74" s="1"/>
  <c r="AO17" i="74" a="1"/>
  <c r="AO17" i="74" s="1"/>
  <c r="P16" i="74" a="1"/>
  <c r="P16" i="74" s="1"/>
  <c r="AC17" i="74" a="1"/>
  <c r="AC17" i="74" s="1"/>
  <c r="P17" i="74" a="1"/>
  <c r="P17" i="74" s="1"/>
  <c r="AA17" i="74" a="1"/>
  <c r="AA17" i="74" s="1"/>
  <c r="V17" i="74" a="1"/>
  <c r="V17" i="74" s="1"/>
  <c r="X16" i="74" a="1"/>
  <c r="X16" i="74" s="1"/>
  <c r="AP17" i="74" a="1"/>
  <c r="AP17" i="74" s="1"/>
  <c r="S17" i="74" a="1"/>
  <c r="S17" i="74" s="1"/>
  <c r="AH16" i="74" a="1"/>
  <c r="AH16" i="74" s="1"/>
  <c r="AL17" i="74" a="1"/>
  <c r="AL17" i="74" s="1"/>
  <c r="AK16" i="74" a="1"/>
  <c r="AK16" i="74" s="1"/>
  <c r="AE17" i="74" a="1"/>
  <c r="AE17" i="74" s="1"/>
  <c r="AN17" i="74" a="1"/>
  <c r="AN17" i="74" s="1"/>
  <c r="S16" i="74" a="1"/>
  <c r="S16" i="74" s="1"/>
  <c r="AS16" i="74" a="1"/>
  <c r="AS16" i="74" s="1"/>
  <c r="AS17" i="74" a="1"/>
  <c r="AS17" i="74" s="1"/>
  <c r="Y17" i="74" a="1"/>
  <c r="Y17" i="74" s="1"/>
  <c r="U16" i="74" a="1"/>
  <c r="U16" i="74" s="1"/>
  <c r="Q17" i="74" a="1"/>
  <c r="Q17" i="74" s="1"/>
  <c r="W17" i="74" a="1"/>
  <c r="W17" i="74" s="1"/>
  <c r="AF16" i="74" a="1"/>
  <c r="AF16" i="74" s="1"/>
  <c r="AP16" i="74" a="1"/>
  <c r="AP16" i="74" s="1"/>
  <c r="Q16" i="74" a="1"/>
  <c r="Q16" i="74" s="1"/>
  <c r="U17" i="74" a="1"/>
  <c r="U17" i="74" s="1"/>
  <c r="AB17" i="74" a="1"/>
  <c r="AB17" i="74" s="1"/>
  <c r="V16" i="74" a="1"/>
  <c r="V16" i="74" s="1"/>
  <c r="AD17" i="74" a="1"/>
  <c r="AD17" i="74" s="1"/>
  <c r="T17" i="74" a="1"/>
  <c r="T17" i="74" s="1"/>
  <c r="Z17" i="74" a="1"/>
  <c r="Z17" i="74" s="1"/>
  <c r="T16" i="74" a="1"/>
  <c r="T16" i="74" s="1"/>
  <c r="AQ16" i="74" a="1"/>
  <c r="AQ16" i="74" s="1"/>
  <c r="AL16" i="74" a="1"/>
  <c r="AL16" i="74" s="1"/>
  <c r="Y16" i="74" a="1"/>
  <c r="Y16" i="74" s="1"/>
  <c r="X17" i="74" a="1"/>
  <c r="X17" i="74" s="1"/>
  <c r="AE16" i="74" a="1"/>
  <c r="AE16" i="74" s="1"/>
  <c r="AK17" i="74" a="1"/>
  <c r="AK17" i="74" s="1"/>
  <c r="AI17" i="74" a="1"/>
  <c r="AI17" i="74" s="1"/>
  <c r="R17" i="74" a="1"/>
  <c r="R17" i="74" s="1"/>
  <c r="AI16" i="74" a="1"/>
  <c r="AI16" i="74" s="1"/>
  <c r="W16" i="74" a="1"/>
  <c r="W16" i="74" s="1"/>
  <c r="AO16" i="74" a="1"/>
  <c r="AO16" i="74" s="1"/>
  <c r="AR16" i="74" a="1"/>
  <c r="AR16" i="74" s="1"/>
  <c r="AH17" i="74" a="1"/>
  <c r="AH17" i="74" s="1"/>
  <c r="AD16" i="74" a="1"/>
  <c r="AD16" i="74" s="1"/>
  <c r="AB16" i="74" a="1"/>
  <c r="AB16" i="74" s="1"/>
  <c r="AM17" i="74" a="1"/>
  <c r="AM17" i="74" s="1"/>
  <c r="AR17" i="74" a="1"/>
  <c r="AR17" i="74" s="1"/>
  <c r="AJ17" i="74" a="1"/>
  <c r="AJ17" i="74" s="1"/>
  <c r="AQ17" i="74" a="1"/>
  <c r="AQ17" i="74" s="1"/>
  <c r="AG17" i="74" a="1"/>
  <c r="AG17" i="74" s="1"/>
  <c r="Z16" i="74" a="1"/>
  <c r="Z16" i="74" s="1"/>
  <c r="R16" i="74" a="1"/>
  <c r="R16" i="74" s="1"/>
  <c r="AF17" i="74" a="1"/>
  <c r="AF17" i="74" s="1"/>
  <c r="AM16" i="74" a="1"/>
  <c r="AM16" i="74" s="1"/>
  <c r="AJ16" i="74" a="1"/>
  <c r="AJ16" i="74" s="1"/>
  <c r="AA16" i="74" a="1"/>
  <c r="AA16" i="74" s="1"/>
  <c r="AN16" i="74" a="1"/>
  <c r="AN16" i="74" s="1"/>
  <c r="O16" i="74" a="1"/>
  <c r="O16" i="74" s="1"/>
  <c r="AC16" i="74" a="1"/>
  <c r="AC16" i="74" s="1"/>
  <c r="AG16" i="74" a="1"/>
  <c r="AG16" i="74" s="1"/>
  <c r="AD364" i="3"/>
  <c r="AK365" i="3"/>
  <c r="AF365" i="3"/>
  <c r="AH365" i="3"/>
  <c r="AM363" i="3"/>
  <c r="T363" i="3"/>
  <c r="AP365" i="3"/>
  <c r="AS363" i="3"/>
  <c r="R363" i="3"/>
  <c r="AE364" i="3"/>
  <c r="AN364" i="3"/>
  <c r="S364" i="3"/>
  <c r="X363" i="3"/>
  <c r="AO365" i="3"/>
  <c r="T364" i="3"/>
  <c r="AD365" i="3"/>
  <c r="AO363" i="3"/>
  <c r="Q365" i="3"/>
  <c r="W364" i="3"/>
  <c r="AR365" i="3"/>
  <c r="U365" i="3"/>
  <c r="AM364" i="3"/>
  <c r="AA364" i="3"/>
  <c r="W365" i="3"/>
  <c r="AB363" i="3"/>
  <c r="Z363" i="3"/>
  <c r="Z364" i="3"/>
  <c r="X364" i="3"/>
  <c r="V365" i="3"/>
  <c r="AQ365" i="3"/>
  <c r="V364" i="3"/>
  <c r="AQ364" i="3"/>
  <c r="AE363" i="3"/>
  <c r="Z365" i="3"/>
  <c r="AS364" i="3"/>
  <c r="AL363" i="3"/>
  <c r="AJ365" i="3"/>
  <c r="AT364" i="3"/>
  <c r="AT365" i="3"/>
  <c r="AG364" i="3"/>
  <c r="AA363" i="3"/>
  <c r="AQ363" i="3"/>
  <c r="Q363" i="3"/>
  <c r="AG363" i="3"/>
  <c r="AI363" i="3"/>
  <c r="AT363" i="3"/>
  <c r="V363" i="3"/>
  <c r="AK363" i="3"/>
  <c r="AR363" i="3"/>
  <c r="AF363" i="3"/>
  <c r="Y363" i="3"/>
  <c r="AA365" i="3"/>
  <c r="AI365" i="3"/>
  <c r="AC363" i="3"/>
  <c r="AI364" i="3"/>
  <c r="AH363" i="3"/>
  <c r="AC365" i="3"/>
  <c r="AM365" i="3"/>
  <c r="AH364" i="3"/>
  <c r="AP364" i="3"/>
  <c r="AB365" i="3"/>
  <c r="AN363" i="3"/>
  <c r="U364" i="3"/>
  <c r="AR364" i="3"/>
  <c r="AD363" i="3"/>
  <c r="AE365" i="3"/>
  <c r="AP363" i="3"/>
  <c r="AJ364" i="3"/>
  <c r="S365" i="3"/>
  <c r="AB364" i="3"/>
  <c r="P364" i="3"/>
  <c r="AF364" i="3"/>
  <c r="AK364" i="3"/>
  <c r="Y365" i="3"/>
  <c r="R364" i="3"/>
  <c r="AL365" i="3"/>
  <c r="Y364" i="3"/>
  <c r="U363" i="3"/>
  <c r="Q364" i="3"/>
  <c r="R365" i="3"/>
  <c r="AS365" i="3"/>
  <c r="AO364" i="3"/>
  <c r="AN365" i="3"/>
  <c r="AG365" i="3"/>
  <c r="AJ363" i="3"/>
  <c r="X365" i="3"/>
  <c r="T365" i="3"/>
  <c r="S363" i="3"/>
  <c r="P363" i="3"/>
  <c r="AC364" i="3"/>
  <c r="AL364" i="3"/>
  <c r="W363" i="3"/>
  <c r="P365" i="3"/>
  <c r="O922" i="71" l="1" a="1"/>
  <c r="O922" i="71" s="1"/>
  <c r="O389" i="71" s="1" a="1"/>
  <c r="O389" i="71" s="1"/>
  <c r="O923" i="71" a="1"/>
  <c r="O923" i="71" s="1"/>
  <c r="AC898" i="73" a="1"/>
  <c r="AC898" i="73" s="1"/>
  <c r="AC390" i="73" s="1" a="1"/>
  <c r="AC390" i="73" s="1"/>
  <c r="W897" i="73" a="1"/>
  <c r="W897" i="73" s="1"/>
  <c r="W389" i="73" s="1" a="1"/>
  <c r="W389" i="73" s="1"/>
  <c r="AO897" i="73" a="1"/>
  <c r="AO897" i="73" s="1"/>
  <c r="AO389" i="73" s="1" a="1"/>
  <c r="AO389" i="73" s="1"/>
  <c r="AP897" i="73" a="1"/>
  <c r="AP897" i="73" s="1"/>
  <c r="AP389" i="73" s="1" a="1"/>
  <c r="AP389" i="73" s="1"/>
  <c r="AP898" i="73" a="1"/>
  <c r="AP898" i="73" s="1"/>
  <c r="AP390" i="73" s="1" a="1"/>
  <c r="AP390" i="73" s="1"/>
  <c r="AN898" i="73" a="1"/>
  <c r="AN898" i="73" s="1"/>
  <c r="AN390" i="73" s="1" a="1"/>
  <c r="AN390" i="73" s="1"/>
  <c r="X898" i="73" a="1"/>
  <c r="X898" i="73" s="1"/>
  <c r="X390" i="73" s="1" a="1"/>
  <c r="X390" i="73" s="1"/>
  <c r="AE898" i="73" a="1"/>
  <c r="AE898" i="73" s="1"/>
  <c r="AE390" i="73" s="1" a="1"/>
  <c r="AE390" i="73" s="1"/>
  <c r="AN897" i="73" a="1"/>
  <c r="AN897" i="73" s="1"/>
  <c r="AN389" i="73" s="1" a="1"/>
  <c r="AN389" i="73" s="1"/>
  <c r="AE897" i="73" a="1"/>
  <c r="AE897" i="73" s="1"/>
  <c r="AE389" i="73" s="1" a="1"/>
  <c r="AE389" i="73" s="1"/>
  <c r="AC897" i="73" a="1"/>
  <c r="AC897" i="73" s="1"/>
  <c r="AC389" i="73" s="1" a="1"/>
  <c r="AC389" i="73" s="1"/>
  <c r="AD898" i="73" a="1"/>
  <c r="AD898" i="73" s="1"/>
  <c r="AD390" i="73" s="1" a="1"/>
  <c r="AD390" i="73" s="1"/>
  <c r="Q897" i="73" a="1"/>
  <c r="Q897" i="73" s="1"/>
  <c r="Q389" i="73" s="1" a="1"/>
  <c r="Q389" i="73" s="1"/>
  <c r="AG898" i="73" a="1"/>
  <c r="AG898" i="73" s="1"/>
  <c r="AG390" i="73" s="1" a="1"/>
  <c r="AG390" i="73" s="1"/>
  <c r="P897" i="73" a="1"/>
  <c r="P897" i="73" s="1"/>
  <c r="P389" i="73" s="1" a="1"/>
  <c r="P389" i="73" s="1"/>
  <c r="U898" i="73" a="1"/>
  <c r="U898" i="73" s="1"/>
  <c r="U390" i="73" s="1" a="1"/>
  <c r="U390" i="73" s="1"/>
  <c r="AR898" i="73" a="1"/>
  <c r="AR898" i="73" s="1"/>
  <c r="AR390" i="73" s="1" a="1"/>
  <c r="AR390" i="73" s="1"/>
  <c r="AA898" i="73" a="1"/>
  <c r="AA898" i="73" s="1"/>
  <c r="AA390" i="73" s="1" a="1"/>
  <c r="AA390" i="73" s="1"/>
  <c r="AI898" i="73" a="1"/>
  <c r="AI898" i="73" s="1"/>
  <c r="AI390" i="73" s="1" a="1"/>
  <c r="AI390" i="73" s="1"/>
  <c r="AG897" i="73" a="1"/>
  <c r="AG897" i="73" s="1"/>
  <c r="AG389" i="73" s="1" a="1"/>
  <c r="AG389" i="73" s="1"/>
  <c r="AQ897" i="73" a="1"/>
  <c r="AQ897" i="73" s="1"/>
  <c r="AQ389" i="73" s="1" a="1"/>
  <c r="AQ389" i="73" s="1"/>
  <c r="AR897" i="73" a="1"/>
  <c r="AR897" i="73" s="1"/>
  <c r="AR389" i="73" s="1" a="1"/>
  <c r="AR389" i="73" s="1"/>
  <c r="AH898" i="73" a="1"/>
  <c r="AH898" i="73" s="1"/>
  <c r="AH390" i="73" s="1" a="1"/>
  <c r="AH390" i="73" s="1"/>
  <c r="V897" i="73" a="1"/>
  <c r="V897" i="73" s="1"/>
  <c r="V389" i="73" s="1" a="1"/>
  <c r="V389" i="73" s="1"/>
  <c r="W898" i="73" a="1"/>
  <c r="W898" i="73" s="1"/>
  <c r="W390" i="73" s="1" a="1"/>
  <c r="W390" i="73" s="1"/>
  <c r="P898" i="73" a="1"/>
  <c r="P898" i="73" s="1"/>
  <c r="P390" i="73" s="1" a="1"/>
  <c r="P390" i="73" s="1"/>
  <c r="AK898" i="73" a="1"/>
  <c r="AK898" i="73" s="1"/>
  <c r="AK390" i="73" s="1" a="1"/>
  <c r="AK390" i="73" s="1"/>
  <c r="AJ897" i="73" a="1"/>
  <c r="AJ897" i="73" s="1"/>
  <c r="AJ389" i="73" s="1" a="1"/>
  <c r="AJ389" i="73" s="1"/>
  <c r="AF897" i="73" a="1"/>
  <c r="AF897" i="73" s="1"/>
  <c r="AF389" i="73" s="1" a="1"/>
  <c r="AF389" i="73" s="1"/>
  <c r="AO898" i="73" a="1"/>
  <c r="AO898" i="73" s="1"/>
  <c r="AO390" i="73" s="1" a="1"/>
  <c r="AO390" i="73" s="1"/>
  <c r="AS898" i="73" a="1"/>
  <c r="AS898" i="73" s="1"/>
  <c r="AS390" i="73" s="1" a="1"/>
  <c r="AS390" i="73" s="1"/>
  <c r="AF898" i="73" a="1"/>
  <c r="AF898" i="73" s="1"/>
  <c r="AF390" i="73" s="1" a="1"/>
  <c r="AF390" i="73" s="1"/>
  <c r="T898" i="73" a="1"/>
  <c r="T898" i="73" s="1"/>
  <c r="T390" i="73" s="1" a="1"/>
  <c r="T390" i="73" s="1"/>
  <c r="AM898" i="73" a="1"/>
  <c r="AM898" i="73" s="1"/>
  <c r="AM390" i="73" s="1" a="1"/>
  <c r="AM390" i="73" s="1"/>
  <c r="AH897" i="73" a="1"/>
  <c r="AH897" i="73" s="1"/>
  <c r="AH389" i="73" s="1" a="1"/>
  <c r="AH389" i="73" s="1"/>
  <c r="X897" i="73" a="1"/>
  <c r="X897" i="73" s="1"/>
  <c r="X389" i="73" s="1" a="1"/>
  <c r="X389" i="73" s="1"/>
  <c r="U897" i="73" a="1"/>
  <c r="U897" i="73" s="1"/>
  <c r="U389" i="73" s="1" a="1"/>
  <c r="U389" i="73" s="1"/>
  <c r="AL898" i="73" a="1"/>
  <c r="AL898" i="73" s="1"/>
  <c r="AL390" i="73" s="1" a="1"/>
  <c r="AL390" i="73" s="1"/>
  <c r="AL897" i="73" a="1"/>
  <c r="AL897" i="73" s="1"/>
  <c r="AL389" i="73" s="1" a="1"/>
  <c r="AL389" i="73" s="1"/>
  <c r="Q898" i="73" a="1"/>
  <c r="Q898" i="73" s="1"/>
  <c r="Q390" i="73" s="1" a="1"/>
  <c r="Q390" i="73" s="1"/>
  <c r="Z898" i="73" a="1"/>
  <c r="Z898" i="73" s="1"/>
  <c r="Z390" i="73" s="1" a="1"/>
  <c r="Z390" i="73" s="1"/>
  <c r="AJ898" i="73" a="1"/>
  <c r="AJ898" i="73" s="1"/>
  <c r="AJ390" i="73" s="1" a="1"/>
  <c r="AJ390" i="73" s="1"/>
  <c r="AM897" i="73" a="1"/>
  <c r="AM897" i="73" s="1"/>
  <c r="AM389" i="73" s="1" a="1"/>
  <c r="AM389" i="73" s="1"/>
  <c r="AI897" i="73" a="1"/>
  <c r="AI897" i="73" s="1"/>
  <c r="AI389" i="73" s="1" a="1"/>
  <c r="AI389" i="73" s="1"/>
  <c r="AK897" i="73" a="1"/>
  <c r="AK897" i="73" s="1"/>
  <c r="AK389" i="73" s="1" a="1"/>
  <c r="AK389" i="73" s="1"/>
  <c r="AB897" i="73" a="1"/>
  <c r="AB897" i="73" s="1"/>
  <c r="AB389" i="73" s="1" a="1"/>
  <c r="AB389" i="73" s="1"/>
  <c r="AS897" i="73" a="1"/>
  <c r="AS897" i="73" s="1"/>
  <c r="AS389" i="73" s="1" a="1"/>
  <c r="AS389" i="73" s="1"/>
  <c r="V898" i="73" a="1"/>
  <c r="V898" i="73" s="1"/>
  <c r="V390" i="73" s="1" a="1"/>
  <c r="V390" i="73" s="1"/>
  <c r="Y898" i="73" a="1"/>
  <c r="Y898" i="73" s="1"/>
  <c r="Y390" i="73" s="1" a="1"/>
  <c r="Y390" i="73" s="1"/>
  <c r="AA897" i="73" a="1"/>
  <c r="AA897" i="73" s="1"/>
  <c r="AA389" i="73" s="1" a="1"/>
  <c r="AA389" i="73" s="1"/>
  <c r="S898" i="73" a="1"/>
  <c r="S898" i="73" s="1"/>
  <c r="S390" i="73" s="1" a="1"/>
  <c r="S390" i="73" s="1"/>
  <c r="AB898" i="73" a="1"/>
  <c r="AB898" i="73" s="1"/>
  <c r="AB390" i="73" s="1" a="1"/>
  <c r="AB390" i="73" s="1"/>
  <c r="R898" i="73" a="1"/>
  <c r="R898" i="73" s="1"/>
  <c r="R390" i="73" s="1" a="1"/>
  <c r="R390" i="73" s="1"/>
  <c r="AQ898" i="73" a="1"/>
  <c r="AQ898" i="73" s="1"/>
  <c r="AQ390" i="73" s="1" a="1"/>
  <c r="AQ390" i="73" s="1"/>
  <c r="R897" i="73" a="1"/>
  <c r="R897" i="73" s="1"/>
  <c r="R389" i="73" s="1" a="1"/>
  <c r="R389" i="73" s="1"/>
  <c r="Z897" i="73" a="1"/>
  <c r="Z897" i="73" s="1"/>
  <c r="Z389" i="73" s="1" a="1"/>
  <c r="Z389" i="73" s="1"/>
  <c r="T897" i="73" a="1"/>
  <c r="T897" i="73" s="1"/>
  <c r="T389" i="73" s="1" a="1"/>
  <c r="T389" i="73" s="1"/>
  <c r="AD897" i="73" a="1"/>
  <c r="AD897" i="73" s="1"/>
  <c r="AD389" i="73" s="1" a="1"/>
  <c r="AD389" i="73" s="1"/>
  <c r="Y897" i="73" a="1"/>
  <c r="Y897" i="73" s="1"/>
  <c r="Y389" i="73" s="1" a="1"/>
  <c r="Y389" i="73" s="1"/>
  <c r="S897" i="73" a="1"/>
  <c r="S897" i="73" s="1"/>
  <c r="S389" i="73" s="1" a="1"/>
  <c r="S389" i="73" s="1"/>
  <c r="O897" i="73" a="1"/>
  <c r="O897" i="73" s="1"/>
  <c r="O389" i="73" s="1" a="1"/>
  <c r="O389" i="73" s="1"/>
  <c r="O898" i="73" a="1"/>
  <c r="O898" i="73" s="1"/>
  <c r="O390" i="73" s="1" a="1"/>
  <c r="O390" i="73" s="1"/>
  <c r="AC923" i="71" a="1"/>
  <c r="AC923" i="71" s="1"/>
  <c r="AC390" i="71" s="1" a="1"/>
  <c r="AC390" i="71" s="1"/>
  <c r="W922" i="71" a="1"/>
  <c r="W922" i="71" s="1"/>
  <c r="W389" i="71" s="1" a="1"/>
  <c r="W389" i="71" s="1"/>
  <c r="AO922" i="71" a="1"/>
  <c r="AO922" i="71" s="1"/>
  <c r="AO389" i="71" s="1" a="1"/>
  <c r="AO389" i="71" s="1"/>
  <c r="AP922" i="71" a="1"/>
  <c r="AP922" i="71" s="1"/>
  <c r="AP389" i="71" s="1" a="1"/>
  <c r="AP389" i="71" s="1"/>
  <c r="AP923" i="71" a="1"/>
  <c r="AP923" i="71" s="1"/>
  <c r="AP390" i="71" s="1" a="1"/>
  <c r="AP390" i="71" s="1"/>
  <c r="AN923" i="71" a="1"/>
  <c r="AN923" i="71" s="1"/>
  <c r="AN390" i="71" s="1" a="1"/>
  <c r="AN390" i="71" s="1"/>
  <c r="X923" i="71" a="1"/>
  <c r="X923" i="71" s="1"/>
  <c r="X390" i="71" s="1" a="1"/>
  <c r="X390" i="71" s="1"/>
  <c r="AE923" i="71" a="1"/>
  <c r="AE923" i="71" s="1"/>
  <c r="AE390" i="71" s="1" a="1"/>
  <c r="AE390" i="71" s="1"/>
  <c r="AN922" i="71" a="1"/>
  <c r="AN922" i="71" s="1"/>
  <c r="AN389" i="71" s="1" a="1"/>
  <c r="AN389" i="71" s="1"/>
  <c r="AE922" i="71" a="1"/>
  <c r="AE922" i="71" s="1"/>
  <c r="AE389" i="71" s="1" a="1"/>
  <c r="AE389" i="71" s="1"/>
  <c r="AC922" i="71" a="1"/>
  <c r="AC922" i="71" s="1"/>
  <c r="AC389" i="71" s="1" a="1"/>
  <c r="AC389" i="71" s="1"/>
  <c r="AD923" i="71" a="1"/>
  <c r="AD923" i="71" s="1"/>
  <c r="AD390" i="71" s="1" a="1"/>
  <c r="AD390" i="71" s="1"/>
  <c r="Q922" i="71" a="1"/>
  <c r="Q922" i="71" s="1"/>
  <c r="Q389" i="71" s="1" a="1"/>
  <c r="Q389" i="71" s="1"/>
  <c r="AG923" i="71" a="1"/>
  <c r="AG923" i="71" s="1"/>
  <c r="AG390" i="71" s="1" a="1"/>
  <c r="AG390" i="71" s="1"/>
  <c r="P922" i="71" a="1"/>
  <c r="P922" i="71" s="1"/>
  <c r="P389" i="71" s="1" a="1"/>
  <c r="P389" i="71" s="1"/>
  <c r="U923" i="71" a="1"/>
  <c r="U923" i="71" s="1"/>
  <c r="U390" i="71" s="1" a="1"/>
  <c r="U390" i="71" s="1"/>
  <c r="AR923" i="71" a="1"/>
  <c r="AR923" i="71" s="1"/>
  <c r="AR390" i="71" s="1" a="1"/>
  <c r="AR390" i="71" s="1"/>
  <c r="AA923" i="71" a="1"/>
  <c r="AA923" i="71" s="1"/>
  <c r="AA390" i="71" s="1" a="1"/>
  <c r="AA390" i="71" s="1"/>
  <c r="AI923" i="71" a="1"/>
  <c r="AI923" i="71" s="1"/>
  <c r="AI390" i="71" s="1" a="1"/>
  <c r="AI390" i="71" s="1"/>
  <c r="AG922" i="71" a="1"/>
  <c r="AG922" i="71" s="1"/>
  <c r="AG389" i="71" s="1" a="1"/>
  <c r="AG389" i="71" s="1"/>
  <c r="AQ922" i="71" a="1"/>
  <c r="AQ922" i="71" s="1"/>
  <c r="AQ389" i="71" s="1" a="1"/>
  <c r="AQ389" i="71" s="1"/>
  <c r="AR922" i="71" a="1"/>
  <c r="AR922" i="71" s="1"/>
  <c r="AR389" i="71" s="1" a="1"/>
  <c r="AR389" i="71" s="1"/>
  <c r="AH923" i="71" a="1"/>
  <c r="AH923" i="71" s="1"/>
  <c r="AH390" i="71" s="1" a="1"/>
  <c r="AH390" i="71" s="1"/>
  <c r="V922" i="71" a="1"/>
  <c r="V922" i="71" s="1"/>
  <c r="V389" i="71" s="1" a="1"/>
  <c r="V389" i="71" s="1"/>
  <c r="W923" i="71" a="1"/>
  <c r="W923" i="71" s="1"/>
  <c r="W390" i="71" s="1" a="1"/>
  <c r="W390" i="71" s="1"/>
  <c r="P923" i="71" a="1"/>
  <c r="P923" i="71" s="1"/>
  <c r="P390" i="71" s="1" a="1"/>
  <c r="P390" i="71" s="1"/>
  <c r="AK923" i="71" a="1"/>
  <c r="AK923" i="71" s="1"/>
  <c r="AK390" i="71" s="1" a="1"/>
  <c r="AK390" i="71" s="1"/>
  <c r="AJ922" i="71" a="1"/>
  <c r="AJ922" i="71" s="1"/>
  <c r="AJ389" i="71" s="1" a="1"/>
  <c r="AJ389" i="71" s="1"/>
  <c r="AF922" i="71" a="1"/>
  <c r="AF922" i="71" s="1"/>
  <c r="AF389" i="71" s="1" a="1"/>
  <c r="AF389" i="71" s="1"/>
  <c r="AO923" i="71" a="1"/>
  <c r="AO923" i="71" s="1"/>
  <c r="AO390" i="71" s="1" a="1"/>
  <c r="AO390" i="71" s="1"/>
  <c r="AS923" i="71" a="1"/>
  <c r="AS923" i="71" s="1"/>
  <c r="AS390" i="71" s="1" a="1"/>
  <c r="AS390" i="71" s="1"/>
  <c r="AF923" i="71" a="1"/>
  <c r="AF923" i="71" s="1"/>
  <c r="AF390" i="71" s="1" a="1"/>
  <c r="AF390" i="71" s="1"/>
  <c r="T923" i="71" a="1"/>
  <c r="T923" i="71" s="1"/>
  <c r="T390" i="71" s="1" a="1"/>
  <c r="T390" i="71" s="1"/>
  <c r="AM923" i="71" a="1"/>
  <c r="AM923" i="71" s="1"/>
  <c r="AM390" i="71" s="1" a="1"/>
  <c r="AM390" i="71" s="1"/>
  <c r="AH922" i="71" a="1"/>
  <c r="AH922" i="71" s="1"/>
  <c r="AH389" i="71" s="1" a="1"/>
  <c r="AH389" i="71" s="1"/>
  <c r="X922" i="71" a="1"/>
  <c r="X922" i="71" s="1"/>
  <c r="X389" i="71" s="1" a="1"/>
  <c r="X389" i="71" s="1"/>
  <c r="U922" i="71" a="1"/>
  <c r="U922" i="71" s="1"/>
  <c r="U389" i="71" s="1" a="1"/>
  <c r="U389" i="71" s="1"/>
  <c r="AL923" i="71" a="1"/>
  <c r="AL923" i="71" s="1"/>
  <c r="AL390" i="71" s="1" a="1"/>
  <c r="AL390" i="71" s="1"/>
  <c r="AL922" i="71" a="1"/>
  <c r="AL922" i="71" s="1"/>
  <c r="AL389" i="71" s="1" a="1"/>
  <c r="AL389" i="71" s="1"/>
  <c r="Q923" i="71" a="1"/>
  <c r="Q923" i="71" s="1"/>
  <c r="Q390" i="71" s="1" a="1"/>
  <c r="Q390" i="71" s="1"/>
  <c r="Z923" i="71" a="1"/>
  <c r="Z923" i="71" s="1"/>
  <c r="Z390" i="71" s="1" a="1"/>
  <c r="Z390" i="71" s="1"/>
  <c r="AJ923" i="71" a="1"/>
  <c r="AJ923" i="71" s="1"/>
  <c r="AJ390" i="71" s="1" a="1"/>
  <c r="AJ390" i="71" s="1"/>
  <c r="AM922" i="71" a="1"/>
  <c r="AM922" i="71" s="1"/>
  <c r="AM389" i="71" s="1" a="1"/>
  <c r="AM389" i="71" s="1"/>
  <c r="AI922" i="71" a="1"/>
  <c r="AI922" i="71" s="1"/>
  <c r="AI389" i="71" s="1" a="1"/>
  <c r="AI389" i="71" s="1"/>
  <c r="AK922" i="71" a="1"/>
  <c r="AK922" i="71" s="1"/>
  <c r="AK389" i="71" s="1" a="1"/>
  <c r="AK389" i="71" s="1"/>
  <c r="AB922" i="71" a="1"/>
  <c r="AB922" i="71" s="1"/>
  <c r="AB389" i="71" s="1" a="1"/>
  <c r="AB389" i="71" s="1"/>
  <c r="AS922" i="71" a="1"/>
  <c r="AS922" i="71" s="1"/>
  <c r="AS389" i="71" s="1" a="1"/>
  <c r="AS389" i="71" s="1"/>
  <c r="V923" i="71" a="1"/>
  <c r="V923" i="71" s="1"/>
  <c r="V390" i="71" s="1" a="1"/>
  <c r="V390" i="71" s="1"/>
  <c r="Y923" i="71" a="1"/>
  <c r="Y923" i="71" s="1"/>
  <c r="Y390" i="71" s="1" a="1"/>
  <c r="Y390" i="71" s="1"/>
  <c r="AA922" i="71" a="1"/>
  <c r="AA922" i="71" s="1"/>
  <c r="AA389" i="71" s="1" a="1"/>
  <c r="AA389" i="71" s="1"/>
  <c r="S923" i="71" a="1"/>
  <c r="S923" i="71" s="1"/>
  <c r="S390" i="71" s="1" a="1"/>
  <c r="S390" i="71" s="1"/>
  <c r="AB923" i="71" a="1"/>
  <c r="AB923" i="71" s="1"/>
  <c r="AB390" i="71" s="1" a="1"/>
  <c r="AB390" i="71" s="1"/>
  <c r="R923" i="71" a="1"/>
  <c r="R923" i="71" s="1"/>
  <c r="R390" i="71" s="1" a="1"/>
  <c r="R390" i="71" s="1"/>
  <c r="AQ923" i="71" a="1"/>
  <c r="AQ923" i="71" s="1"/>
  <c r="AQ390" i="71" s="1" a="1"/>
  <c r="AQ390" i="71" s="1"/>
  <c r="R922" i="71" a="1"/>
  <c r="R922" i="71" s="1"/>
  <c r="R389" i="71" s="1" a="1"/>
  <c r="R389" i="71" s="1"/>
  <c r="Z922" i="71" a="1"/>
  <c r="Z922" i="71" s="1"/>
  <c r="Z389" i="71" s="1" a="1"/>
  <c r="Z389" i="71" s="1"/>
  <c r="T922" i="71" a="1"/>
  <c r="T922" i="71" s="1"/>
  <c r="T389" i="71" s="1" a="1"/>
  <c r="T389" i="71" s="1"/>
  <c r="AD922" i="71" a="1"/>
  <c r="AD922" i="71" s="1"/>
  <c r="AD389" i="71" s="1" a="1"/>
  <c r="AD389" i="71" s="1"/>
  <c r="Y922" i="71" a="1"/>
  <c r="Y922" i="71" s="1"/>
  <c r="Y389" i="71" s="1" a="1"/>
  <c r="Y389" i="71" s="1"/>
  <c r="S922" i="71" a="1"/>
  <c r="S922" i="71" s="1"/>
  <c r="S389" i="71" s="1" a="1"/>
  <c r="S389" i="71" s="1"/>
  <c r="O390" i="71" a="1"/>
  <c r="O390" i="71" s="1"/>
  <c r="AG40" i="74"/>
  <c r="AG42" i="74" s="1"/>
  <c r="AG45" i="74" s="1"/>
  <c r="AG29" i="74"/>
  <c r="AC40" i="74"/>
  <c r="AC42" i="74" s="1"/>
  <c r="AC45" i="74" s="1"/>
  <c r="AC29" i="74"/>
  <c r="O40" i="74"/>
  <c r="O42" i="74" s="1"/>
  <c r="O45" i="74" s="1"/>
  <c r="O29" i="74"/>
  <c r="AN40" i="74"/>
  <c r="AN42" i="74" s="1"/>
  <c r="AN45" i="74" s="1"/>
  <c r="AN29" i="74"/>
  <c r="AA40" i="74"/>
  <c r="AA42" i="74" s="1"/>
  <c r="AA45" i="74" s="1"/>
  <c r="AA29" i="74"/>
  <c r="AJ40" i="74"/>
  <c r="AJ42" i="74" s="1"/>
  <c r="AJ45" i="74" s="1"/>
  <c r="AJ29" i="74"/>
  <c r="AM40" i="74"/>
  <c r="AM42" i="74" s="1"/>
  <c r="AM45" i="74" s="1"/>
  <c r="AM29" i="74"/>
  <c r="R40" i="74"/>
  <c r="R42" i="74" s="1"/>
  <c r="R45" i="74" s="1"/>
  <c r="R29" i="74"/>
  <c r="Z40" i="74"/>
  <c r="Z42" i="74" s="1"/>
  <c r="Z45" i="74" s="1"/>
  <c r="Z29" i="74"/>
  <c r="AB40" i="74"/>
  <c r="AB42" i="74" s="1"/>
  <c r="AB45" i="74" s="1"/>
  <c r="AB29" i="74"/>
  <c r="AD40" i="74"/>
  <c r="AD42" i="74" s="1"/>
  <c r="AD45" i="74" s="1"/>
  <c r="AD29" i="74"/>
  <c r="AR40" i="74"/>
  <c r="AR42" i="74" s="1"/>
  <c r="AR45" i="74" s="1"/>
  <c r="AR29" i="74"/>
  <c r="AO40" i="74"/>
  <c r="AO42" i="74" s="1"/>
  <c r="AO45" i="74" s="1"/>
  <c r="AO29" i="74"/>
  <c r="W40" i="74"/>
  <c r="W42" i="74" s="1"/>
  <c r="W45" i="74" s="1"/>
  <c r="W29" i="74"/>
  <c r="AI40" i="74"/>
  <c r="AI42" i="74" s="1"/>
  <c r="AI45" i="74" s="1"/>
  <c r="AI29" i="74"/>
  <c r="AE40" i="74"/>
  <c r="AE42" i="74" s="1"/>
  <c r="AE45" i="74" s="1"/>
  <c r="AE29" i="74"/>
  <c r="Y40" i="74"/>
  <c r="Y42" i="74" s="1"/>
  <c r="Y45" i="74" s="1"/>
  <c r="Y29" i="74"/>
  <c r="AL40" i="74"/>
  <c r="AL42" i="74" s="1"/>
  <c r="AL45" i="74" s="1"/>
  <c r="AL29" i="74"/>
  <c r="AQ40" i="74"/>
  <c r="AQ42" i="74" s="1"/>
  <c r="AQ45" i="74" s="1"/>
  <c r="AQ29" i="74"/>
  <c r="T40" i="74"/>
  <c r="T42" i="74" s="1"/>
  <c r="T45" i="74" s="1"/>
  <c r="T29" i="74"/>
  <c r="V40" i="74"/>
  <c r="V42" i="74" s="1"/>
  <c r="V45" i="74" s="1"/>
  <c r="V29" i="74"/>
  <c r="Q40" i="74"/>
  <c r="Q42" i="74" s="1"/>
  <c r="Q45" i="74" s="1"/>
  <c r="Q29" i="74"/>
  <c r="AP40" i="74"/>
  <c r="AP42" i="74" s="1"/>
  <c r="AP45" i="74" s="1"/>
  <c r="AP29" i="74"/>
  <c r="AF40" i="74"/>
  <c r="AF42" i="74" s="1"/>
  <c r="AF45" i="74" s="1"/>
  <c r="AF29" i="74"/>
  <c r="U40" i="74"/>
  <c r="U42" i="74" s="1"/>
  <c r="U45" i="74" s="1"/>
  <c r="U29" i="74"/>
  <c r="AS40" i="74"/>
  <c r="AS42" i="74" s="1"/>
  <c r="AS45" i="74" s="1"/>
  <c r="AS29" i="74"/>
  <c r="S40" i="74"/>
  <c r="S42" i="74" s="1"/>
  <c r="S45" i="74" s="1"/>
  <c r="S29" i="74"/>
  <c r="AK40" i="74"/>
  <c r="AK42" i="74" s="1"/>
  <c r="AK45" i="74" s="1"/>
  <c r="AK29" i="74"/>
  <c r="AH40" i="74"/>
  <c r="AH42" i="74" s="1"/>
  <c r="AH45" i="74" s="1"/>
  <c r="AH29" i="74"/>
  <c r="X40" i="74"/>
  <c r="X42" i="74" s="1"/>
  <c r="X45" i="74" s="1"/>
  <c r="X29" i="74"/>
  <c r="P40" i="74"/>
  <c r="P42" i="74" s="1"/>
  <c r="P45" i="74" s="1"/>
  <c r="P29" i="74"/>
  <c r="AM798" i="71" a="1"/>
  <c r="AM798" i="71" s="1"/>
  <c r="AM388" i="71" s="1" a="1"/>
  <c r="AM388" i="71" s="1"/>
  <c r="T798" i="71" a="1"/>
  <c r="T798" i="71" s="1"/>
  <c r="T388" i="71" s="1" a="1"/>
  <c r="T388" i="71" s="1"/>
  <c r="AP798" i="71" a="1"/>
  <c r="AP798" i="71" s="1"/>
  <c r="AP388" i="71" s="1" a="1"/>
  <c r="AP388" i="71" s="1"/>
  <c r="S798" i="71" a="1"/>
  <c r="S798" i="71" s="1"/>
  <c r="S388" i="71" s="1" a="1"/>
  <c r="S388" i="71" s="1"/>
  <c r="X798" i="71" a="1"/>
  <c r="X798" i="71" s="1"/>
  <c r="X388" i="71" s="1" a="1"/>
  <c r="X388" i="71" s="1"/>
  <c r="AB798" i="71" a="1"/>
  <c r="AB798" i="71" s="1"/>
  <c r="AB388" i="71" s="1" a="1"/>
  <c r="AB388" i="71" s="1"/>
  <c r="AF798" i="71" a="1"/>
  <c r="AF798" i="71" s="1"/>
  <c r="AF388" i="71" s="1" a="1"/>
  <c r="AF388" i="71" s="1"/>
  <c r="AG798" i="71" a="1"/>
  <c r="AG798" i="71" s="1"/>
  <c r="AG388" i="71" s="1" a="1"/>
  <c r="AG388" i="71" s="1"/>
  <c r="R798" i="71" a="1"/>
  <c r="R798" i="71" s="1"/>
  <c r="R388" i="71" s="1" a="1"/>
  <c r="R388" i="71" s="1"/>
  <c r="AD798" i="71" a="1"/>
  <c r="AD798" i="71" s="1"/>
  <c r="AD388" i="71" s="1" a="1"/>
  <c r="AD388" i="71" s="1"/>
  <c r="AC798" i="71" a="1"/>
  <c r="AC798" i="71" s="1"/>
  <c r="AC388" i="71" s="1" a="1"/>
  <c r="AC388" i="71" s="1"/>
  <c r="Z798" i="71" a="1"/>
  <c r="Z798" i="71" s="1"/>
  <c r="Z388" i="71" s="1" a="1"/>
  <c r="Z388" i="71" s="1"/>
  <c r="AE798" i="71" a="1"/>
  <c r="AE798" i="71" s="1"/>
  <c r="AE388" i="71" s="1" a="1"/>
  <c r="AE388" i="71" s="1"/>
  <c r="AK798" i="71" a="1"/>
  <c r="AK798" i="71" s="1"/>
  <c r="AK388" i="71" s="1" a="1"/>
  <c r="AK388" i="71" s="1"/>
  <c r="AR798" i="71" a="1"/>
  <c r="AR798" i="71" s="1"/>
  <c r="AR388" i="71" s="1" a="1"/>
  <c r="AR388" i="71" s="1"/>
  <c r="V798" i="71" a="1"/>
  <c r="V798" i="71" s="1"/>
  <c r="V388" i="71" s="1" a="1"/>
  <c r="V388" i="71" s="1"/>
  <c r="U798" i="71" a="1"/>
  <c r="U798" i="71" s="1"/>
  <c r="U388" i="71" s="1" a="1"/>
  <c r="U388" i="71" s="1"/>
  <c r="AN798" i="71" a="1"/>
  <c r="AN798" i="71" s="1"/>
  <c r="AN388" i="71" s="1" a="1"/>
  <c r="AN388" i="71" s="1"/>
  <c r="AO798" i="71" a="1"/>
  <c r="AO798" i="71" s="1"/>
  <c r="AO388" i="71" s="1" a="1"/>
  <c r="AO388" i="71" s="1"/>
  <c r="Y798" i="71" a="1"/>
  <c r="Y798" i="71" s="1"/>
  <c r="Y388" i="71" s="1" a="1"/>
  <c r="Y388" i="71" s="1"/>
  <c r="AH798" i="71" a="1"/>
  <c r="AH798" i="71" s="1"/>
  <c r="AH388" i="71" s="1" a="1"/>
  <c r="AH388" i="71" s="1"/>
  <c r="P798" i="71" a="1"/>
  <c r="P798" i="71" s="1"/>
  <c r="P388" i="71" s="1" a="1"/>
  <c r="P388" i="71" s="1"/>
  <c r="AA798" i="71" a="1"/>
  <c r="AA798" i="71" s="1"/>
  <c r="AA388" i="71" s="1" a="1"/>
  <c r="AA388" i="71" s="1"/>
  <c r="W798" i="71" a="1"/>
  <c r="W798" i="71" s="1"/>
  <c r="W388" i="71" s="1" a="1"/>
  <c r="W388" i="71" s="1"/>
  <c r="AL798" i="71" a="1"/>
  <c r="AL798" i="71" s="1"/>
  <c r="AL388" i="71" s="1" a="1"/>
  <c r="AL388" i="71" s="1"/>
  <c r="O798" i="71" a="1"/>
  <c r="O798" i="71" s="1"/>
  <c r="O388" i="71" s="1" a="1"/>
  <c r="O388" i="71" s="1"/>
  <c r="AJ798" i="71" a="1"/>
  <c r="AJ798" i="71" s="1"/>
  <c r="AJ388" i="71" s="1" a="1"/>
  <c r="AJ388" i="71" s="1"/>
  <c r="AI798" i="71" a="1"/>
  <c r="AI798" i="71" s="1"/>
  <c r="AI388" i="71" s="1" a="1"/>
  <c r="AI388" i="71" s="1"/>
  <c r="AQ798" i="71" a="1"/>
  <c r="AQ798" i="71" s="1"/>
  <c r="AQ388" i="71" s="1" a="1"/>
  <c r="AQ388" i="71" s="1"/>
  <c r="Q798" i="71" a="1"/>
  <c r="Q798" i="71" s="1"/>
  <c r="Q388" i="71" s="1" a="1"/>
  <c r="Q388" i="71" s="1"/>
  <c r="AS798" i="71" a="1"/>
  <c r="AS798" i="71" s="1"/>
  <c r="AS388" i="71" s="1" a="1"/>
  <c r="AS388" i="71" s="1"/>
  <c r="AM773" i="73" a="1"/>
  <c r="AM773" i="73" s="1"/>
  <c r="AM388" i="73" s="1" a="1"/>
  <c r="AM388" i="73" s="1"/>
  <c r="T773" i="73" a="1"/>
  <c r="T773" i="73" s="1"/>
  <c r="T388" i="73" s="1" a="1"/>
  <c r="T388" i="73" s="1"/>
  <c r="AP773" i="73" a="1"/>
  <c r="AP773" i="73" s="1"/>
  <c r="AP388" i="73" s="1" a="1"/>
  <c r="AP388" i="73" s="1"/>
  <c r="S773" i="73" a="1"/>
  <c r="S773" i="73" s="1"/>
  <c r="S388" i="73" s="1" a="1"/>
  <c r="S388" i="73" s="1"/>
  <c r="X773" i="73" a="1"/>
  <c r="X773" i="73" s="1"/>
  <c r="X388" i="73" s="1" a="1"/>
  <c r="X388" i="73" s="1"/>
  <c r="AB773" i="73" a="1"/>
  <c r="AB773" i="73" s="1"/>
  <c r="AB388" i="73" s="1" a="1"/>
  <c r="AB388" i="73" s="1"/>
  <c r="AF773" i="73" a="1"/>
  <c r="AF773" i="73" s="1"/>
  <c r="AF388" i="73" s="1" a="1"/>
  <c r="AF388" i="73" s="1"/>
  <c r="AG773" i="73" a="1"/>
  <c r="AG773" i="73" s="1"/>
  <c r="AG388" i="73" s="1" a="1"/>
  <c r="AG388" i="73" s="1"/>
  <c r="R773" i="73" a="1"/>
  <c r="R773" i="73" s="1"/>
  <c r="R388" i="73" s="1" a="1"/>
  <c r="R388" i="73" s="1"/>
  <c r="AD773" i="73" a="1"/>
  <c r="AD773" i="73" s="1"/>
  <c r="AD388" i="73" s="1" a="1"/>
  <c r="AD388" i="73" s="1"/>
  <c r="AC773" i="73" a="1"/>
  <c r="AC773" i="73" s="1"/>
  <c r="AC388" i="73" s="1" a="1"/>
  <c r="AC388" i="73" s="1"/>
  <c r="Z773" i="73" a="1"/>
  <c r="Z773" i="73" s="1"/>
  <c r="Z388" i="73" s="1" a="1"/>
  <c r="Z388" i="73" s="1"/>
  <c r="AE773" i="73" a="1"/>
  <c r="AE773" i="73" s="1"/>
  <c r="AE388" i="73" s="1" a="1"/>
  <c r="AE388" i="73" s="1"/>
  <c r="AK773" i="73" a="1"/>
  <c r="AK773" i="73" s="1"/>
  <c r="AK388" i="73" s="1" a="1"/>
  <c r="AK388" i="73" s="1"/>
  <c r="AR773" i="73" a="1"/>
  <c r="AR773" i="73" s="1"/>
  <c r="AR388" i="73" s="1" a="1"/>
  <c r="AR388" i="73" s="1"/>
  <c r="V773" i="73" a="1"/>
  <c r="V773" i="73" s="1"/>
  <c r="V388" i="73" s="1" a="1"/>
  <c r="V388" i="73" s="1"/>
  <c r="U773" i="73" a="1"/>
  <c r="U773" i="73" s="1"/>
  <c r="U388" i="73" s="1" a="1"/>
  <c r="U388" i="73" s="1"/>
  <c r="AN773" i="73" a="1"/>
  <c r="AN773" i="73" s="1"/>
  <c r="AN388" i="73" s="1" a="1"/>
  <c r="AN388" i="73" s="1"/>
  <c r="AO773" i="73" a="1"/>
  <c r="AO773" i="73" s="1"/>
  <c r="AO388" i="73" s="1" a="1"/>
  <c r="AO388" i="73" s="1"/>
  <c r="Y773" i="73" a="1"/>
  <c r="Y773" i="73" s="1"/>
  <c r="Y388" i="73" s="1" a="1"/>
  <c r="Y388" i="73" s="1"/>
  <c r="AH773" i="73" a="1"/>
  <c r="AH773" i="73" s="1"/>
  <c r="AH388" i="73" s="1" a="1"/>
  <c r="AH388" i="73" s="1"/>
  <c r="P773" i="73" a="1"/>
  <c r="P773" i="73" s="1"/>
  <c r="P388" i="73" s="1" a="1"/>
  <c r="P388" i="73" s="1"/>
  <c r="AA773" i="73" a="1"/>
  <c r="AA773" i="73" s="1"/>
  <c r="AA388" i="73" s="1" a="1"/>
  <c r="AA388" i="73" s="1"/>
  <c r="W773" i="73" a="1"/>
  <c r="W773" i="73" s="1"/>
  <c r="W388" i="73" s="1" a="1"/>
  <c r="W388" i="73" s="1"/>
  <c r="AL773" i="73" a="1"/>
  <c r="AL773" i="73" s="1"/>
  <c r="AL388" i="73" s="1" a="1"/>
  <c r="AL388" i="73" s="1"/>
  <c r="O773" i="73" a="1"/>
  <c r="O773" i="73" s="1"/>
  <c r="O388" i="73" s="1" a="1"/>
  <c r="O388" i="73" s="1"/>
  <c r="AJ773" i="73" a="1"/>
  <c r="AJ773" i="73" s="1"/>
  <c r="AJ388" i="73" s="1" a="1"/>
  <c r="AJ388" i="73" s="1"/>
  <c r="AI773" i="73" a="1"/>
  <c r="AI773" i="73" s="1"/>
  <c r="AI388" i="73" s="1" a="1"/>
  <c r="AI388" i="73" s="1"/>
  <c r="AQ773" i="73" a="1"/>
  <c r="AQ773" i="73" s="1"/>
  <c r="AQ388" i="73" s="1" a="1"/>
  <c r="AQ388" i="73" s="1"/>
  <c r="Q773" i="73" a="1"/>
  <c r="Q773" i="73" s="1"/>
  <c r="Q388" i="73" s="1" a="1"/>
  <c r="Q388" i="73" s="1"/>
  <c r="AS773" i="73" a="1"/>
  <c r="AS773" i="73" s="1"/>
  <c r="AS388" i="73" s="1" a="1"/>
  <c r="AS388" i="73" s="1"/>
  <c r="AS56" i="74" a="1"/>
  <c r="AS56" i="74" s="1"/>
  <c r="Q56" i="74" a="1"/>
  <c r="Q56" i="74" s="1"/>
  <c r="S56" i="74" a="1"/>
  <c r="S56" i="74" s="1"/>
  <c r="AL56" i="74" a="1"/>
  <c r="AL56" i="74" s="1"/>
  <c r="AP56" i="74" a="1"/>
  <c r="AP56" i="74" s="1"/>
  <c r="Y56" i="74" a="1"/>
  <c r="Y56" i="74" s="1"/>
  <c r="U56" i="74" a="1"/>
  <c r="U56" i="74" s="1"/>
  <c r="W56" i="74" a="1"/>
  <c r="W56" i="74" s="1"/>
  <c r="AF56" i="74" a="1"/>
  <c r="AF56" i="74" s="1"/>
  <c r="Z56" i="74" a="1"/>
  <c r="Z56" i="74" s="1"/>
  <c r="AB56" i="74" a="1"/>
  <c r="AB56" i="74" s="1"/>
  <c r="AD56" i="74" a="1"/>
  <c r="AD56" i="74" s="1"/>
  <c r="AN56" i="74" a="1"/>
  <c r="AN56" i="74" s="1"/>
  <c r="AH56" i="74" a="1"/>
  <c r="AH56" i="74" s="1"/>
  <c r="AR56" i="74" a="1"/>
  <c r="AR56" i="74" s="1"/>
  <c r="P56" i="74" a="1"/>
  <c r="P56" i="74" s="1"/>
  <c r="T56" i="74" a="1"/>
  <c r="T56" i="74" s="1"/>
  <c r="AJ56" i="74" a="1"/>
  <c r="AJ56" i="74" s="1"/>
  <c r="R56" i="74" a="1"/>
  <c r="R56" i="74" s="1"/>
  <c r="V56" i="74" a="1"/>
  <c r="V56" i="74" s="1"/>
  <c r="X56" i="74" a="1"/>
  <c r="X56" i="74" s="1"/>
  <c r="AG56" i="74" a="1"/>
  <c r="AG56" i="74" s="1"/>
  <c r="AA56" i="74" a="1"/>
  <c r="AA56" i="74" s="1"/>
  <c r="AK56" i="74" a="1"/>
  <c r="AK56" i="74" s="1"/>
  <c r="AM56" i="74" a="1"/>
  <c r="AM56" i="74" s="1"/>
  <c r="O56" i="74" a="1"/>
  <c r="O56" i="74" s="1"/>
  <c r="AQ56" i="74" a="1"/>
  <c r="AQ56" i="74" s="1"/>
  <c r="AC56" i="74" a="1"/>
  <c r="AC56" i="74" s="1"/>
  <c r="AE56" i="74" a="1"/>
  <c r="AE56" i="74" s="1"/>
  <c r="AO56" i="74" a="1"/>
  <c r="AO56" i="74" s="1"/>
  <c r="AI56" i="74" a="1"/>
  <c r="AI56" i="74" s="1"/>
  <c r="X743" i="3"/>
  <c r="AG745" i="3"/>
  <c r="T746" i="3"/>
  <c r="AS746" i="3"/>
  <c r="AS1124" i="3"/>
  <c r="AF744" i="3"/>
  <c r="R1126" i="3"/>
  <c r="AJ743" i="3"/>
  <c r="AC745" i="3"/>
  <c r="AC744" i="3"/>
  <c r="AS1127" i="3"/>
  <c r="Q1124" i="3"/>
  <c r="AN745" i="3"/>
  <c r="AF1127" i="3"/>
  <c r="AE1126" i="3"/>
  <c r="AG746" i="3"/>
  <c r="AK1125" i="3"/>
  <c r="P743" i="3"/>
  <c r="AH746" i="3"/>
  <c r="AM1127" i="3"/>
  <c r="AD744" i="3"/>
  <c r="P1126" i="3"/>
  <c r="U744" i="3"/>
  <c r="Q1126" i="3"/>
  <c r="W1124" i="3"/>
  <c r="AL1126" i="3"/>
  <c r="AI1124" i="3"/>
  <c r="V1126" i="3"/>
  <c r="AN746" i="3"/>
  <c r="AF743" i="3"/>
  <c r="AP743" i="3"/>
  <c r="X1127" i="3"/>
  <c r="R744" i="3"/>
  <c r="AE746" i="3"/>
  <c r="P744" i="3"/>
  <c r="AO744" i="3"/>
  <c r="R1125" i="3"/>
  <c r="AC1125" i="3"/>
  <c r="AS1126" i="3"/>
  <c r="AP1125" i="3"/>
  <c r="Y743" i="3"/>
  <c r="AR743" i="3"/>
  <c r="V745" i="3"/>
  <c r="AJ744" i="3"/>
  <c r="P1125" i="3"/>
  <c r="AJ745" i="3"/>
  <c r="AR746" i="3"/>
  <c r="AC746" i="3"/>
  <c r="W743" i="3"/>
  <c r="U743" i="3"/>
  <c r="AM1125" i="3"/>
  <c r="AS743" i="3"/>
  <c r="S1124" i="3"/>
  <c r="AJ1127" i="3"/>
  <c r="U746" i="3"/>
  <c r="P1124" i="3"/>
  <c r="AB1124" i="3"/>
  <c r="U1127" i="3"/>
  <c r="AC743" i="3"/>
  <c r="AB745" i="3"/>
  <c r="AA1127" i="3"/>
  <c r="T1127" i="3"/>
  <c r="AH1127" i="3"/>
  <c r="T744" i="3"/>
  <c r="AL746" i="3"/>
  <c r="AK745" i="3"/>
  <c r="AG743" i="3"/>
  <c r="AG1125" i="3"/>
  <c r="X1125" i="3"/>
  <c r="AO1126" i="3"/>
  <c r="AT1124" i="3"/>
  <c r="Q1127" i="3"/>
  <c r="Y745" i="3"/>
  <c r="AL1124" i="3"/>
  <c r="Z743" i="3"/>
  <c r="AQ746" i="3"/>
  <c r="AK746" i="3"/>
  <c r="AB1127" i="3"/>
  <c r="AL743" i="3"/>
  <c r="AB744" i="3"/>
  <c r="AQ743" i="3"/>
  <c r="V746" i="3"/>
  <c r="AO1125" i="3"/>
  <c r="R743" i="3"/>
  <c r="X744" i="3"/>
  <c r="AP744" i="3"/>
  <c r="T743" i="3"/>
  <c r="W1125" i="3"/>
  <c r="AC1124" i="3"/>
  <c r="AM746" i="3"/>
  <c r="AI1127" i="3"/>
  <c r="AB743" i="3"/>
  <c r="AQ1127" i="3"/>
  <c r="Z1125" i="3"/>
  <c r="AT1127" i="3"/>
  <c r="AA1125" i="3"/>
  <c r="V744" i="3"/>
  <c r="AI745" i="3"/>
  <c r="AP745" i="3"/>
  <c r="AT743" i="3"/>
  <c r="AH744" i="3"/>
  <c r="AN744" i="3"/>
  <c r="T1125" i="3"/>
  <c r="W746" i="3"/>
  <c r="AH1124" i="3"/>
  <c r="AP1127" i="3"/>
  <c r="P746" i="3"/>
  <c r="AR1125" i="3"/>
  <c r="AJ746" i="3"/>
  <c r="AD1127" i="3"/>
  <c r="AQ1124" i="3"/>
  <c r="AH1125" i="3"/>
  <c r="AR744" i="3"/>
  <c r="AE743" i="3"/>
  <c r="W1126" i="3"/>
  <c r="AO745" i="3"/>
  <c r="AC1126" i="3"/>
  <c r="AP746" i="3"/>
  <c r="AL1127" i="3"/>
  <c r="V1124" i="3"/>
  <c r="AN1127" i="3"/>
  <c r="P745" i="3"/>
  <c r="R745" i="3"/>
  <c r="AT746" i="3"/>
  <c r="X745" i="3"/>
  <c r="Y744" i="3"/>
  <c r="W1127" i="3"/>
  <c r="AD1124" i="3"/>
  <c r="AK1127" i="3"/>
  <c r="AI1126" i="3"/>
  <c r="AD1126" i="3"/>
  <c r="AK743" i="3"/>
  <c r="AF1124" i="3"/>
  <c r="X746" i="3"/>
  <c r="T1126" i="3"/>
  <c r="AK1124" i="3"/>
  <c r="AG744" i="3"/>
  <c r="AK744" i="3"/>
  <c r="U1124" i="3"/>
  <c r="Y746" i="3"/>
  <c r="AF745" i="3"/>
  <c r="AA743" i="3"/>
  <c r="V743" i="3"/>
  <c r="V1127" i="3"/>
  <c r="AL1125" i="3"/>
  <c r="AQ1125" i="3"/>
  <c r="Q744" i="3"/>
  <c r="Y1124" i="3"/>
  <c r="S1126" i="3"/>
  <c r="AQ744" i="3"/>
  <c r="AQ1126" i="3"/>
  <c r="AO1124" i="3"/>
  <c r="AE745" i="3"/>
  <c r="AN1125" i="3"/>
  <c r="P1127" i="3"/>
  <c r="AI1125" i="3"/>
  <c r="AD1125" i="3"/>
  <c r="X1126" i="3"/>
  <c r="AO1127" i="3"/>
  <c r="AH743" i="3"/>
  <c r="AK1126" i="3"/>
  <c r="AM744" i="3"/>
  <c r="U745" i="3"/>
  <c r="AJ1125" i="3"/>
  <c r="AG1126" i="3"/>
  <c r="S746" i="3"/>
  <c r="AE1124" i="3"/>
  <c r="R1127" i="3"/>
  <c r="Z1126" i="3"/>
  <c r="AF1125" i="3"/>
  <c r="AM1124" i="3"/>
  <c r="AJ1124" i="3"/>
  <c r="Z1124" i="3"/>
  <c r="AN1126" i="3"/>
  <c r="AS744" i="3"/>
  <c r="S744" i="3"/>
  <c r="AA745" i="3"/>
  <c r="Z744" i="3"/>
  <c r="AG1127" i="3"/>
  <c r="AL745" i="3"/>
  <c r="AH1126" i="3"/>
  <c r="AS1125" i="3"/>
  <c r="AI746" i="3"/>
  <c r="R746" i="3"/>
  <c r="AT745" i="3"/>
  <c r="AP1124" i="3"/>
  <c r="Y1127" i="3"/>
  <c r="AB1126" i="3"/>
  <c r="AR745" i="3"/>
  <c r="S743" i="3"/>
  <c r="AR1126" i="3"/>
  <c r="AD743" i="3"/>
  <c r="AE744" i="3"/>
  <c r="AJ1126" i="3"/>
  <c r="AT1125" i="3"/>
  <c r="AC1127" i="3"/>
  <c r="AN743" i="3"/>
  <c r="AA1124" i="3"/>
  <c r="T745" i="3"/>
  <c r="AH745" i="3"/>
  <c r="X1124" i="3"/>
  <c r="AM1126" i="3"/>
  <c r="Q746" i="3"/>
  <c r="AD745" i="3"/>
  <c r="AT744" i="3"/>
  <c r="Z1127" i="3"/>
  <c r="AO746" i="3"/>
  <c r="AR1124" i="3"/>
  <c r="AQ745" i="3"/>
  <c r="AO743" i="3"/>
  <c r="W744" i="3"/>
  <c r="T1124" i="3"/>
  <c r="AI743" i="3"/>
  <c r="AR1127" i="3"/>
  <c r="AI744" i="3"/>
  <c r="Z746" i="3"/>
  <c r="AP1126" i="3"/>
  <c r="AA746" i="3"/>
  <c r="AG1124" i="3"/>
  <c r="AE1127" i="3"/>
  <c r="V1125" i="3"/>
  <c r="S1127" i="3"/>
  <c r="Q745" i="3"/>
  <c r="AE1125" i="3"/>
  <c r="AT1126" i="3"/>
  <c r="AL744" i="3"/>
  <c r="S1125" i="3"/>
  <c r="AF1126" i="3"/>
  <c r="AA744" i="3"/>
  <c r="AD746" i="3"/>
  <c r="U1125" i="3"/>
  <c r="Q1125" i="3"/>
  <c r="AS745" i="3"/>
  <c r="W745" i="3"/>
  <c r="R1124" i="3"/>
  <c r="Y1125" i="3"/>
  <c r="Z745" i="3"/>
  <c r="AB746" i="3"/>
  <c r="S745" i="3"/>
  <c r="AN1124" i="3"/>
  <c r="AB1125" i="3"/>
  <c r="AF746" i="3"/>
  <c r="Q743" i="3"/>
  <c r="AM745" i="3"/>
  <c r="AA1126" i="3"/>
  <c r="U1126" i="3"/>
  <c r="Y1126" i="3"/>
  <c r="AM743" i="3"/>
  <c r="O48" i="74" l="1"/>
  <c r="O47" i="74"/>
  <c r="O50" i="74" s="1"/>
  <c r="O51" i="74" s="1"/>
  <c r="O32" i="74"/>
  <c r="V23" i="13" l="1" a="1"/>
  <c r="V23" i="13" s="1"/>
  <c r="P25" i="13" a="1"/>
  <c r="P25" i="13" s="1"/>
  <c r="U29" i="13" a="1"/>
  <c r="U29" i="13" s="1"/>
  <c r="P22" i="13" a="1"/>
  <c r="P22" i="13" s="1"/>
  <c r="T24" i="13" a="1"/>
  <c r="T24" i="13" s="1"/>
  <c r="W30" i="13" a="1"/>
  <c r="W30" i="13" s="1"/>
  <c r="R30" i="13" a="1"/>
  <c r="R30" i="13" s="1"/>
  <c r="Q30" i="13" a="1"/>
  <c r="Q30" i="13" s="1"/>
  <c r="S23" i="13" a="1"/>
  <c r="S23" i="13" s="1"/>
  <c r="X25" i="13" a="1"/>
  <c r="X25" i="13" s="1"/>
  <c r="R22" i="13" a="1"/>
  <c r="R22" i="13" s="1"/>
  <c r="P29" i="13" a="1"/>
  <c r="P29" i="13" s="1"/>
  <c r="T25" i="13" a="1"/>
  <c r="T25" i="13" s="1"/>
  <c r="S24" i="13" a="1"/>
  <c r="S24" i="13" s="1"/>
  <c r="X26" i="13" a="1"/>
  <c r="X26" i="13" s="1"/>
  <c r="S26" i="13" a="1"/>
  <c r="S26" i="13" s="1"/>
  <c r="P28" i="13" a="1"/>
  <c r="P28" i="13" s="1"/>
  <c r="T28" i="13" a="1"/>
  <c r="T28" i="13" s="1"/>
  <c r="X28" i="13" a="1"/>
  <c r="X28" i="13" s="1"/>
  <c r="V28" i="13" a="1"/>
  <c r="V28" i="13" s="1"/>
  <c r="W36" i="40" s="1" a="1"/>
  <c r="W36" i="40" s="1"/>
  <c r="T23" i="13" a="1"/>
  <c r="T23" i="13" s="1"/>
  <c r="T27" i="13" a="1"/>
  <c r="T27" i="13" s="1"/>
  <c r="X23" i="13" a="1"/>
  <c r="X23" i="13" s="1"/>
  <c r="X27" i="13" a="1"/>
  <c r="X27" i="13" s="1"/>
  <c r="X29" i="13" a="1"/>
  <c r="X29" i="13" s="1"/>
  <c r="S25" i="13" a="1"/>
  <c r="S25" i="13" s="1"/>
  <c r="Q24" i="13" a="1"/>
  <c r="Q24" i="13" s="1"/>
  <c r="W22" i="13" a="1"/>
  <c r="W22" i="13" s="1"/>
  <c r="T29" i="13" a="1"/>
  <c r="T29" i="13" s="1"/>
  <c r="X30" i="13" a="1"/>
  <c r="X30" i="13" s="1"/>
  <c r="S30" i="13" a="1"/>
  <c r="S30" i="13" s="1"/>
  <c r="T31" i="13" a="1"/>
  <c r="T31" i="13" s="1"/>
  <c r="X31" i="13" a="1"/>
  <c r="X31" i="13" s="1"/>
  <c r="R27" i="13" a="1"/>
  <c r="R27" i="13" s="1"/>
  <c r="Q27" i="13" a="1"/>
  <c r="Q27" i="13" s="1"/>
  <c r="P27" i="13" a="1"/>
  <c r="P27" i="13" s="1"/>
  <c r="S27" i="13" a="1"/>
  <c r="S27" i="13" s="1"/>
  <c r="U25" i="13" a="1"/>
  <c r="U25" i="13" s="1"/>
  <c r="X24" i="13" a="1"/>
  <c r="X24" i="13" s="1"/>
  <c r="R25" i="13" a="1"/>
  <c r="R25" i="13" s="1"/>
  <c r="S29" i="13" a="1"/>
  <c r="S29" i="13" s="1"/>
  <c r="U22" i="13" a="1"/>
  <c r="U22" i="13" s="1"/>
  <c r="P24" i="13" a="1"/>
  <c r="P24" i="13" s="1"/>
  <c r="W25" i="13" a="1"/>
  <c r="W25" i="13" s="1"/>
  <c r="V22" i="13" a="1"/>
  <c r="V22" i="13" s="1"/>
  <c r="U26" i="13" a="1"/>
  <c r="U26" i="13" s="1"/>
  <c r="P26" i="13" a="1"/>
  <c r="P26" i="13" s="1"/>
  <c r="T26" i="13" a="1"/>
  <c r="T26" i="13" s="1"/>
  <c r="Q28" i="13" a="1"/>
  <c r="Q28" i="13" s="1"/>
  <c r="W27" i="13" a="1"/>
  <c r="W27" i="13" s="1"/>
  <c r="V27" i="13" a="1"/>
  <c r="V27" i="13" s="1"/>
  <c r="U27" i="13" a="1"/>
  <c r="U27" i="13" s="1"/>
  <c r="U23" i="13" a="1"/>
  <c r="U23" i="13" s="1"/>
  <c r="R26" i="13" a="1"/>
  <c r="R26" i="13" s="1"/>
  <c r="S28" i="13" a="1"/>
  <c r="S28" i="13" s="1"/>
  <c r="P23" i="13" a="1"/>
  <c r="P23" i="13" s="1"/>
  <c r="R24" i="13" a="1"/>
  <c r="R24" i="13" s="1"/>
  <c r="R29" i="13" a="1"/>
  <c r="R29" i="13" s="1"/>
  <c r="S22" i="13" a="1"/>
  <c r="S22" i="13" s="1"/>
  <c r="T22" i="13" a="1"/>
  <c r="T22" i="13" s="1"/>
  <c r="W29" i="13" a="1"/>
  <c r="W29" i="13" s="1"/>
  <c r="U30" i="13" a="1"/>
  <c r="U30" i="13" s="1"/>
  <c r="P30" i="13" a="1"/>
  <c r="P30" i="13" s="1"/>
  <c r="T30" i="13" a="1"/>
  <c r="T30" i="13" s="1"/>
  <c r="W31" i="13" a="1"/>
  <c r="W31" i="13" s="1"/>
  <c r="R31" i="13" a="1"/>
  <c r="R31" i="13" s="1"/>
  <c r="V31" i="13" a="1"/>
  <c r="V31" i="13" s="1"/>
  <c r="Q31" i="13" a="1"/>
  <c r="Q31" i="13" s="1"/>
  <c r="U31" i="13" a="1"/>
  <c r="U31" i="13" s="1"/>
  <c r="P31" i="13" a="1"/>
  <c r="P31" i="13" s="1"/>
  <c r="S31" i="13" a="1"/>
  <c r="S31" i="13" s="1"/>
  <c r="Q23" i="13" a="1"/>
  <c r="Q23" i="13" s="1"/>
  <c r="Q26" i="13" a="1"/>
  <c r="Q26" i="13" s="1"/>
  <c r="Q25" i="13" a="1"/>
  <c r="Q25" i="13" s="1"/>
  <c r="V24" i="13" a="1"/>
  <c r="V24" i="13" s="1"/>
  <c r="V25" i="13" a="1"/>
  <c r="V25" i="13" s="1"/>
  <c r="X22" i="13" a="1"/>
  <c r="X22" i="13" s="1"/>
  <c r="V26" i="13" a="1"/>
  <c r="V26" i="13" s="1"/>
  <c r="R28" i="13" a="1"/>
  <c r="R28" i="13" s="1"/>
  <c r="S36" i="40" s="1" a="1"/>
  <c r="S36" i="40" s="1"/>
  <c r="U28" i="13" a="1"/>
  <c r="U28" i="13" s="1"/>
  <c r="W23" i="13" a="1"/>
  <c r="W23" i="13" s="1"/>
  <c r="U24" i="13" a="1"/>
  <c r="U24" i="13" s="1"/>
  <c r="W26" i="13" a="1"/>
  <c r="W26" i="13" s="1"/>
  <c r="R23" i="13" a="1"/>
  <c r="R23" i="13" s="1"/>
  <c r="Q29" i="13" a="1"/>
  <c r="Q29" i="13" s="1"/>
  <c r="W24" i="13" a="1"/>
  <c r="W24" i="13" s="1"/>
  <c r="V29" i="13" a="1"/>
  <c r="V29" i="13" s="1"/>
  <c r="V30" i="13" a="1"/>
  <c r="V30" i="13" s="1"/>
  <c r="Q22" i="13" a="1"/>
  <c r="Q22" i="13" s="1"/>
  <c r="W28" i="13" a="1"/>
  <c r="W28" i="13" s="1"/>
  <c r="X36" i="40" s="1" a="1"/>
  <c r="X36" i="40" s="1"/>
  <c r="W37" i="40" l="1" a="1"/>
  <c r="W37" i="40" s="1"/>
  <c r="W27" i="40" a="1"/>
  <c r="W27" i="40" s="1"/>
  <c r="R37" i="40" a="1"/>
  <c r="R37" i="40" s="1"/>
  <c r="R27" i="40" a="1"/>
  <c r="R27" i="40" s="1"/>
  <c r="Y30" i="40" a="1"/>
  <c r="Y30" i="40" s="1"/>
  <c r="Y20" i="40" a="1"/>
  <c r="Y20" i="40" s="1"/>
  <c r="V39" i="40" a="1"/>
  <c r="V39" i="40" s="1"/>
  <c r="V29" i="40" a="1"/>
  <c r="V29" i="40" s="1"/>
  <c r="X37" i="40" a="1"/>
  <c r="X37" i="40" s="1"/>
  <c r="X27" i="40" a="1"/>
  <c r="X27" i="40" s="1"/>
  <c r="V31" i="40" a="1"/>
  <c r="V31" i="40" s="1"/>
  <c r="V21" i="40" a="1"/>
  <c r="V21" i="40" s="1"/>
  <c r="W30" i="40" a="1"/>
  <c r="W30" i="40" s="1"/>
  <c r="W20" i="40" a="1"/>
  <c r="W20" i="40" s="1"/>
  <c r="T35" i="40" a="1"/>
  <c r="T35" i="40" s="1"/>
  <c r="T25" i="40" a="1"/>
  <c r="T25" i="40" s="1"/>
  <c r="U37" i="40" a="1"/>
  <c r="U37" i="40" s="1"/>
  <c r="U27" i="40" a="1"/>
  <c r="U27" i="40" s="1"/>
  <c r="U31" i="40" a="1"/>
  <c r="U31" i="40" s="1"/>
  <c r="U21" i="40" a="1"/>
  <c r="U21" i="40" s="1"/>
  <c r="U33" i="40" a="1"/>
  <c r="U33" i="40" s="1"/>
  <c r="U23" i="40" a="1"/>
  <c r="U23" i="40" s="1"/>
  <c r="U32" i="40" a="1"/>
  <c r="U32" i="40" s="1"/>
  <c r="U22" i="40" a="1"/>
  <c r="U22" i="40" s="1"/>
  <c r="R31" i="40" a="1"/>
  <c r="R31" i="40" s="1"/>
  <c r="R21" i="40" a="1"/>
  <c r="R21" i="40" s="1"/>
  <c r="S31" i="40" a="1"/>
  <c r="S31" i="40" s="1"/>
  <c r="S21" i="40" a="1"/>
  <c r="S21" i="40" s="1"/>
  <c r="W33" i="40" a="1"/>
  <c r="W33" i="40" s="1"/>
  <c r="W23" i="40" a="1"/>
  <c r="W23" i="40" s="1"/>
  <c r="R39" i="40" a="1"/>
  <c r="R39" i="40" s="1"/>
  <c r="R29" i="40" a="1"/>
  <c r="R29" i="40" s="1"/>
  <c r="U30" i="40" a="1"/>
  <c r="U30" i="40" s="1"/>
  <c r="U20" i="40" a="1"/>
  <c r="U20" i="40" s="1"/>
  <c r="V35" i="40" a="1"/>
  <c r="V35" i="40" s="1"/>
  <c r="V25" i="40" a="1"/>
  <c r="V25" i="40" s="1"/>
  <c r="X33" i="40" a="1"/>
  <c r="X33" i="40" s="1"/>
  <c r="X23" i="40" a="1"/>
  <c r="X23" i="40" s="1"/>
  <c r="Q35" i="40" a="1"/>
  <c r="Q35" i="40" s="1"/>
  <c r="Q25" i="40" a="1"/>
  <c r="Q25" i="40" s="1"/>
  <c r="X30" i="40" a="1"/>
  <c r="X30" i="40" s="1"/>
  <c r="X20" i="40" a="1"/>
  <c r="X20" i="40" s="1"/>
  <c r="Q37" i="40" a="1"/>
  <c r="Q37" i="40" s="1"/>
  <c r="Q27" i="40" a="1"/>
  <c r="Q27" i="40" s="1"/>
  <c r="Q30" i="40" a="1"/>
  <c r="Q30" i="40" s="1"/>
  <c r="Q20" i="40" a="1"/>
  <c r="Q20" i="40" s="1"/>
  <c r="X34" i="40" a="1"/>
  <c r="X34" i="40" s="1"/>
  <c r="X24" i="40" a="1"/>
  <c r="X24" i="40" s="1"/>
  <c r="W32" i="40" a="1"/>
  <c r="W32" i="40" s="1"/>
  <c r="W22" i="40" a="1"/>
  <c r="W22" i="40" s="1"/>
  <c r="W39" i="40" a="1"/>
  <c r="W39" i="40" s="1"/>
  <c r="W29" i="40" a="1"/>
  <c r="W29" i="40" s="1"/>
  <c r="T30" i="40" a="1"/>
  <c r="T30" i="40" s="1"/>
  <c r="T20" i="40" a="1"/>
  <c r="T20" i="40" s="1"/>
  <c r="W35" i="40" a="1"/>
  <c r="W35" i="40" s="1"/>
  <c r="W25" i="40" a="1"/>
  <c r="W25" i="40" s="1"/>
  <c r="Q32" i="40" a="1"/>
  <c r="Q32" i="40" s="1"/>
  <c r="Q22" i="40" a="1"/>
  <c r="Q22" i="40" s="1"/>
  <c r="R35" i="40" a="1"/>
  <c r="R35" i="40" s="1"/>
  <c r="R25" i="40" a="1"/>
  <c r="R25" i="40" s="1"/>
  <c r="R32" i="40" a="1"/>
  <c r="R32" i="40" s="1"/>
  <c r="R22" i="40" a="1"/>
  <c r="R22" i="40" s="1"/>
  <c r="Y36" i="40" a="1"/>
  <c r="Y36" i="40" s="1"/>
  <c r="Y26" i="40" a="1"/>
  <c r="Y26" i="40" s="1"/>
  <c r="S30" i="40" a="1"/>
  <c r="S30" i="40" s="1"/>
  <c r="S20" i="40" a="1"/>
  <c r="S20" i="40" s="1"/>
  <c r="V37" i="40" a="1"/>
  <c r="V37" i="40" s="1"/>
  <c r="V27" i="40" a="1"/>
  <c r="V27" i="40" s="1"/>
  <c r="R33" i="40" a="1"/>
  <c r="R33" i="40" s="1"/>
  <c r="R23" i="40" a="1"/>
  <c r="R23" i="40" s="1"/>
  <c r="S39" i="40" a="1"/>
  <c r="S39" i="40" s="1"/>
  <c r="S29" i="40" a="1"/>
  <c r="S29" i="40" s="1"/>
  <c r="S37" i="40" a="1"/>
  <c r="S37" i="40" s="1"/>
  <c r="S27" i="40" a="1"/>
  <c r="S27" i="40" s="1"/>
  <c r="X35" i="40" a="1"/>
  <c r="X35" i="40" s="1"/>
  <c r="X25" i="40" a="1"/>
  <c r="X25" i="40" s="1"/>
  <c r="V30" i="40" a="1"/>
  <c r="V30" i="40" s="1"/>
  <c r="V20" i="40" a="1"/>
  <c r="V20" i="40" s="1"/>
  <c r="S35" i="40" a="1"/>
  <c r="S35" i="40" s="1"/>
  <c r="S25" i="40" a="1"/>
  <c r="S25" i="40" s="1"/>
  <c r="T33" i="40" a="1"/>
  <c r="T33" i="40" s="1"/>
  <c r="T23" i="40" a="1"/>
  <c r="T23" i="40" s="1"/>
  <c r="U36" i="40" a="1"/>
  <c r="U36" i="40" s="1"/>
  <c r="U26" i="40" a="1"/>
  <c r="U26" i="40" s="1"/>
  <c r="Y33" i="40" a="1"/>
  <c r="Y33" i="40" s="1"/>
  <c r="Y23" i="40" a="1"/>
  <c r="Y23" i="40" s="1"/>
  <c r="Q33" i="40" a="1"/>
  <c r="Q33" i="40" s="1"/>
  <c r="Q23" i="40" a="1"/>
  <c r="Q23" i="40" s="1"/>
  <c r="V32" i="40" a="1"/>
  <c r="V32" i="40" s="1"/>
  <c r="V22" i="40" a="1"/>
  <c r="V22" i="40" s="1"/>
  <c r="R30" i="40" a="1"/>
  <c r="R30" i="40" s="1"/>
  <c r="R20" i="40" a="1"/>
  <c r="R20" i="40" s="1"/>
  <c r="X31" i="40" a="1"/>
  <c r="X31" i="40" s="1"/>
  <c r="X21" i="40" a="1"/>
  <c r="X21" i="40" s="1"/>
  <c r="R34" i="40" a="1"/>
  <c r="R34" i="40" s="1"/>
  <c r="R24" i="40" a="1"/>
  <c r="R24" i="40" s="1"/>
  <c r="X39" i="40" a="1"/>
  <c r="X39" i="40" s="1"/>
  <c r="X29" i="40" a="1"/>
  <c r="X29" i="40" s="1"/>
  <c r="S32" i="40" a="1"/>
  <c r="S32" i="40" s="1"/>
  <c r="S22" i="40" a="1"/>
  <c r="S22" i="40" s="1"/>
  <c r="R36" i="40" a="1"/>
  <c r="R36" i="40" s="1"/>
  <c r="R26" i="40" a="1"/>
  <c r="R26" i="40" s="1"/>
  <c r="T37" i="40" a="1"/>
  <c r="T37" i="40" s="1"/>
  <c r="T27" i="40" a="1"/>
  <c r="T27" i="40" s="1"/>
  <c r="Y39" i="40" a="1"/>
  <c r="Y39" i="40" s="1"/>
  <c r="Y29" i="40" a="1"/>
  <c r="Y29" i="40" s="1"/>
  <c r="Y37" i="40" a="1"/>
  <c r="Y37" i="40" s="1"/>
  <c r="Y27" i="40" a="1"/>
  <c r="Y27" i="40" s="1"/>
  <c r="Q36" i="40" a="1"/>
  <c r="Q36" i="40" s="1"/>
  <c r="Q26" i="40" a="1"/>
  <c r="Q26" i="40" s="1"/>
  <c r="T31" i="40" a="1"/>
  <c r="T31" i="40" s="1"/>
  <c r="T21" i="40" a="1"/>
  <c r="T21" i="40" s="1"/>
  <c r="W31" i="40" a="1"/>
  <c r="W31" i="40" s="1"/>
  <c r="W21" i="40" a="1"/>
  <c r="W21" i="40" s="1"/>
  <c r="U38" i="40" a="1"/>
  <c r="U38" i="40" s="1"/>
  <c r="U28" i="40" a="1"/>
  <c r="U28" i="40" s="1"/>
  <c r="Q31" i="40" a="1"/>
  <c r="Q31" i="40" s="1"/>
  <c r="Q21" i="40" a="1"/>
  <c r="Q21" i="40" s="1"/>
  <c r="U34" i="40" a="1"/>
  <c r="U34" i="40" s="1"/>
  <c r="U24" i="40" a="1"/>
  <c r="U24" i="40" s="1"/>
  <c r="S33" i="40" a="1"/>
  <c r="S33" i="40" s="1"/>
  <c r="S23" i="40" a="1"/>
  <c r="S23" i="40" s="1"/>
  <c r="U39" i="40" a="1"/>
  <c r="U39" i="40" s="1"/>
  <c r="U29" i="40" a="1"/>
  <c r="U29" i="40" s="1"/>
  <c r="Y35" i="40" a="1"/>
  <c r="Y35" i="40" s="1"/>
  <c r="Y25" i="40" a="1"/>
  <c r="Y25" i="40" s="1"/>
  <c r="T34" i="40" a="1"/>
  <c r="T34" i="40" s="1"/>
  <c r="T24" i="40" a="1"/>
  <c r="T24" i="40" s="1"/>
  <c r="R38" i="40" a="1"/>
  <c r="R38" i="40" s="1"/>
  <c r="R28" i="40" a="1"/>
  <c r="R28" i="40" s="1"/>
  <c r="S26" i="40" a="1"/>
  <c r="S26" i="40" s="1"/>
  <c r="V36" i="40" a="1"/>
  <c r="V36" i="40" s="1"/>
  <c r="V26" i="40" a="1"/>
  <c r="V26" i="40" s="1"/>
  <c r="T39" i="40" a="1"/>
  <c r="T39" i="40" s="1"/>
  <c r="T29" i="40" a="1"/>
  <c r="T29" i="40" s="1"/>
  <c r="Q38" i="40" a="1"/>
  <c r="Q38" i="40" s="1"/>
  <c r="Q28" i="40" a="1"/>
  <c r="Q28" i="40" s="1"/>
  <c r="T36" i="40" a="1"/>
  <c r="T36" i="40" s="1"/>
  <c r="T26" i="40" a="1"/>
  <c r="T26" i="40" s="1"/>
  <c r="Q34" i="40" a="1"/>
  <c r="Q34" i="40" s="1"/>
  <c r="Q24" i="40" a="1"/>
  <c r="Q24" i="40" s="1"/>
  <c r="Y32" i="40" a="1"/>
  <c r="Y32" i="40" s="1"/>
  <c r="Y22" i="40" a="1"/>
  <c r="Y22" i="40" s="1"/>
  <c r="T38" i="40" a="1"/>
  <c r="T38" i="40" s="1"/>
  <c r="T28" i="40" a="1"/>
  <c r="T28" i="40" s="1"/>
  <c r="Y31" i="40" a="1"/>
  <c r="Y31" i="40" s="1"/>
  <c r="Y21" i="40" a="1"/>
  <c r="Y21" i="40" s="1"/>
  <c r="Y34" i="40" a="1"/>
  <c r="Y34" i="40" s="1"/>
  <c r="Y24" i="40" a="1"/>
  <c r="Y24" i="40" s="1"/>
  <c r="S38" i="40" a="1"/>
  <c r="S38" i="40" s="1"/>
  <c r="S28" i="40" a="1"/>
  <c r="S28" i="40" s="1"/>
  <c r="X26" i="40" a="1"/>
  <c r="X26" i="40" s="1"/>
  <c r="W38" i="40" a="1"/>
  <c r="W38" i="40" s="1"/>
  <c r="W28" i="40" a="1"/>
  <c r="W28" i="40" s="1"/>
  <c r="X32" i="40" a="1"/>
  <c r="X32" i="40" s="1"/>
  <c r="X22" i="40" a="1"/>
  <c r="X22" i="40" s="1"/>
  <c r="W34" i="40" a="1"/>
  <c r="W34" i="40" s="1"/>
  <c r="W24" i="40" a="1"/>
  <c r="W24" i="40" s="1"/>
  <c r="Q39" i="40" a="1"/>
  <c r="Q39" i="40" s="1"/>
  <c r="Q29" i="40" a="1"/>
  <c r="Q29" i="40" s="1"/>
  <c r="V38" i="40" a="1"/>
  <c r="V38" i="40" s="1"/>
  <c r="V28" i="40" a="1"/>
  <c r="V28" i="40" s="1"/>
  <c r="S34" i="40" a="1"/>
  <c r="S34" i="40" s="1"/>
  <c r="S24" i="40" a="1"/>
  <c r="S24" i="40" s="1"/>
  <c r="V34" i="40" a="1"/>
  <c r="V34" i="40" s="1"/>
  <c r="V24" i="40" a="1"/>
  <c r="V24" i="40" s="1"/>
  <c r="V33" i="40" a="1"/>
  <c r="V33" i="40" s="1"/>
  <c r="V23" i="40" a="1"/>
  <c r="V23" i="40" s="1"/>
  <c r="Y38" i="40" a="1"/>
  <c r="Y38" i="40" s="1"/>
  <c r="Y28" i="40" a="1"/>
  <c r="Y28" i="40" s="1"/>
  <c r="U35" i="40" a="1"/>
  <c r="U35" i="40" s="1"/>
  <c r="U25" i="40" a="1"/>
  <c r="U25" i="40" s="1"/>
  <c r="T32" i="40" a="1"/>
  <c r="T32" i="40" s="1"/>
  <c r="T22" i="40" a="1"/>
  <c r="T22" i="40" s="1"/>
  <c r="X38" i="40" a="1"/>
  <c r="X38" i="40" s="1"/>
  <c r="X28" i="40" a="1"/>
  <c r="X28" i="40" s="1"/>
  <c r="W26" i="40" a="1"/>
  <c r="W26"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77876E4-9A13-4BC9-974C-A06215B4DCC6}</author>
    <author>tc={1D8DAA8A-7D1F-4166-9B8D-91513D4D05F4}</author>
    <author>tc={0C4C104B-0BEB-4174-888B-E660062FABC6}</author>
  </authors>
  <commentList>
    <comment ref="C6" authorId="0" shapeId="0" xr:uid="{077876E4-9A13-4BC9-974C-A06215B4DC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26" authorId="1" shapeId="0" xr:uid="{1D8DAA8A-7D1F-4166-9B8D-91513D4D05F4}">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45" authorId="2" shapeId="0" xr:uid="{0C4C104B-0BEB-4174-888B-E660062FAB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3888D1FF-CC57-42A0-AC73-02BAF7AC78BA}</author>
  </authors>
  <commentList>
    <comment ref="O93" authorId="0" shapeId="0" xr:uid="{3888D1FF-CC57-42A0-AC73-02BAF7AC78BA}">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563DDFC7-5E9D-4BEB-9AEC-4BB25C5B7995}</author>
  </authors>
  <commentList>
    <comment ref="O90" authorId="0" shapeId="0" xr:uid="{563DDFC7-5E9D-4BEB-9AEC-4BB25C5B7995}">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C330416-53D8-4C83-83B4-3483B6EC7B38}</author>
    <author>tc={5273002E-95AA-4376-8FA0-F4E920261E0C}</author>
  </authors>
  <commentList>
    <comment ref="O31" authorId="0" shapeId="0" xr:uid="{9C330416-53D8-4C83-83B4-3483B6EC7B38}">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O42" authorId="1" shapeId="0" xr:uid="{5273002E-95AA-4376-8FA0-F4E920261E0C}">
      <text>
        <t>[Threaded comment]
Your version of Excel allows you to read this threaded comment; however, any edits to it will get removed if the file is opened in a newer version of Excel. Learn more: https://go.microsoft.com/fwlink/?linkid=870924
Comment:
    Same error regarding summing of fixed OPEX</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C7BF73AF-6C83-47F0-9C71-F0C9B608AEE7}</author>
  </authors>
  <commentList>
    <comment ref="O30" authorId="0" shapeId="0" xr:uid="{C7BF73AF-6C83-47F0-9C71-F0C9B608AEE7}">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803452D2-7345-4AAA-8DCA-E300F6C1DCAA}</author>
  </authors>
  <commentList>
    <comment ref="O30" authorId="0" shapeId="0" xr:uid="{803452D2-7345-4AAA-8DCA-E300F6C1DCAA}">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031FE77D-587B-4A73-BB24-C584989D1B8B}</author>
    <author>tc={75E0A808-0230-4AB8-80BF-D5758F664E4B}</author>
    <author>tc={94341C53-657C-4C0C-86E9-8FC2D62090B3}</author>
  </authors>
  <commentList>
    <comment ref="J10" authorId="0" shapeId="0" xr:uid="{031FE77D-587B-4A73-BB24-C584989D1B8B}">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75E0A808-0230-4AB8-80BF-D5758F664E4B}">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94341C53-657C-4C0C-86E9-8FC2D62090B3}">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664B370C-C6E8-4151-A9B0-F4AE7E5653C1}</author>
    <author>tc={16DE1144-DEB1-4433-A43F-32BD5EF9149C}</author>
    <author>tc={3658768A-EF8C-4BAB-BDAC-ED283B0F41CD}</author>
  </authors>
  <commentList>
    <comment ref="J10" authorId="0" shapeId="0" xr:uid="{664B370C-C6E8-4151-A9B0-F4AE7E5653C1}">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16DE1144-DEB1-4433-A43F-32BD5EF9149C}">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3658768A-EF8C-4BAB-BDAC-ED283B0F41CD}">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73EB1B1D-BD15-4E53-AFD6-2A28A630CF61}</author>
  </authors>
  <commentList>
    <comment ref="AA9" authorId="0" shapeId="0" xr:uid="{73EB1B1D-BD15-4E53-AFD6-2A28A630CF61}">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
Reply:
    Done (added an m to Decomissioned)</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8570B1C5-2143-4432-9F39-CDD158A0B76E}</author>
    <author>tc={37A358C5-187E-4D64-8306-02FBED394ACB}</author>
    <author>tc={C3714446-B255-442C-9791-7BFFDD0794CF}</author>
    <author>tc={63B8F866-A63B-407F-8722-258FBCFCDE6B}</author>
  </authors>
  <commentList>
    <comment ref="M295" authorId="0" shapeId="0" xr:uid="{8570B1C5-2143-4432-9F39-CDD158A0B76E}">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01" authorId="1" shapeId="0" xr:uid="{37A358C5-187E-4D64-8306-02FBED394AC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67" authorId="2" shapeId="0" xr:uid="{C3714446-B255-442C-9791-7BFFDD0794CF}">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89" authorId="3" shapeId="0" xr:uid="{63B8F866-A63B-407F-8722-258FBCFCDE6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68CC2A49-71B6-47C0-9AFC-8E09817E0593}</author>
    <author>tc={016D9775-5002-40D6-9513-CAA30B2742EB}</author>
    <author>tc={7DA1173D-1BB6-46EC-BB21-7B3C44B27674}</author>
    <author>tc={DDF70754-8AF2-47E5-BAB5-1EA9A3802EE2}</author>
    <author>tc={38ED4AF3-46B0-4E0C-AF1A-83AABF96D82D}</author>
    <author>tc={AF26769E-48F6-407E-B1DC-040BAA24DE12}</author>
    <author>tc={A4647832-249C-4EFF-8024-9667A6B09988}</author>
    <author>tc={1F40AED3-C396-474C-8B5B-EF3521430DDC}</author>
    <author>tc={E9105E5C-B900-41EA-A4BD-4D81AD12BC7E}</author>
    <author>tc={B0C211C2-322C-464B-97EB-C85EDBDB4867}</author>
    <author>tc={7425B602-CE02-4D33-8407-BAFC17DD24BE}</author>
  </authors>
  <commentList>
    <comment ref="I211" authorId="0" shapeId="0" xr:uid="{68CC2A49-71B6-47C0-9AFC-8E09817E059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2" authorId="1" shapeId="0" xr:uid="{016D9775-5002-40D6-9513-CAA30B2742E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3" authorId="2" shapeId="0" xr:uid="{7DA1173D-1BB6-46EC-BB21-7B3C44B27674}">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4" authorId="3" shapeId="0" xr:uid="{DDF70754-8AF2-47E5-BAB5-1EA9A3802EE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83" authorId="4" shapeId="0" xr:uid="{38ED4AF3-46B0-4E0C-AF1A-83AABF96D82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32" authorId="5" shapeId="0" xr:uid="{AF26769E-48F6-407E-B1DC-040BAA24DE1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65" authorId="6" shapeId="0" xr:uid="{A4647832-249C-4EFF-8024-9667A6B09988}">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2" authorId="7" shapeId="0" xr:uid="{1F40AED3-C396-474C-8B5B-EF3521430DD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3" authorId="8" shapeId="0" xr:uid="{E9105E5C-B900-41EA-A4BD-4D81AD12BC7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4" authorId="9" shapeId="0" xr:uid="{B0C211C2-322C-464B-97EB-C85EDBDB486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5" authorId="10" shapeId="0" xr:uid="{7425B602-CE02-4D33-8407-BAFC17DD24B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E7CDA33-FEB9-4836-92DB-5AD397AE54B9}</author>
    <author>tc={78BA3B79-7979-44F8-BA79-32785156019A}</author>
  </authors>
  <commentList>
    <comment ref="U4" authorId="0" shapeId="0" xr:uid="{5E7CDA33-FEB9-4836-92DB-5AD397AE54B9}">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 ref="V4" authorId="1" shapeId="0" xr:uid="{78BA3B79-7979-44F8-BA79-32785156019A}">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8395A749-EFEC-42AA-9321-DC53108A88F7}</author>
    <author>tc={8895DA79-C0FA-4D38-91A1-3C0BCBF0063B}</author>
    <author>tc={D5DDCDB1-760A-49D5-92E4-196FE0FAAFBA}</author>
    <author>tc={0C6B0E65-17B8-4997-847B-B0C0F3337C6C}</author>
    <author>tc={E1D09CBF-7F8B-4EA3-963D-B31FCCC80603}</author>
  </authors>
  <commentList>
    <comment ref="K215" authorId="0" shapeId="0" xr:uid="{8395A749-EFEC-42AA-9321-DC53108A88F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5" authorId="1" shapeId="0" xr:uid="{8895DA79-C0FA-4D38-91A1-3C0BCBF0063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6" authorId="2" shapeId="0" xr:uid="{D5DDCDB1-760A-49D5-92E4-196FE0FAAFBA}">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5" authorId="3" shapeId="0" xr:uid="{0C6B0E65-17B8-4997-847B-B0C0F3337C6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6" authorId="4" shapeId="0" xr:uid="{E1D09CBF-7F8B-4EA3-963D-B31FCCC8060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80ABBC6-2D51-4E70-AF72-04EBA3072938}</author>
    <author>tc={AC82A59D-37D6-40D4-A55E-738514DD6B7E}</author>
  </authors>
  <commentList>
    <comment ref="E3" authorId="0" shapeId="0" xr:uid="{580ABBC6-2D51-4E70-AF72-04EBA3072938}">
      <text>
        <t>[Threaded comment]
Your version of Excel allows you to read this threaded comment; however, any edits to it will get removed if the file is opened in a newer version of Excel. Learn more: https://go.microsoft.com/fwlink/?linkid=870924
Comment:
    @Trishla Shah could you change this to "Origin Technology", please? I need this for the Python code to differentiate from the "Technology" column that usually denotes the destination technology. Thanks :)
Reply:
    Done.</t>
      </text>
    </comment>
    <comment ref="AA3" authorId="1" shapeId="0" xr:uid="{AC82A59D-37D6-40D4-A55E-738514DD6B7E}">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A8F85DD5-3856-4024-ACE6-1134DA069D7D}</author>
  </authors>
  <commentList>
    <comment ref="O59" authorId="0" shapeId="0" xr:uid="{A8F85DD5-3856-4024-ACE6-1134DA069D7D}">
      <text>
        <t>[Threaded comment]
Your version of Excel allows you to read this threaded comment; however, any edits to it will get removed if the file is opened in a newer version of Excel. Learn more: https://go.microsoft.com/fwlink/?linkid=870924
Comment:
    @Trishla Shah I manually added the revenue from steam here - is this correct?</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5DFBA91-D1A6-4B07-969C-D76041B33FB3}</author>
  </authors>
  <commentList>
    <comment ref="O86" authorId="0" shapeId="0" xr:uid="{95DFBA91-D1A6-4B07-969C-D76041B33FB3}">
      <text>
        <t>[Threaded comment]
Your version of Excel allows you to read this threaded comment; however, any edits to it will get removed if the file is opened in a newer version of Excel. Learn more: https://go.microsoft.com/fwlink/?linkid=870924
Comment:
    same as SMR for now - need to replace with ATR number</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24AFA4C7-2AAE-4A3D-9AA0-5821561C2ABF}</author>
  </authors>
  <commentList>
    <comment ref="O63" authorId="0" shapeId="0" xr:uid="{24AFA4C7-2AAE-4A3D-9AA0-5821561C2ABF}">
      <text>
        <t>[Threaded comment]
Your version of Excel allows you to read this threaded comment; however, any edits to it will get removed if the file is opened in a newer version of Excel. Learn more: https://go.microsoft.com/fwlink/?linkid=870924
Comment:
    @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9DC1357-0AE9-4C37-ADE0-152D5676C48C}</author>
  </authors>
  <commentList>
    <comment ref="O94" authorId="0" shapeId="0" xr:uid="{D9DC1357-0AE9-4C37-ADE0-152D5676C48C}">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6B2EE03E-83FA-4D16-93CC-A725DAE65CB7}</author>
  </authors>
  <commentList>
    <comment ref="O94" authorId="0" shapeId="0" xr:uid="{6B2EE03E-83FA-4D16-93CC-A725DAE65CB7}">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7AA9D5EA-43C6-4A9B-8278-6D937038D401}</author>
  </authors>
  <commentList>
    <comment ref="O88" authorId="0" shapeId="0" xr:uid="{7AA9D5EA-43C6-4A9B-8278-6D937038D401}">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583" uniqueCount="2091">
  <si>
    <t>Readme</t>
  </si>
  <si>
    <t xml:space="preserve">Version february 2022. </t>
  </si>
  <si>
    <t>Important guidelines</t>
  </si>
  <si>
    <t>Important formatting guidelines</t>
  </si>
  <si>
    <t>This sheet aims to standardize the inputs to ensure more intuitive python coding</t>
  </si>
  <si>
    <t>All researched hardcoded inputs should be colored yellow</t>
  </si>
  <si>
    <t>All the calculations until the standardized units should be performed in the excel, only the data in the green tabs should be included in the pyton model</t>
  </si>
  <si>
    <t xml:space="preserve">All other hardcoded assumptions should be blue </t>
  </si>
  <si>
    <t>Each technology gets its own sheet where the calculations are done to get to the standardized units</t>
  </si>
  <si>
    <t>Different formula to rest of row</t>
  </si>
  <si>
    <t>No hard-coded inputs in the output sheets</t>
  </si>
  <si>
    <t>Equal to previous year assumption</t>
  </si>
  <si>
    <t>Shared inputs (inputs that are the same over multiple technology sheets) should go into the shared variable sheet</t>
  </si>
  <si>
    <t xml:space="preserve">Calculations </t>
  </si>
  <si>
    <t>Maybe good to make a standardized energy and emission input sheet based on the central team outputs that can be used in all sectors</t>
  </si>
  <si>
    <t>Dummy/placeholder values</t>
  </si>
  <si>
    <t>Will be reviewed</t>
  </si>
  <si>
    <t>LCOA calculation logic:</t>
  </si>
  <si>
    <t xml:space="preserve">CRF = Capital Recovery Factor, calcuated using a PMT function which takes the WACC and lifetime of asset </t>
  </si>
  <si>
    <t xml:space="preserve">Variable OPEX = calculated using commodity prices and the material/energy inputs </t>
  </si>
  <si>
    <t>Capacity factor = the proportion of the year which the plant is running for</t>
  </si>
  <si>
    <t>TCO calculation logic</t>
  </si>
  <si>
    <t>OPEX is discounted over the lifetime of the asset (NPV)</t>
  </si>
  <si>
    <t>Standardized units</t>
  </si>
  <si>
    <t>No need to add all possible units to this list. Only the ones that will feature in your final output sheet</t>
  </si>
  <si>
    <t>Only use these standardized inputs in the final output sheet. You can add new ones if you need those for your technology or if you need it for new products, but make sure that they are eventually per tonne production (or per km travelled if you are coding for e.g., the trucking sector)</t>
  </si>
  <si>
    <t>Type</t>
  </si>
  <si>
    <t>Metric</t>
  </si>
  <si>
    <t>Unit</t>
  </si>
  <si>
    <t>per t product?</t>
  </si>
  <si>
    <t>Single input?</t>
  </si>
  <si>
    <t>Comment</t>
  </si>
  <si>
    <t>Capex</t>
  </si>
  <si>
    <t>Greenfield Capex</t>
  </si>
  <si>
    <t>total USD/tpA</t>
  </si>
  <si>
    <t>This is the total upfront newbuild investment (so excl. capital costs) to build one ton per year production on a site</t>
  </si>
  <si>
    <t>Renovation Capex</t>
  </si>
  <si>
    <t>This is the total upfront renovation investment (so excl. capital costs) to build one ton per year production on a site. If required - indicate for which technology switch this renovation Capex is relevant</t>
  </si>
  <si>
    <t>Opex</t>
  </si>
  <si>
    <t>Fixed OPEX</t>
  </si>
  <si>
    <t>USD/tpA</t>
  </si>
  <si>
    <t>This can be e.g., O&amp;M</t>
  </si>
  <si>
    <t>CF</t>
  </si>
  <si>
    <t>Capacity factor</t>
  </si>
  <si>
    <t>%</t>
  </si>
  <si>
    <t>WACC</t>
  </si>
  <si>
    <t>Real WACC​</t>
  </si>
  <si>
    <t>%​</t>
  </si>
  <si>
    <t>Lifetime</t>
  </si>
  <si>
    <t>years</t>
  </si>
  <si>
    <t>Plant capacity</t>
  </si>
  <si>
    <t>Average plant capacity</t>
  </si>
  <si>
    <t>t/day</t>
  </si>
  <si>
    <t>TRL</t>
  </si>
  <si>
    <t>Current TRL​</t>
  </si>
  <si>
    <t>TRL#_2022</t>
  </si>
  <si>
    <t>Expected maturity (TRL&gt;=8)​</t>
  </si>
  <si>
    <t>TRL8_year</t>
  </si>
  <si>
    <t>Classification</t>
  </si>
  <si>
    <t>Technology classification</t>
  </si>
  <si>
    <t>Tech_class</t>
  </si>
  <si>
    <t xml:space="preserve">Classify: </t>
  </si>
  <si>
    <t>Conventional</t>
  </si>
  <si>
    <t>Transition</t>
  </si>
  <si>
    <t>End-state</t>
  </si>
  <si>
    <t>CCS</t>
  </si>
  <si>
    <t>CCS Capture rate - flue gases</t>
  </si>
  <si>
    <t>CCS Capture rate</t>
  </si>
  <si>
    <t>N2O Capture rate</t>
  </si>
  <si>
    <t>Energy</t>
  </si>
  <si>
    <t>Coal​</t>
  </si>
  <si>
    <t>GJ/t</t>
  </si>
  <si>
    <t>All energy carriers should be specified in GJ/t</t>
  </si>
  <si>
    <t>Natural gas​</t>
  </si>
  <si>
    <t>Steam</t>
  </si>
  <si>
    <t>Electricity​ - grid</t>
  </si>
  <si>
    <t>Electricity - PPA</t>
  </si>
  <si>
    <t>Electricity - on site VREs</t>
  </si>
  <si>
    <t>H2 storage</t>
  </si>
  <si>
    <t>H2 storage - geological</t>
  </si>
  <si>
    <t>H2 storage - pipeline</t>
  </si>
  <si>
    <t>Raw material</t>
  </si>
  <si>
    <t>Dry biomass</t>
  </si>
  <si>
    <t>Wet biomass</t>
  </si>
  <si>
    <t>Nitric acid</t>
  </si>
  <si>
    <t>t/t</t>
  </si>
  <si>
    <t>Hydrogen​</t>
  </si>
  <si>
    <t>CO2</t>
  </si>
  <si>
    <t>tCO2 /t</t>
  </si>
  <si>
    <t>Waste water</t>
  </si>
  <si>
    <t>Municipal solid waste RdF</t>
  </si>
  <si>
    <t>change to GJ and add conversion in assumptions</t>
  </si>
  <si>
    <t>CO2 Emissivity</t>
  </si>
  <si>
    <t>tCO2/GJ</t>
  </si>
  <si>
    <t>Urea</t>
  </si>
  <si>
    <t>tCO2/tUrea</t>
  </si>
  <si>
    <t>change to per GJ</t>
  </si>
  <si>
    <t>CH4 Emissivity</t>
  </si>
  <si>
    <t>tCH4/GJ</t>
  </si>
  <si>
    <t>N2O Emissivity</t>
  </si>
  <si>
    <t>Ammonium nitrate</t>
  </si>
  <si>
    <t>tN2O/tAN</t>
  </si>
  <si>
    <t>tN2O/tUrea</t>
  </si>
  <si>
    <t>Ammonia</t>
  </si>
  <si>
    <t>tN2O/tNH3</t>
  </si>
  <si>
    <t>Commodity prices</t>
  </si>
  <si>
    <t>USD/GJ</t>
  </si>
  <si>
    <t>N2O Capture</t>
  </si>
  <si>
    <t>USD/tN2O</t>
  </si>
  <si>
    <t>CCS - Transport</t>
  </si>
  <si>
    <t>USD/tCO2</t>
  </si>
  <si>
    <t>CCS - Storage</t>
  </si>
  <si>
    <t>USD/tHNO3</t>
  </si>
  <si>
    <t>Electrolyser capacity factor</t>
  </si>
  <si>
    <t>List of all technologies</t>
  </si>
  <si>
    <t>Chemical</t>
  </si>
  <si>
    <t>Technology</t>
  </si>
  <si>
    <t>Calcultion sheet</t>
  </si>
  <si>
    <t>Available from</t>
  </si>
  <si>
    <t>Available until</t>
  </si>
  <si>
    <t>Type of tech</t>
  </si>
  <si>
    <t>Tech description</t>
  </si>
  <si>
    <t>Natural Gas SMR + ammonia synthesis</t>
  </si>
  <si>
    <t>Natural Gas SMR</t>
  </si>
  <si>
    <t>Steam reformation of natural gas to produce syngas, which is used as input into the Haber-Bosch to produce ammonia.</t>
  </si>
  <si>
    <t>Coal Gasification + ammonia synthesis</t>
  </si>
  <si>
    <t>Coal Gasification</t>
  </si>
  <si>
    <t>Coal is gasified using oxygen, and saturated into syngas together with steam. After acid gas removal, this syngas is used as input into the Haber-Bosch to produce ammonia.</t>
  </si>
  <si>
    <t>Natural Gas ATR + CCS + ammonia synthesis</t>
  </si>
  <si>
    <t>Natural Gas ATR + CCS</t>
  </si>
  <si>
    <t>Oversized ATR + CCS</t>
  </si>
  <si>
    <t>Natural Gas SMR + CCS (process emissions only) + ammonia synthesis</t>
  </si>
  <si>
    <t>SMR + CCS (process CO2)</t>
  </si>
  <si>
    <t>Natural Gas SMR + CCS + ammonia synthesis</t>
  </si>
  <si>
    <t>Natural Gas SMR + CCS</t>
  </si>
  <si>
    <t>A CCS unit is added to the 'conventional gas + ammonia synthesis' business case.</t>
  </si>
  <si>
    <t>Coal Gasification+ CCS + ammonia synthesis</t>
  </si>
  <si>
    <t>Coal Gasification+ CCS</t>
  </si>
  <si>
    <t>A CCS unit is added to the 'conventional coal + ammonia synthesis' business case.</t>
  </si>
  <si>
    <t>Electrolyser + SMR + ammonia synthesis</t>
  </si>
  <si>
    <t>Electrolyser + SMR</t>
  </si>
  <si>
    <t>The plant ammonia production is kept unchanged, but 10% of the hydrogen feed to the synthesis is produced by an electrolyzer. The existing synthesis gas frontend operation is optimized to this new operating point. A 'small' electrolyser is coupled with the synthesis section of the existing ammonia plant 'de-bottlenecking' (optimising the hydrogen flow) in the plant.  This lever is not as efficient, but is one of the only technologies currently available to decarbonise ammonia production.</t>
  </si>
  <si>
    <t>Electrolyser + Coal Gasification + ammonia synthesis</t>
  </si>
  <si>
    <t>Electrolyser + Coal</t>
  </si>
  <si>
    <t>Same as for electrolyser + SMR + ammonia synthesis but for coal gasification instead</t>
  </si>
  <si>
    <t>GHR + CCS + ammonia synthesis</t>
  </si>
  <si>
    <t>Natural gas GHR + CCS</t>
  </si>
  <si>
    <t xml:space="preserve">GHR = gas heat reformer. CO2 is captured during the steam reformation process of natural gas. The design concept for carbon capture involves installing a gas heated reformer in parallel with the autothermal reformer. The CO2 is generated at high pressure, making it more efficient than if released at low pressure in a steam reformer fluegas. </t>
  </si>
  <si>
    <t>Electrolyser - grid PPA + ammonia synthesis</t>
  </si>
  <si>
    <t>Electrolyser - grid PPA</t>
  </si>
  <si>
    <t>Electricity and water are used as Raw materials for an electrolyser to produce hydrogen. Nitrogen is 'provided' from an air separation unit. Nitrogen and hydrogen are used as input into the Haber-Bosch to produce ammonia.</t>
  </si>
  <si>
    <t>Electrolyser - dedicated VRES + grid PPA + ammonia synthesis</t>
  </si>
  <si>
    <t>Electrolyser - PPA + VRE</t>
  </si>
  <si>
    <t>Electrolyser - dedicated VRES + H2 storage - geological + ammonia synthesis</t>
  </si>
  <si>
    <t>Electrolyser - VRE + geo H2</t>
  </si>
  <si>
    <t>Electrolyser - dedicated VRES + H2 storage - pipeline + ammonia synthesis</t>
  </si>
  <si>
    <t>Electrolyser - VRE + pip H2</t>
  </si>
  <si>
    <t>Biomass Digestion + ammonia synthesis</t>
  </si>
  <si>
    <t>Biomass Digestion</t>
  </si>
  <si>
    <t xml:space="preserve">Biomass based ammonia production consists of two largely separate steps: diges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wet biomass, digestion is used. </t>
  </si>
  <si>
    <t>Biomass Gasification + ammonia synthesis</t>
  </si>
  <si>
    <t>Biomass Gasification</t>
  </si>
  <si>
    <t>Biomass based ammonia production consists of two largely separate steps: gasifica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dry biomass, gasification is used. 
Mike: Biomass gasification units are fairly small, which hurts the capital per unit capacity, and more complex than conventional syngas units, so it is a double whammy. Natural gas plants use steam reformers, ammonia plants have gasifiers which are differnt things altogether. You have to do a lot more shift with gasifiers, which hurts on both Capex and opex.</t>
  </si>
  <si>
    <t>ESMR Gas + CCS + ammonia synthesis</t>
  </si>
  <si>
    <t>ESMR + CCS</t>
  </si>
  <si>
    <t>This is the exact same technology as 'SMR gas + CCS + ammonia synthesis', apart from the fact that the steam reformer is not heated using natural gas, but using electricity (E-SMR)</t>
  </si>
  <si>
    <t>Methane Pyrolysis + ammonia synthesis</t>
  </si>
  <si>
    <t>methane pyrolysis</t>
  </si>
  <si>
    <t>Waste to ammonia</t>
  </si>
  <si>
    <t>waste to ammonia</t>
  </si>
  <si>
    <t>conventional</t>
  </si>
  <si>
    <t>Waste Water to ammonium nitrate</t>
  </si>
  <si>
    <t>wastewater to AN</t>
  </si>
  <si>
    <t>Data sources</t>
  </si>
  <si>
    <t>Source name</t>
  </si>
  <si>
    <t>Full source</t>
  </si>
  <si>
    <t>Link</t>
  </si>
  <si>
    <t>Worell et al. (2000)</t>
  </si>
  <si>
    <t>Ernst Worrell, Dian Phylipsen, Dan Einstein, and Nathan Martin (2000) Energy Use and Energy Intensity of the U.S. Chemical Industry</t>
  </si>
  <si>
    <t>https://www.osti.gov/servlets/purl/773773</t>
  </si>
  <si>
    <t>Fasihi et al. (2021)</t>
  </si>
  <si>
    <t>Mahdi Fasihi, Robert Weiss, Jouni Savolainen, Christian Breyer (2021) Global potential of green ammonia based on hybrid PV-wind power plants</t>
  </si>
  <si>
    <t>https://www.sciencedirect.com/science/article/pii/S0306261920315750#b0090</t>
  </si>
  <si>
    <t>IEA (2019) Future of H2</t>
  </si>
  <si>
    <t>IEA (2019) The Future of Hydrogen</t>
  </si>
  <si>
    <t>https://iea.blob.core.windows.net/assets/9e3a3493-b9a6-4b7d-b499-7ca48e357561/The_Future_of_Hydrogen.pdf</t>
  </si>
  <si>
    <t>https://iea.blob.core.windows.net/assets/a02a0c80-77b2-462e-a9d5-1099e0e572ce/IEA-The-Future-of-Hydrogen-Assumptions-Annex.pdf</t>
  </si>
  <si>
    <t>IETD Ammonia Benchmarks</t>
  </si>
  <si>
    <t>Industrial Efficiency Technology Database - Ammonia Benchmarks (accessed 09/02/22)</t>
  </si>
  <si>
    <t>http://www.iipinetwork.org/wp-content/Ietd/content/ammonia.html#benchmarks</t>
  </si>
  <si>
    <t>IEA ATR</t>
  </si>
  <si>
    <t>IEA (2021) Ammonia Technology Roadmap</t>
  </si>
  <si>
    <t>https://iea.blob.core.windows.net/assets/6ee41bb9-8e81-4b64-8701-2acc064ff6e4/AmmoniaTechnologyRoadmap.pdf</t>
  </si>
  <si>
    <t>ETC H2</t>
  </si>
  <si>
    <t>Energy Transitions Commission, "Making the Hydrogen Economy Possible: Accelerating Clean Hydrogen in an Electrified Economy", Version 1.2 (April 2021)</t>
  </si>
  <si>
    <t>Topsoe (2020)</t>
  </si>
  <si>
    <t>ALFA LAVAL, HAFNIA, HALDOR TOPSOE, VESTAS, SIEMENS GAMESA (2020) Ammonfuel – an industrial view of ammonia as a marine fuel</t>
  </si>
  <si>
    <t>DECHEMA (2017)</t>
  </si>
  <si>
    <t>Bazzanella A and Ausfelder F. (2017). Low carbon energy and feedstock for the European chemical industry. Frankfurt am Main: DECHEMA Gesellschaft für Chemische Technik und Biotechnologie e.V.</t>
  </si>
  <si>
    <t xml:space="preserve">https://dechema.de/dechema_media/Downloads/Positionspapiere/Technology_study_Low_carbon_energy_and_feedstock_for_the_European_chemical_industry.pdf </t>
  </si>
  <si>
    <t>Kholod et al. (2020)</t>
  </si>
  <si>
    <t>Nazar Kholod, Meredydd Evans, Raymond C. Pilcher, Volha Roshchanka, Felicia Ruiz, Michael Coté, Ron Collings (2020) Global methane emissions from coal mining to continue growing even with declining coal production</t>
  </si>
  <si>
    <t xml:space="preserve">https://www.sciencedirect.com/science/article/pii/S0959652620305369 </t>
  </si>
  <si>
    <t>IFS 2018</t>
  </si>
  <si>
    <t>Antione Hoxha, Bjarne Christensen, (2018) THE CARBON FOOTPRINT OF FERTILISER PRODUCTION: REGIONAL REFERENCE VALUES</t>
  </si>
  <si>
    <t xml:space="preserve">https://www.fertilizerseurope.com/wp-content/uploads/2020/01/The-carbon-footprint-of-fertilizer-production_Regional-reference-values.pdf </t>
  </si>
  <si>
    <t>Sanchez et al (2019)</t>
  </si>
  <si>
    <t>Antonio Sánchez, Mariano Martín*, and Pastora Vega (2019) Biomass Based Sustainable Ammonia Production: Digestion vs Gasification</t>
  </si>
  <si>
    <t>https://pubs.acs.org/doi/full/10.1021/acssuschemeng.9b01158#</t>
  </si>
  <si>
    <t>Batool et al. (2019)</t>
  </si>
  <si>
    <t>M. Batool, W. Wetzels (2019) DECARBONISATION OPTIONS FOR THE DUTCH FERTILISER INDUSTRY</t>
  </si>
  <si>
    <t>Wood (2020)</t>
  </si>
  <si>
    <t>Wood (2020) Hydrogen Supply Programme – Novel Steam Methane / Gas Heated Reformer</t>
  </si>
  <si>
    <t xml:space="preserve">https://assets.publishing.service.gov.uk/government/uploads/system/uploads/attachment_data/file/866384/Phase_1_-_Wood_-_Novel_Steam_Methane__Gas_Heated_Reformer.pdf </t>
  </si>
  <si>
    <t>Smith et al. (2021)</t>
  </si>
  <si>
    <t>Smith et al. (2021), Current and future role of Haber-Bosch ammonia in a carbon-free energy landscape.</t>
  </si>
  <si>
    <t xml:space="preserve">https://pubs.rsc.org/en/content/articlelanding/2020/ee/c9ee02873k </t>
  </si>
  <si>
    <t>Parkinson et al. (2017)</t>
  </si>
  <si>
    <t>Parkinson, Brett; Matthews, Joshua W. ; McConnaughy, Thomas B.; Upham, D. Chester ; McFarland, Eric W.  (2017) Techno-Economic Analysis of Methane Pyrolysis in Molten Metals: Decarbonizing Natural Gas</t>
  </si>
  <si>
    <t xml:space="preserve"> https://www.osti.gov/pages/biblio/1533129 </t>
  </si>
  <si>
    <t>IEA GHR 2021</t>
  </si>
  <si>
    <t>IEA (2021) Global Hydrogen Review</t>
  </si>
  <si>
    <t xml:space="preserve">https://iea.blob.core.windows.net/assets/5bd46d7b-906a-4429-abda-e9c507a62341/GlobalHydrogenReview2021.pdf </t>
  </si>
  <si>
    <t xml:space="preserve">https://iea.blob.core.windows.net/assets/2ceb17b8-474f-4154-aab5-4d898f735c17/IEAGHRassumptions_final.pdf </t>
  </si>
  <si>
    <t>Zeng 2014</t>
  </si>
  <si>
    <t xml:space="preserve">Cai Zeng (2014) Overview of China Ammonia Industry </t>
  </si>
  <si>
    <t>Morgan (2013)</t>
  </si>
  <si>
    <t xml:space="preserve">Morgan (2013) Techno-E echno-Economic F conomic Feasibility Study of Ammonia Plants P easibility Study of Ammonia Plants Powered by Offshore Wind </t>
  </si>
  <si>
    <t xml:space="preserve">https://scholarworks.umass.edu/open_access_dissertations/697/ </t>
  </si>
  <si>
    <t>Budzianowki (2015)</t>
  </si>
  <si>
    <t>Wojciech M.Budzianowskia, Dominika A.Budzianowska (2015) Economic analysis of biomethane and bioelectricity generation from biogas using different support schemes and plant configurations</t>
  </si>
  <si>
    <t xml:space="preserve">https://www.sciencedirect.com/science/article/abs/pii/S0360544215007070 </t>
  </si>
  <si>
    <t>NREL (2011)</t>
  </si>
  <si>
    <t>NREL (2011) Hydrogen Production Cost Estimate Using Biomass Gasification</t>
  </si>
  <si>
    <t xml:space="preserve">https://www.energy.gov/sites/default/files/2014/03/f9/51726.pdf </t>
  </si>
  <si>
    <t>Zornitza. (2014)</t>
  </si>
  <si>
    <t xml:space="preserve">Kirova-Yordanova, Zornitza. (2014). Exergy Analysis of Urea Production Plants. </t>
  </si>
  <si>
    <t xml:space="preserve">https://www.researchgate.net/publication/266928907_Exergy_Analysis_of_Ammonium_Nitrate_Production_Plants </t>
  </si>
  <si>
    <t>YARA (2018)</t>
  </si>
  <si>
    <t>Yara (2018) Yara International ASA Capital Markets Day and 4Q 2017 results</t>
  </si>
  <si>
    <t xml:space="preserve">https://www.yara.com/siteassets/investors/057-reports-and-presentations/capital-markets-day/2018/2018-02-08_cmd_presentation_without_notes.pdf </t>
  </si>
  <si>
    <t>EU Ref doc (2007)</t>
  </si>
  <si>
    <t>EU (2007) Reference Document on Best Available Techniques for the Manufacture of Large Volume Inorganic Chemicals - Ammonia, Acids and Fertilisers</t>
  </si>
  <si>
    <t>https://eippcb.jrc.ec.europa.eu/sites/default/files/2019-11/lvic_aaf.pdf</t>
  </si>
  <si>
    <t>Coalition for negative emissions (2021)</t>
  </si>
  <si>
    <t>Coalition for negative emissions (2021) The case for negative emissions</t>
  </si>
  <si>
    <t xml:space="preserve">https://coalitionfornegativeemissions.org/wp-content/uploads/2021/06/The-Case-for-Negative-Emissions-Coalition-for-Negative-Emissions-report-FINAL-2021-06-30.pdf </t>
  </si>
  <si>
    <t>Sagberg (2000)</t>
  </si>
  <si>
    <t>P. Sagberg and K. Grundnes Berg (2000) Cost optimisation of nitrogen removal in a compact nitrogen and phosphorus WWTP</t>
  </si>
  <si>
    <t>Antonetti et al. (2017)</t>
  </si>
  <si>
    <t>Antonetti et al. (2017) Waste to chemicals for a circular economy: the case of urea production (waste-to-urea)</t>
  </si>
  <si>
    <t>Iddya et al. (2020)</t>
  </si>
  <si>
    <t>Iddya et al. (2020) Efficient ammonia recovery from wastewater using electrically conducting gas stripping membranes</t>
  </si>
  <si>
    <t>https://pubs.rsc.org/en/content/articlelanding/2020/en/c9en01303b</t>
  </si>
  <si>
    <t>EPA Emissions Factors</t>
  </si>
  <si>
    <t>EPA Emission Factors for Greenhouse Gas Inventories</t>
  </si>
  <si>
    <t xml:space="preserve">https://www.epa.gov/sites/default/files/2015-07/documents/emission-factors_2014.pdf </t>
  </si>
  <si>
    <t>IEAGHG SMR 2017</t>
  </si>
  <si>
    <t>IEAGHG Technical Report 2017-02 Techno-Economical Evaluation of SMR based standalone hydrogen plant with CCS</t>
  </si>
  <si>
    <t xml:space="preserve">https://ieaghg.org/exco_docs/2017-02.pdf </t>
  </si>
  <si>
    <t>ERA-Net ACT project</t>
  </si>
  <si>
    <t>Enabling a Low-Carbon Economy via Hydrogen and CCS</t>
  </si>
  <si>
    <t xml:space="preserve">https://www.sintef.no/globalassets/project/elegancy/deliverables/elegancy_d5.2.2_rotterdam_h2-production_integration.pdf </t>
  </si>
  <si>
    <t>IPCC 2019 Ch11</t>
  </si>
  <si>
    <t>IPCC (2019) Chapter 11: N2O Emissions from managed soils, and CO2 emissions from lime and urea application, 2019 Refinement to the 2006 IPCC Guidelines for National Greenhouse Gas Inventories</t>
  </si>
  <si>
    <t xml:space="preserve">https://www.ipcc-nggip.iges.or.jp/public/2019rf/pdf/4_Volume4/19R_V4_Ch11_Soils_N2O_CO2.pdf </t>
  </si>
  <si>
    <t>IPCC 2006 Ch11</t>
  </si>
  <si>
    <t>IPCC (2006) Chapter 11: N2O Emissions from managed soils, and CO2 emissions from lime and urea application</t>
  </si>
  <si>
    <t xml:space="preserve">https://www.ipcc-nggip.iges.or.jp/public/2006gl/pdf/4_Volume4/V4_11_Ch11_N2O&amp;CO2.pdf </t>
  </si>
  <si>
    <t>2006 IPCC Guidelines for National Greenhouse Gas Inventories</t>
  </si>
  <si>
    <t xml:space="preserve">IPCC (2006) Chapter 2: Stationary Combustion </t>
  </si>
  <si>
    <t xml:space="preserve">https://www.ipcc-nggip.iges.or.jp/public/2006gl/pdf/2_Volume2/V2_2_Ch2_Stationary_Combustion.pdf </t>
  </si>
  <si>
    <t>IPCC WG3 AR5</t>
  </si>
  <si>
    <t>IPCC (2014) Annex II: Metrics &amp; Methodology. In: Climate Change 2014: Mitigation of Climate Change. Contribution of Working Group III to the Fifth Assessment Report of the Intergovernmental Panel on Climate Change</t>
  </si>
  <si>
    <t>https://www.ipcc.ch/site/assets/uploads/2018/02/ipcc_wg3_ar5_annex-ii.pdf</t>
  </si>
  <si>
    <t>Element Energy (2018)</t>
  </si>
  <si>
    <t>Element Energy (2018) Hydrogen supply chain evidence base</t>
  </si>
  <si>
    <t>https://assets.publishing.service.gov.uk/government/uploads/system/uploads/attachment_data/file/760479/H2_supply_chain_evidence_-_publication_version.pdf</t>
  </si>
  <si>
    <t>BEIS (2021)</t>
  </si>
  <si>
    <t>BEIS (2021) Hydrogen production costs 2021</t>
  </si>
  <si>
    <t>https://www.gov.uk/government/publications/hydrogen-production-costs-2021</t>
  </si>
  <si>
    <t>Regions and mapping of all regions to low/high/standard Capex</t>
  </si>
  <si>
    <t>Biomethane SMR + ammonia synthesis</t>
  </si>
  <si>
    <t>Global</t>
  </si>
  <si>
    <t>Standard</t>
  </si>
  <si>
    <t>High</t>
  </si>
  <si>
    <t>China</t>
  </si>
  <si>
    <t>Low</t>
  </si>
  <si>
    <t>Rest of Asia</t>
  </si>
  <si>
    <t>North America</t>
  </si>
  <si>
    <t>Russia</t>
  </si>
  <si>
    <t>Europe</t>
  </si>
  <si>
    <t>India</t>
  </si>
  <si>
    <t>Middle East</t>
  </si>
  <si>
    <t>Africa</t>
  </si>
  <si>
    <t>Latin America</t>
  </si>
  <si>
    <t>Oceania</t>
  </si>
  <si>
    <t>Brazil</t>
  </si>
  <si>
    <t>Saudi Arabia</t>
  </si>
  <si>
    <t>Namibia</t>
  </si>
  <si>
    <t>Australia</t>
  </si>
  <si>
    <t>Output for python model</t>
  </si>
  <si>
    <t>This is the product that you are producing. Only the relevant products should appear here</t>
  </si>
  <si>
    <t>This is the production technology</t>
  </si>
  <si>
    <t>Sector</t>
  </si>
  <si>
    <t>Product</t>
  </si>
  <si>
    <t>Shorthand</t>
  </si>
  <si>
    <t>Origin Technology</t>
  </si>
  <si>
    <t>Decommissioned</t>
  </si>
  <si>
    <t>All products</t>
  </si>
  <si>
    <t>All</t>
  </si>
  <si>
    <t>AN</t>
  </si>
  <si>
    <t>New-build</t>
  </si>
  <si>
    <t>Region</t>
  </si>
  <si>
    <t>Country</t>
  </si>
  <si>
    <t>coordinates</t>
  </si>
  <si>
    <t>technology_origin</t>
  </si>
  <si>
    <t>annual_production_capacity</t>
  </si>
  <si>
    <t>year_commissioned</t>
  </si>
  <si>
    <t>capacity_utilisation_factor</t>
  </si>
  <si>
    <t>OUTPUT</t>
  </si>
  <si>
    <t>Metric type</t>
  </si>
  <si>
    <t>Year</t>
  </si>
  <si>
    <t>Annual_production_capacity</t>
  </si>
  <si>
    <t>Annual_production</t>
  </si>
  <si>
    <t>NH3</t>
  </si>
  <si>
    <t>Production</t>
  </si>
  <si>
    <t>MtpANH3</t>
  </si>
  <si>
    <t>low, high applies to Capex, only applicable to technologies with different Capex in different regions. All other values should be classified as 'Standard'</t>
  </si>
  <si>
    <t>only relevant for electrolyser business cases where mix between grid PPA and dedicated renewables varies</t>
  </si>
  <si>
    <t>Only use standardized units and metrics from the unit list in this sheet</t>
  </si>
  <si>
    <t xml:space="preserve">Only used for renovation Capex as this is dependent on which technology is being retrofitted </t>
  </si>
  <si>
    <t>Filled automatically</t>
  </si>
  <si>
    <t>Helper column</t>
  </si>
  <si>
    <t>Only for selected inputs - see unit list</t>
  </si>
  <si>
    <t>Years</t>
  </si>
  <si>
    <t>Low/High/Standard</t>
  </si>
  <si>
    <t>Renovation from</t>
  </si>
  <si>
    <t>Standard unit</t>
  </si>
  <si>
    <t>is single input?</t>
  </si>
  <si>
    <t>Single input</t>
  </si>
  <si>
    <t>Column</t>
  </si>
  <si>
    <t>Row</t>
  </si>
  <si>
    <t>Tab</t>
  </si>
  <si>
    <t>Single value</t>
  </si>
  <si>
    <t>N</t>
  </si>
  <si>
    <t>Fixed Opex</t>
  </si>
  <si>
    <t>Scope</t>
  </si>
  <si>
    <t>Scenario</t>
  </si>
  <si>
    <t>Emissivity type</t>
  </si>
  <si>
    <t>Fossil</t>
  </si>
  <si>
    <t>Bio</t>
  </si>
  <si>
    <t>3_upstream</t>
  </si>
  <si>
    <t>3_downstream</t>
  </si>
  <si>
    <t>BAU,LC</t>
  </si>
  <si>
    <t>FA</t>
  </si>
  <si>
    <t>Low/ High/ Standard</t>
  </si>
  <si>
    <t>Proportion of H2 produced via electrolysis</t>
  </si>
  <si>
    <t>Efficiency</t>
  </si>
  <si>
    <t>Electrolyser efficiency</t>
  </si>
  <si>
    <t>kWh/tH2</t>
  </si>
  <si>
    <t xml:space="preserve">Technology: </t>
  </si>
  <si>
    <t xml:space="preserve">Version: </t>
  </si>
  <si>
    <t>For 'Business case OPEX&amp;Capex' sheet - in exact same format as it will appear in the output sheet</t>
  </si>
  <si>
    <t>Only use standardized units and metrics from the unit list in this table. Not necessary to do elsewhere in the sheet</t>
  </si>
  <si>
    <t>Inputs from the calculations-----&gt;</t>
  </si>
  <si>
    <t>Output sheet?</t>
  </si>
  <si>
    <t>Rennovation from</t>
  </si>
  <si>
    <t>Tests of business cases</t>
  </si>
  <si>
    <t>Test region:</t>
  </si>
  <si>
    <t>Low/High/Standard Capex:</t>
  </si>
  <si>
    <t>LCOA Calculation:</t>
  </si>
  <si>
    <t>Source</t>
  </si>
  <si>
    <t>CRF</t>
  </si>
  <si>
    <t>USD/tNH3</t>
  </si>
  <si>
    <t>Discount factor</t>
  </si>
  <si>
    <t>Variable Opex</t>
  </si>
  <si>
    <t>LCOA - greenfield</t>
  </si>
  <si>
    <t>TCO Calculation - 2020</t>
  </si>
  <si>
    <t>Total OPEX</t>
  </si>
  <si>
    <t>Discounted OPEX</t>
  </si>
  <si>
    <t>NPV of all costs</t>
  </si>
  <si>
    <t>total USD/tpANH3 installed</t>
  </si>
  <si>
    <t>TCO - greenfield</t>
  </si>
  <si>
    <t>USD/tNH3 (produced)</t>
  </si>
  <si>
    <t>Variable Opex calcs</t>
  </si>
  <si>
    <t>Scope 1 emissions</t>
  </si>
  <si>
    <t>tCO2/tNH3</t>
  </si>
  <si>
    <t>Total emissions</t>
  </si>
  <si>
    <t>Calculations to get to the standardized outputs</t>
  </si>
  <si>
    <t>All calculations below - you can be free format here, but please be specific which sources lead to which inputs</t>
  </si>
  <si>
    <t>dummy</t>
  </si>
  <si>
    <t>Mike Muskett estimate</t>
  </si>
  <si>
    <t>From paper: "Typical modern large-scale NH3 plants have production capacity of 1000–2000 tons of NH3 per day [2], and new plants are designed for capacities reaching 3000 tons of NH3 per day equivalent to 1,000,000 t/year."</t>
  </si>
  <si>
    <t xml:space="preserve">Mentioned in table A1 as lifetime of the ammonia synthesis unit. </t>
  </si>
  <si>
    <t>Capex and Fixed OPEX</t>
  </si>
  <si>
    <t>total USD/tpANH3</t>
  </si>
  <si>
    <t>Assumptions Anex pg.5, assume ASU included</t>
  </si>
  <si>
    <t>% of Capex</t>
  </si>
  <si>
    <t>Assumptions Anex pg.5</t>
  </si>
  <si>
    <t>USD/tpANH3</t>
  </si>
  <si>
    <t>GJ/tNH3</t>
  </si>
  <si>
    <t>from feedstock and energy inputs</t>
  </si>
  <si>
    <t>Assumptions Anex pg.4</t>
  </si>
  <si>
    <t>Difference between cost of coal gasification and cost of coal gasification+ CCS; Cost of CCS unit only</t>
  </si>
  <si>
    <t xml:space="preserve">Fixed OPEX plus cost of MEA, MEA sludge etc. </t>
  </si>
  <si>
    <t>ammonia synthesis</t>
  </si>
  <si>
    <t xml:space="preserve">Process  and flue gas emissions </t>
  </si>
  <si>
    <t>MEA, MEA sludge etc.</t>
  </si>
  <si>
    <t>CCS specific</t>
  </si>
  <si>
    <t>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CRF is not a percentage+ slightly adjusted formula</t>
  </si>
  <si>
    <t>Question: is the technology decision based on LCOA or total cost of ownership/NPV?</t>
  </si>
  <si>
    <t>Response: the decision will be based on TCO I believe</t>
  </si>
  <si>
    <t xml:space="preserve">Pg. 9 </t>
  </si>
  <si>
    <t>SMR</t>
  </si>
  <si>
    <t>Natural Gas ATR + ammonia synthesis</t>
  </si>
  <si>
    <t>Scope 1 emissions - no CCS</t>
  </si>
  <si>
    <t>same as SMR case</t>
  </si>
  <si>
    <t>TPC is 40 million EUR for a plant which produces 8.994 t H2/h and operates for 8322 hours a year - converted into USD and into per tonnes of NH3 (case 1A)</t>
  </si>
  <si>
    <t xml:space="preserve">Process emissions </t>
  </si>
  <si>
    <t>total USD/tCO2</t>
  </si>
  <si>
    <t>Natural gas SMR + CCS + ammonia synthesis</t>
  </si>
  <si>
    <t>process + flue gas</t>
  </si>
  <si>
    <t>Captured emissions</t>
  </si>
  <si>
    <t>Cost of SMR plus CCS Capex</t>
  </si>
  <si>
    <t>Cost of CCS only</t>
  </si>
  <si>
    <t>TPC is 305.33 million EUR for a SMR plant with CCS plant which produces 8.994 t H2/h and operates for 8322 hours a year - converted into USD and into per tonnes of NH3</t>
  </si>
  <si>
    <t>Natural gas ATR + CCS + ammonia synthesis</t>
  </si>
  <si>
    <t>Share CAPEX</t>
  </si>
  <si>
    <t>Share OPEX</t>
  </si>
  <si>
    <t>Pg. 9</t>
  </si>
  <si>
    <t>standard</t>
  </si>
  <si>
    <t>ATR</t>
  </si>
  <si>
    <t>Cost of CCS per tonne of CO2 multiplied by emissions</t>
  </si>
  <si>
    <t>oversized ATR</t>
  </si>
  <si>
    <t>CAPEX of ATR per tonne of H2 that is synthesised into ammonia converted to per tonne ammonia</t>
  </si>
  <si>
    <t>Cost of CCS per tonne of CO2 multiplied by CO2 emissions per tonne of ammonia</t>
  </si>
  <si>
    <t>process emissions that are passed through the capture unit per tonne of ammonia produced</t>
  </si>
  <si>
    <t>total USD/tpAH2</t>
  </si>
  <si>
    <t>CAPEX of ATR per tonne of H2 produced</t>
  </si>
  <si>
    <t>CAPEX of ATR per tonne of H2 that is synthesised into ammonia</t>
  </si>
  <si>
    <t>Process</t>
  </si>
  <si>
    <t>ALL</t>
  </si>
  <si>
    <t>GJ/t H2</t>
  </si>
  <si>
    <t>assumed same as Nat Gas ATR</t>
  </si>
  <si>
    <t>pg. 43 of source - yearly electricity consumption is 365 GWh/ year for a plant of 875 kt capacity. This translates to 1.6 GJ/Tnh3 of electricty for the whole process. Subtracting electricity used elsewhere, 0.6 GJ/t NH3 is left</t>
  </si>
  <si>
    <t>general</t>
  </si>
  <si>
    <t>table 1.2 pg. 33</t>
  </si>
  <si>
    <t xml:space="preserve">Hydrogen replaces natural gas as a fuel: </t>
  </si>
  <si>
    <t xml:space="preserve">Hydrogen </t>
  </si>
  <si>
    <t>tH2 burned/ t H2 fed to ammonia synthesis unit</t>
  </si>
  <si>
    <t xml:space="preserve">So natural gas feedstock and power in ATR should increase by 10% </t>
  </si>
  <si>
    <t>electrolyser + gasification unit (including ammonia synthesis)</t>
  </si>
  <si>
    <t>cost of electrolyser only</t>
  </si>
  <si>
    <t>Electrolyser</t>
  </si>
  <si>
    <t>The additional total sum of capital investment
pg.23 "cost and fixed operating costs for the revamp is estimated to be in the range of 80-130 USD/MT"</t>
  </si>
  <si>
    <t>Coal gasification unit</t>
  </si>
  <si>
    <t xml:space="preserve">same as coal gasification Capex </t>
  </si>
  <si>
    <t>Electrolyser only</t>
  </si>
  <si>
    <t xml:space="preserve">same as SMR Capex </t>
  </si>
  <si>
    <t>Revamp Electrolyser + ATR + ammonia synthesis</t>
  </si>
  <si>
    <t xml:space="preserve">same as ATR Capex </t>
  </si>
  <si>
    <t xml:space="preserve">"Once proven at pilot level, Wood intends to develop a standard Blue Hydrogen offering in a range of capacities that fits the market. This may, for example, include
designs at capacities of 50, 100 and 150 kNm³/h. " The capacity of a conventional plant is 100,000 NM3/h. So it seems like a logical assumption that the capacity of an GHR is equal to a conventional plant. </t>
  </si>
  <si>
    <t>60% price of SMR + CCS (full)</t>
  </si>
  <si>
    <t>60% price of SMR + CCS (flue gas only)</t>
  </si>
  <si>
    <t>GHR</t>
  </si>
  <si>
    <t>process and flue gas emissions per tonne of ammonia</t>
  </si>
  <si>
    <t>same as SMR + CCS case</t>
  </si>
  <si>
    <t>Reference given for large scale ammonia synthesis plant in this paper (400 kt NH3/annum divided by 365). Verified with Mike Muskett.</t>
  </si>
  <si>
    <t xml:space="preserve">from MCC data </t>
  </si>
  <si>
    <t>ASU</t>
  </si>
  <si>
    <t>Electolyser</t>
  </si>
  <si>
    <t>convert from USD/kW to USD/tNH3 by dividing by number of load hours and multiplying by efficiency and by ratio of H2 to NH3</t>
  </si>
  <si>
    <t>USD/kW</t>
  </si>
  <si>
    <t>Shared assumptions H2 model</t>
  </si>
  <si>
    <t>Electrolyser load factor</t>
  </si>
  <si>
    <t>equal to plant capacity factor</t>
  </si>
  <si>
    <t>Additional CAPEX for stack replacements</t>
  </si>
  <si>
    <t>see stack replacement tab</t>
  </si>
  <si>
    <t>Electrolyser sizing</t>
  </si>
  <si>
    <t>Hydrogen delivered per second</t>
  </si>
  <si>
    <t>kg/s</t>
  </si>
  <si>
    <t>Required energy per second</t>
  </si>
  <si>
    <t>kWh/s</t>
  </si>
  <si>
    <t>MW</t>
  </si>
  <si>
    <t>equal to dedicated renewables CF</t>
  </si>
  <si>
    <t>Average value taken from Figure 6</t>
  </si>
  <si>
    <t>Mike: to account for scaling (this plant produces a lot less ammonia), must multiply Capex of traditional SMR plant by 2.75. Then, add on cost of digester.</t>
  </si>
  <si>
    <t>Digester</t>
  </si>
  <si>
    <t>13230 tonnes biomass digested per year (Table 4), Capex of 300,000 2015USD which is 345000 2021 USD</t>
  </si>
  <si>
    <t xml:space="preserve">pg. 6 </t>
  </si>
  <si>
    <t xml:space="preserve">Gasifier </t>
  </si>
  <si>
    <t>Mike Muskett</t>
  </si>
  <si>
    <t>Subtracted cost of ASU and ammonia synthesis from overall  Capex. Assumed 15% drop in Capex from learning curve gains through to year 2050 and interpolated linearly for years in between.</t>
  </si>
  <si>
    <t>pg 6, base estimate for 500 tpd plant taken  ;Assumed 15% drop in Capex from learning curve gains through to year 2050 and interpolated linearly for years in between.</t>
  </si>
  <si>
    <t>CCS capture</t>
  </si>
  <si>
    <t>Assumed same as SMR</t>
  </si>
  <si>
    <t>ESMR</t>
  </si>
  <si>
    <t xml:space="preserve">Assumed that Capex of electric steam reformer is about equal to the Capex of a traditional plant. (verified with Rafal). In the end, it might even become cheaper.  </t>
  </si>
  <si>
    <t>Cost of CCS unit alone - same as SMR + CCS</t>
  </si>
  <si>
    <t>pg. 105 - 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 xml:space="preserve">Pyrolysis </t>
  </si>
  <si>
    <t>Pg. 7 of source - total cost of investmentment is $772 for a H2 plant producing 200 kta of H2</t>
  </si>
  <si>
    <t>pg.4 - The overall material balance for a 500 metric tons per day (MTPD) urea plant is depicted in Figure 3, for which approximately 700 MTPD of RdF are used as feedstock. Converted to NH3.</t>
  </si>
  <si>
    <t>pg. 6 - fixed capital investment ~ 350 M Euros, converted to USD and divided by plant capacity, then ammonia to urea CAPEX subtrated</t>
  </si>
  <si>
    <t>table 5 - costs = 54 million euro per year but 9.7  is for power costs</t>
  </si>
  <si>
    <t>274 tonnes of nitrogen removed from the waste water, converted to ammonia</t>
  </si>
  <si>
    <t>total USD/tpAAN</t>
  </si>
  <si>
    <t>The investment cost for the existing ammonia stripping plant was Euro 1,000,000</t>
  </si>
  <si>
    <t>USD/tpAAN</t>
  </si>
  <si>
    <t>Sampling, analysis and maintenance total Euro 28,000;</t>
  </si>
  <si>
    <t>t/tAN</t>
  </si>
  <si>
    <t>GJ/tAN</t>
  </si>
  <si>
    <t>LCOX Calculation:</t>
  </si>
  <si>
    <t>CHECK</t>
  </si>
  <si>
    <t>TOTAL FALSE</t>
  </si>
  <si>
    <t>Capture rate</t>
  </si>
  <si>
    <t xml:space="preserve">Natural gas input </t>
  </si>
  <si>
    <t>GJ/t AN</t>
  </si>
  <si>
    <t>Emissions factor</t>
  </si>
  <si>
    <t>Ammonia to Urea</t>
  </si>
  <si>
    <t>Table 12 of source: 1300 kt/year. Table 13: 525 kt/year.</t>
  </si>
  <si>
    <t>Incremental Capex and Fixed OPEX</t>
  </si>
  <si>
    <t>total USD/tpAUrea</t>
  </si>
  <si>
    <t xml:space="preserve">https://www.icis.com/explore/resources/news/2021/06/04/10648675/eurochem-new-ammonia-urea-plant-to-start-up-in-2024/ </t>
  </si>
  <si>
    <t>0 since we assume we can keep Urea synthesis plant</t>
  </si>
  <si>
    <t>Assumption</t>
  </si>
  <si>
    <t>USD/tpAUrea</t>
  </si>
  <si>
    <t>GJ/tUrea</t>
  </si>
  <si>
    <t>from feedstock and energy inputs - EITHER GRID OR PPA NOT BOTH</t>
  </si>
  <si>
    <t>Ammonia to Urea conversion</t>
  </si>
  <si>
    <t>t NH3/ t Urea</t>
  </si>
  <si>
    <t>Inputs which remain constant</t>
  </si>
  <si>
    <t>No change to these inputs - get directly from outputs sheet</t>
  </si>
  <si>
    <t>Inputs which remain constant but are in tonnes of product</t>
  </si>
  <si>
    <t>Divide by conversion factor</t>
  </si>
  <si>
    <t>Multiply by converison factor</t>
  </si>
  <si>
    <t>Inputs which increase by incremental amount</t>
  </si>
  <si>
    <t>Multiply by converison factor and add incremental CAPEX and fixed OPEX</t>
  </si>
  <si>
    <t xml:space="preserve">Variable OPEX </t>
  </si>
  <si>
    <t>Multiply by converison factor and add incremental material/energy inputs</t>
  </si>
  <si>
    <t>Ammonia to AN</t>
  </si>
  <si>
    <t>pg 84 of source - 720 mn USD for plant of capacity 330 000 t of AN per year</t>
  </si>
  <si>
    <t>incremental CAPEXand incremental fixed OPEX</t>
  </si>
  <si>
    <t>pg 84 of source - 720 mn USD for plant of capacity 330 000 t of AN per year (other sources suggest this is the CAPEX for just the ammonia to AN plant NOT including the CAPEX of the ammonia plant)</t>
  </si>
  <si>
    <t>https://www.nitricacidaction.org/about/nitrous-oxide-emissions-from-nitric-acid-production/</t>
  </si>
  <si>
    <t xml:space="preserve"> </t>
  </si>
  <si>
    <t>Ammonia to AN conversion (total)</t>
  </si>
  <si>
    <t>t NH3/ t AN</t>
  </si>
  <si>
    <t>New input</t>
  </si>
  <si>
    <t>Inputs which are replaced</t>
  </si>
  <si>
    <t>Replace with specific value for AN</t>
  </si>
  <si>
    <t>Inputs which remain constant but are per tonne product</t>
  </si>
  <si>
    <t>Allowed technology switches by type</t>
  </si>
  <si>
    <t xml:space="preserve">Type of switch </t>
  </si>
  <si>
    <t xml:space="preserve">Description </t>
  </si>
  <si>
    <t>Brownfield renovation</t>
  </si>
  <si>
    <t>Retrofit of an existing asset</t>
  </si>
  <si>
    <t>Greenfield</t>
  </si>
  <si>
    <t>Construction of entirely new plant</t>
  </si>
  <si>
    <t>Brownfield rebuild</t>
  </si>
  <si>
    <t>Full replacement of existing plant</t>
  </si>
  <si>
    <t>Decommission</t>
  </si>
  <si>
    <t>Plant demolished</t>
  </si>
  <si>
    <t>From</t>
  </si>
  <si>
    <t xml:space="preserve">To -&gt; </t>
  </si>
  <si>
    <t xml:space="preserve">From -&gt; </t>
  </si>
  <si>
    <t>Brownfield renovation, Brownfield rebuild</t>
  </si>
  <si>
    <t>Electrolyser CFs for electrolyser capacity calculations</t>
  </si>
  <si>
    <t>For 'Output for python model' sheet - in exact same format as it will appear in the output sheet</t>
  </si>
  <si>
    <t>Raw material &amp; Energy inputs and outputs</t>
  </si>
  <si>
    <t>Electrolyser + ATR + ammonia synthesis</t>
  </si>
  <si>
    <t>`</t>
  </si>
  <si>
    <t>Sub-process</t>
  </si>
  <si>
    <t>GJ/tH2</t>
  </si>
  <si>
    <t>pg. 33 table 1.2</t>
  </si>
  <si>
    <t>pg.27</t>
  </si>
  <si>
    <t>Coal gasification</t>
  </si>
  <si>
    <t xml:space="preserve">assumed same as Nat Gas SMR </t>
  </si>
  <si>
    <t>pg. 16 - case 1A</t>
  </si>
  <si>
    <t>assumed same as coal gasification</t>
  </si>
  <si>
    <t>pg. 16 - case 3</t>
  </si>
  <si>
    <t>assumed same as Nat Gas SMR +CCS</t>
  </si>
  <si>
    <t>see calcs in technology sheet</t>
  </si>
  <si>
    <t xml:space="preserve">increases by 10% </t>
  </si>
  <si>
    <t>No fuel required</t>
  </si>
  <si>
    <t>The current Best Available Technique (BAT) specific power consumption for low temperature electrolysers is 53 kWh per kg H2 produced (ISPT, 2017). 10% of this electricity use is taken as 10% of hydrogen is provided by an electrolyser.</t>
  </si>
  <si>
    <t>converted from /tH2 to /tNH3</t>
  </si>
  <si>
    <t xml:space="preserve">same as SMR + ammonia synthesis but with front end optimisation due to electrolyser addition </t>
  </si>
  <si>
    <t xml:space="preserve">same as SMR </t>
  </si>
  <si>
    <t xml:space="preserve">same as ATR + ammonia synthesis but with front end optimisation due to electrolyser addition </t>
  </si>
  <si>
    <t xml:space="preserve">same as ATR </t>
  </si>
  <si>
    <t>assume same optimisation as SMR i.e. 15% reduction in coal use</t>
  </si>
  <si>
    <t>Air separation unit</t>
  </si>
  <si>
    <t>pg.57 - 0.33 MWh/t NH3</t>
  </si>
  <si>
    <t>Compressor</t>
  </si>
  <si>
    <t xml:space="preserve">648kWh/Tnh3 for compression + ammonia synthesis </t>
  </si>
  <si>
    <t>Same value taken as for the 'normal' ammonia synthesis unit. As a sense check, value given for electricity demand of ammonia synthesis unit is 738 kWh/tNH3 in a paper - this adds up with what we have here. This includes air separation unit, N2 &amp; H2 compressor, N2 buffer and 30 days NH3 storage. Note that ammonia synthesis unit has no associated natural gas Energyconsumption in this business case because the compressor unit has already compressed the gas (what was originally the function of the natural gas Energyconsumption in typical SMR).</t>
  </si>
  <si>
    <t>t/t H2</t>
  </si>
  <si>
    <t>LHV is 17.4 MJ/kg, flow rate is 18kg/s and 150 t NH3 per day, dry mass is 43.75%</t>
  </si>
  <si>
    <t>Average value taken from Figure 4, for all digestion processes 10-14. It was verified with the author that the correct unit is GJ/T NH3</t>
  </si>
  <si>
    <t>same as SMR</t>
  </si>
  <si>
    <t>same as ASU for electrolyser</t>
  </si>
  <si>
    <t>same as compressor for electrolyser</t>
  </si>
  <si>
    <t>Gasifier</t>
  </si>
  <si>
    <t>In the case study used, the average ammonia production for gasification processes is 780 t NH3/ day. This value is combined with an assumed biomass flow rate of 18 kg/s or 1555.2 t/day. Calorific value of biomass is 15 GJ/t (Mike)</t>
  </si>
  <si>
    <t>Reduction in Fuel emissions of 30%. It is assumed that approx. 50% of heat is released in the furnace rather than in the heat recovery section, making the electricity demand 50% of 9.3 GJ/t ammonia. In ESMR, electricity is the only Energyinput (natural gas not needed as fuel for SMR): 50% is factorisation of how much electricity is needed because electricity is less heat-wasting/-releasing than natural gas, so rule of thumb from Mike: whatever we needed from natural gas, we only need 50% in the form of electricity. 0.2 GJ/ton NH3 is still needed.</t>
  </si>
  <si>
    <t>Pyrolysis</t>
  </si>
  <si>
    <t>from source, 8.4 GJ/t electricity minus electricity required for ammonia synthesis</t>
  </si>
  <si>
    <t>same as Nat gas SMR</t>
  </si>
  <si>
    <t>TOTAL Electricity</t>
  </si>
  <si>
    <t xml:space="preserve">The current Best Available Technique (BAT) specific power consumption for low temperature electrolysers is 53 kWh per kg H2 produced (ISPT, 2017). </t>
  </si>
  <si>
    <t>CF of dedicated VRE</t>
  </si>
  <si>
    <t>1-CF of dedicated VRE</t>
  </si>
  <si>
    <t>1-CF multiplied by H2 required per tonne of nh3</t>
  </si>
  <si>
    <t xml:space="preserve">1-CF multiplied by H2 required per tonne of H2 </t>
  </si>
  <si>
    <t>1-CF multiplied by H2 required per tonne of H3</t>
  </si>
  <si>
    <t>1-CF multiplied by H2 required per tonne of H4</t>
  </si>
  <si>
    <t>1-CF multiplied by H2 required per tonne of H5</t>
  </si>
  <si>
    <t>1-CF multiplied by H2 required per tonne of H6</t>
  </si>
  <si>
    <t>1-CF multiplied by H2 required per tonne of H7</t>
  </si>
  <si>
    <t>1-CF multiplied by H2 required per tonne of H8</t>
  </si>
  <si>
    <t>1-CF multiplied by H2 required per tonne of H9</t>
  </si>
  <si>
    <t>1-CF multiplied by H2 required per tonne of H10</t>
  </si>
  <si>
    <t>1-CF multiplied by H2 required per tonne of H11</t>
  </si>
  <si>
    <t>pg.4 - The overall material balance for
a 500 metric tons per day (MTPD) urea plant is depicted in
Figure 3, for which approximately 700 MTPD of RdF are used
as feedstock.</t>
  </si>
  <si>
    <t>The electrical energy inputs for the conventional
and WtU technologies are essentially the same
(&amp;25 MWh)</t>
  </si>
  <si>
    <t>Nitric acid prodcution</t>
  </si>
  <si>
    <t>kWh/t HNO3</t>
  </si>
  <si>
    <t>table 3.5 pg. 101</t>
  </si>
  <si>
    <t xml:space="preserve">pg. 21 </t>
  </si>
  <si>
    <t>table 12</t>
  </si>
  <si>
    <t>tCO2 /tUrea</t>
  </si>
  <si>
    <t>1 mol CO2 at 44 g/mol per 1 mol urea 60.1 g/mol</t>
  </si>
  <si>
    <t>0.55 tonnes of granulated AN fertilizer (99% purity) per 1 ton waste water</t>
  </si>
  <si>
    <t xml:space="preserve">Electricity consumption per year divided by annual plant production. </t>
  </si>
  <si>
    <t>Energy&amp;commodity prices</t>
  </si>
  <si>
    <t>For 'Global variables' sheet - in exact same format as it will appear in the output sheet</t>
  </si>
  <si>
    <t>email from Hannah 09/02 - steel team use 3EUR/GJ</t>
  </si>
  <si>
    <t>Fossil fuels</t>
  </si>
  <si>
    <t>Biomass cost</t>
  </si>
  <si>
    <t>Central team shared assumptions</t>
  </si>
  <si>
    <t>CCS capture and T&amp;S costs</t>
  </si>
  <si>
    <t xml:space="preserve">https://www.nitricacidaction.org/about/nitrous-oxide-emissions-from-nitric-acid-production/ </t>
  </si>
  <si>
    <t>Technical abatement costs range from €0.90 to €3.20/tCO2eq depending on the abatement technology employed and specific plant characteristics.</t>
  </si>
  <si>
    <t>Grid scenario:</t>
  </si>
  <si>
    <t>Cost scenario:</t>
  </si>
  <si>
    <t>Grid Power prices</t>
  </si>
  <si>
    <t>Grid PPA prices</t>
  </si>
  <si>
    <t>Dedicated renewables prices</t>
  </si>
  <si>
    <t>CO2 price</t>
  </si>
  <si>
    <t>DAC - central team</t>
  </si>
  <si>
    <t>Emissions</t>
  </si>
  <si>
    <t xml:space="preserve">pg. 95 </t>
  </si>
  <si>
    <t>Fertiliser use emissions</t>
  </si>
  <si>
    <t>pg. 34 - EF is 0.2 tC/t Urea</t>
  </si>
  <si>
    <t>calculated in Downstream N2O Emissions sheet</t>
  </si>
  <si>
    <t>Grid Emissions</t>
  </si>
  <si>
    <t>Fossil fuel production</t>
  </si>
  <si>
    <t>Shared assumptions - emissions</t>
  </si>
  <si>
    <t>end flaring by 2030</t>
  </si>
  <si>
    <t>pg27</t>
  </si>
  <si>
    <t>Reduction in upstream emissions over time</t>
  </si>
  <si>
    <t>Cooridnates</t>
  </si>
  <si>
    <t>MtpA</t>
  </si>
  <si>
    <t>Total</t>
  </si>
  <si>
    <t xml:space="preserve">https://www.globaldata.com/asia-and-the-fsu-to-lead-global-ammonia-capacity-contributions-by-2023/ </t>
  </si>
  <si>
    <t xml:space="preserve">https://globuc.com/news/russia-will-increase-its-ammonia-production/#:~:text=The%20launch%20of%20the%20complex,by%20the%20production%20of%20fertilizers. </t>
  </si>
  <si>
    <t xml:space="preserve">https://www.globaldata.com/indias-ammonia-capacity-is-expected-to-witness-double-digit-growth-over-the-next-six-years-says-globaldata/#:~:text=India's%20ammonia%20plant%20capacity%20is,leading%20data%20and%20analytics%20company. </t>
  </si>
  <si>
    <t>https://www.globaldata.com/asia-and-the-fsu-to-lead-global-ammonia-capacity-contributions-by-2023/</t>
  </si>
  <si>
    <t>West Europe</t>
  </si>
  <si>
    <t xml:space="preserve">Converted from Mt N to Mt NH3 </t>
  </si>
  <si>
    <t>Mt NH3</t>
  </si>
  <si>
    <t>Central Europe</t>
  </si>
  <si>
    <t>East Europe &amp; Central Asia</t>
  </si>
  <si>
    <t>Converted from Mt N to Mt NH3</t>
  </si>
  <si>
    <t>West Asia</t>
  </si>
  <si>
    <t>South Asia</t>
  </si>
  <si>
    <t>East Asia</t>
  </si>
  <si>
    <t>IFA Market Intelligence</t>
  </si>
  <si>
    <t>kt N</t>
  </si>
  <si>
    <t>USGS mineral commodities summaries 2021</t>
  </si>
  <si>
    <t>Assumptions</t>
  </si>
  <si>
    <t>NOTES MAAIKE - All Assumptions: Please also include the electrolyser efficiency in % of energy that ends up in the hydrogen. That is a metric that most will recognize</t>
  </si>
  <si>
    <t xml:space="preserve">Source </t>
  </si>
  <si>
    <t>Comments</t>
  </si>
  <si>
    <t>Units</t>
  </si>
  <si>
    <t>Value</t>
  </si>
  <si>
    <t>Exchange rate</t>
  </si>
  <si>
    <t>EUR to USD</t>
  </si>
  <si>
    <t>USD/EUR</t>
  </si>
  <si>
    <t>GBP to USD</t>
  </si>
  <si>
    <t>USD/GBP</t>
  </si>
  <si>
    <t>Conversion factor</t>
  </si>
  <si>
    <t>Hydrogen to ammonia</t>
  </si>
  <si>
    <t>Molecular weights</t>
  </si>
  <si>
    <t>t H2/ t NH3</t>
  </si>
  <si>
    <t>kWh to GJ</t>
  </si>
  <si>
    <t>Standard conversion</t>
  </si>
  <si>
    <t>GJ/kWh</t>
  </si>
  <si>
    <t>mmBTu to GJ</t>
  </si>
  <si>
    <t>GJ/mmBtu</t>
  </si>
  <si>
    <t>t coal to GJ</t>
  </si>
  <si>
    <t>GJ/t coal</t>
  </si>
  <si>
    <t>HB Efficiency</t>
  </si>
  <si>
    <t>Ammonia to AN efficiency</t>
  </si>
  <si>
    <t>https://nutrien-prod-asset.s3.us-east-2.amazonaws.com/s3fs-public/uploads/2020-10/Nutrien%20Fact%20Book%202020.pdf</t>
  </si>
  <si>
    <t xml:space="preserve">Ammonia to urea efficiency </t>
  </si>
  <si>
    <t>https://www.yara.com/investor-relations/analyst-information/calculators/ammonia-and-urea-cash-cost/</t>
  </si>
  <si>
    <t xml:space="preserve">ETC H2 </t>
  </si>
  <si>
    <t>Front end optimisation</t>
  </si>
  <si>
    <t>Topsoe (2020) pg 23</t>
  </si>
  <si>
    <t>Optimisation of SMR front end as a result of tacking on electrolyser: For a 10% hydrogen revamp of a natural gas based ammonia plant, the front-end can be optimized to save 13-16% of the total consumed natural gas.</t>
  </si>
  <si>
    <t>Electrolyser efficiency - %</t>
  </si>
  <si>
    <t>Hydrogen t to GJ - LHV</t>
  </si>
  <si>
    <t>https://cngcenter.com/wp-content/uploads/2013/09/UnitsAndConversions.pdf</t>
  </si>
  <si>
    <t>Standard cost</t>
  </si>
  <si>
    <t>steel assumption</t>
  </si>
  <si>
    <t>ammonia synthesis CAPEX including ASU (400ktpA)</t>
  </si>
  <si>
    <t>USD/(tNH3/year)</t>
  </si>
  <si>
    <t>ASU CAPEX (400ktpA)</t>
  </si>
  <si>
    <t>Mike Muskett, Morgan (2013)</t>
  </si>
  <si>
    <t>Air separation unit: 100 USD/ t NH3 (interview Mike Muskett). Air Separation Unit (ASU) comes from interview and document Mike Muskett: "A value of $100/t-NH3/year is taken based on a correlation developed by Morgan specifically for the supply of nitrogen to green ammonia facilities. (Morgan, E., 2013. Techno-Economic Feasibility Study of Ammonia Plants Powered by Offshore Wind (PhD). University of Massachusetts - Amherst.)"</t>
  </si>
  <si>
    <t>ammonia synthesis CAPEX (400ktpA)</t>
  </si>
  <si>
    <t>ammonia synthesis CAPEX including ASU (690ktpA)</t>
  </si>
  <si>
    <t>400 kt and 1MT scaled or 690kt</t>
  </si>
  <si>
    <t>ASU CAPEX (690ktpA)</t>
  </si>
  <si>
    <t>ammonia synthesis CAPEX (690ktpA)</t>
  </si>
  <si>
    <t>Molar mass</t>
  </si>
  <si>
    <t>MR of AN</t>
  </si>
  <si>
    <t>g/mol</t>
  </si>
  <si>
    <t>MR of ammonia</t>
  </si>
  <si>
    <t>MR of nitric acid</t>
  </si>
  <si>
    <t xml:space="preserve">Ammonia to nitric acid </t>
  </si>
  <si>
    <t>Based on molar masses</t>
  </si>
  <si>
    <t>t NH3 / t HNO3</t>
  </si>
  <si>
    <t xml:space="preserve">Nitric acid to AN </t>
  </si>
  <si>
    <t>t HNO3/ t AN</t>
  </si>
  <si>
    <t>Ammonia direct to AN</t>
  </si>
  <si>
    <t>2 mol NH3 at 17 g/mol per 1 mol urea 60.1 g/mol</t>
  </si>
  <si>
    <t>CO2 eq</t>
  </si>
  <si>
    <t>Nitrous Oxide (N2O)</t>
  </si>
  <si>
    <t>tCO2e/tN2O</t>
  </si>
  <si>
    <t>Emissions factors</t>
  </si>
  <si>
    <t xml:space="preserve">default - The first 0.01 is the direct emissions factor
Then you have the emissions factor for the nitrogen that volatises (0.01) multiplied by the fraction that volatises (0.11).
Then the emissions factor for the nitrogen that leaches (0.011) multiplied by the fraction that leaches (0.24).
Then you multiply the whole thing by 44/28 to convert it from N-N2O to tonnes of N2O gas. </t>
  </si>
  <si>
    <t>tN2O/tN</t>
  </si>
  <si>
    <t>rice growing regions</t>
  </si>
  <si>
    <t>Energy denisty</t>
  </si>
  <si>
    <t>Waste (RdF)</t>
  </si>
  <si>
    <t>GJ/t waste</t>
  </si>
  <si>
    <t>Learning rate</t>
  </si>
  <si>
    <t>Learning Rate (LR)</t>
  </si>
  <si>
    <t>Assumed optimistic LR from ETC (2021), Making the Hydrogen Economy Possible: Accelerating Clean Hydrogen in an Electrified Economy, p. 28</t>
  </si>
  <si>
    <t>Progress Ratio</t>
  </si>
  <si>
    <t>Added for completeness</t>
  </si>
  <si>
    <t>Learning Coefficient/Index (b)</t>
  </si>
  <si>
    <t>Learning coefficient of 1 implies halving of cost with doubling of output and is equivalent to LR = PR = 50%</t>
  </si>
  <si>
    <t>Electrolyser capacity projections</t>
  </si>
  <si>
    <t>Global electrolyser capacity</t>
  </si>
  <si>
    <t>Mid green H2 scenario - 15% blue</t>
  </si>
  <si>
    <t>GW</t>
  </si>
  <si>
    <t>H2 demand projections</t>
  </si>
  <si>
    <t>Green hydrogen production</t>
  </si>
  <si>
    <t>Mt H2/y</t>
  </si>
  <si>
    <t>Greenfield blue H2 production</t>
  </si>
  <si>
    <t>Brownfield blue H2 production</t>
  </si>
  <si>
    <t>Grey H2 production</t>
  </si>
  <si>
    <t>Total grey H2 production, dedicated only</t>
  </si>
  <si>
    <t>TOTAL</t>
  </si>
  <si>
    <t>Map regions from central team to regions for ammonia STS, map regions to types of dedicated renewables</t>
  </si>
  <si>
    <t>For fossil fuel assumptions:</t>
  </si>
  <si>
    <t>Ammonia STS regions</t>
  </si>
  <si>
    <t>Central team regions</t>
  </si>
  <si>
    <t>Rest of Asia and Pacific</t>
  </si>
  <si>
    <t>For power assumptions:</t>
  </si>
  <si>
    <t>BAU</t>
  </si>
  <si>
    <t>Baseline</t>
  </si>
  <si>
    <t>Japan, South Korea, Taiwan</t>
  </si>
  <si>
    <t>US</t>
  </si>
  <si>
    <t>EU</t>
  </si>
  <si>
    <t>South and central Americas</t>
  </si>
  <si>
    <t>Australasia/Oceania</t>
  </si>
  <si>
    <t>TO BE REVISITED</t>
  </si>
  <si>
    <t>Type of VRE</t>
  </si>
  <si>
    <t>Choices</t>
  </si>
  <si>
    <t>offshore wind + solar</t>
  </si>
  <si>
    <t>solar</t>
  </si>
  <si>
    <t>onshore wind + solar</t>
  </si>
  <si>
    <t>onshore wind</t>
  </si>
  <si>
    <t>offshore wind</t>
  </si>
  <si>
    <t xml:space="preserve">Electrolyser CF </t>
  </si>
  <si>
    <t>Hydro</t>
  </si>
  <si>
    <t>RMI - Shanghai China (avg was too low)</t>
  </si>
  <si>
    <t xml:space="preserve">RMI - Japan, South Korea, Taiwan avg. </t>
  </si>
  <si>
    <t xml:space="preserve">RMI - N. America avg. </t>
  </si>
  <si>
    <t>RMI - Europe avg. (CF adjusted as 51% was considered too high)</t>
  </si>
  <si>
    <t>RMI value is 100% solar so not used - wind + 0.5*solar</t>
  </si>
  <si>
    <t>RMI - Middle East avg.</t>
  </si>
  <si>
    <t xml:space="preserve">RMI - Africa avg. </t>
  </si>
  <si>
    <t>RMI - S.America avg.</t>
  </si>
  <si>
    <t>RMI - Australasia avg.</t>
  </si>
  <si>
    <t>RMI - Neom, Saudi Arabia</t>
  </si>
  <si>
    <t>RMI - South Africa</t>
  </si>
  <si>
    <t>For bio assumptions:</t>
  </si>
  <si>
    <t>CIS</t>
  </si>
  <si>
    <t>RoW</t>
  </si>
  <si>
    <t xml:space="preserve">Ammonia STS </t>
  </si>
  <si>
    <t>Central team feedstock types</t>
  </si>
  <si>
    <t>Woody biomass from forestry</t>
  </si>
  <si>
    <t>Agricultural residues</t>
  </si>
  <si>
    <t>For  H2 assumptions:</t>
  </si>
  <si>
    <t xml:space="preserve">For CCS assumptions: </t>
  </si>
  <si>
    <t xml:space="preserve">https://www.iea.org/commentaries/the-world-has-vast-capacity-to-store-co2-net-zero-means-we-ll-need-it </t>
  </si>
  <si>
    <t>TRANSPORT</t>
  </si>
  <si>
    <t>STORAGE</t>
  </si>
  <si>
    <t>Transport Type</t>
  </si>
  <si>
    <t>Cost Estimate</t>
  </si>
  <si>
    <t>Capacity (Mt)</t>
  </si>
  <si>
    <t>Storage location</t>
  </si>
  <si>
    <t>Storage type</t>
  </si>
  <si>
    <t>Reusable legacy wells</t>
  </si>
  <si>
    <t>Yearly injection capacity scenarios (Mt/year)</t>
  </si>
  <si>
    <t>Onshore Pipeline</t>
  </si>
  <si>
    <t>BaseCase</t>
  </si>
  <si>
    <t>Onshore</t>
  </si>
  <si>
    <t>Saline aquifers</t>
  </si>
  <si>
    <t>No</t>
  </si>
  <si>
    <t>Medium</t>
  </si>
  <si>
    <t xml:space="preserve">Other Eurasia </t>
  </si>
  <si>
    <t>Offshore Pipeline</t>
  </si>
  <si>
    <t>Offshore</t>
  </si>
  <si>
    <t>Depleted O&amp;G field</t>
  </si>
  <si>
    <t>Yes</t>
  </si>
  <si>
    <t>Captive power source</t>
  </si>
  <si>
    <t>Fossil prices, real terms USD</t>
  </si>
  <si>
    <t>Variable</t>
  </si>
  <si>
    <t>Decarbonized</t>
  </si>
  <si>
    <t>USD/MMBTu</t>
  </si>
  <si>
    <t>Japan</t>
  </si>
  <si>
    <t>USD/t</t>
  </si>
  <si>
    <t>Grid power prices from central team - COPY AND PASTE TABLE DIRECTLY FROM OUTPUTS SHEET (filter for industry)</t>
  </si>
  <si>
    <t>Customer</t>
  </si>
  <si>
    <t>Grid scenario</t>
  </si>
  <si>
    <t xml:space="preserve">Cost scenario </t>
  </si>
  <si>
    <t>Industry</t>
  </si>
  <si>
    <t>$/MWh</t>
  </si>
  <si>
    <t>Min</t>
  </si>
  <si>
    <t>Max</t>
  </si>
  <si>
    <t>Southeast Asia</t>
  </si>
  <si>
    <t>Asia</t>
  </si>
  <si>
    <t>Grid emissions intensities from central team - COPY AND PASTE TABLE DIRECTLY FROM OUTPUTS SHEET (filter for industry and baseline)</t>
  </si>
  <si>
    <t>tCO2/MWh</t>
  </si>
  <si>
    <t>Renewable PPA prices from central team</t>
  </si>
  <si>
    <t>Dedicated VRE prices calculated for MPP regions based on mix in Mapping sheet</t>
  </si>
  <si>
    <t>Dedicated VRE prices from central team - COPY AND PASTE TABLE DIRECTLY FROM OUTPUTS SHEET (filter for industry and accelerated)</t>
  </si>
  <si>
    <t>gas + ccs</t>
  </si>
  <si>
    <t>South and BAU Americas</t>
  </si>
  <si>
    <t/>
  </si>
  <si>
    <t>Dedicated VRE CFs calculated for MPP regions based on mix in Mapping sheet</t>
  </si>
  <si>
    <t>Dedicated VRE CFs from central team - manual adjustment required</t>
  </si>
  <si>
    <t>From power model &gt;&gt;</t>
  </si>
  <si>
    <t>All regions</t>
  </si>
  <si>
    <t>Existing regions</t>
  </si>
  <si>
    <t>Source/rationale</t>
  </si>
  <si>
    <t>NAFTA</t>
  </si>
  <si>
    <t>IEA (2021) WEO-  based on SPS and sustainable development scenario, similar shares of renewables by 2050 and comparable split between wind and solar (roughly 50/50). Geographic proximity means CFs of renewables are likely to be similar</t>
  </si>
  <si>
    <t>IEA (2021) WEO - much higher share of renewables (bio) currently than India and lower coal but similar capacity factors and similar rate of uptake of solar and wind projected. ETC power report pg 34 - similar solar and wind LCOE projections</t>
  </si>
  <si>
    <t>IEA (2021) WEO - similar capacity factors due to geogrpahic proximity, cheap solar.</t>
  </si>
  <si>
    <t>IEA (2021) WEO - cheap renewables, lots of land, high capacity factors</t>
  </si>
  <si>
    <t>geographic proximity, similar CFs</t>
  </si>
  <si>
    <t>IEA (2021) WEO - projections of grid follow similar rate of Transition</t>
  </si>
  <si>
    <t>good match</t>
  </si>
  <si>
    <t>okay match (not perfect)</t>
  </si>
  <si>
    <t>REPLACE WITH BETTER METHOD OF CALCULATING HYBRID WIND/SOLAR - CHECK WITH ANDREA</t>
  </si>
  <si>
    <t>Dedicated VRE CAPEXs from central team - manual adjustment required</t>
  </si>
  <si>
    <t>onsite solar</t>
  </si>
  <si>
    <t>$/kW</t>
  </si>
  <si>
    <t>onsite wind</t>
  </si>
  <si>
    <t>Biomass feedstock prices from central team</t>
  </si>
  <si>
    <t>Price scenario</t>
  </si>
  <si>
    <t>Feedstock type</t>
  </si>
  <si>
    <t>Food crops</t>
  </si>
  <si>
    <t>Non-food crops</t>
  </si>
  <si>
    <t>Municipality and industrial waste</t>
  </si>
  <si>
    <t>Macroalgae</t>
  </si>
  <si>
    <t>Weighted average</t>
  </si>
  <si>
    <t>CCS transport costs form central team - with average distance assumed to be 500 km</t>
  </si>
  <si>
    <t>Distance (km):</t>
  </si>
  <si>
    <t>Reference</t>
  </si>
  <si>
    <t>Cost Tier</t>
  </si>
  <si>
    <t>Region factor</t>
  </si>
  <si>
    <t>Unit_ Capacity</t>
  </si>
  <si>
    <t>Capacity</t>
  </si>
  <si>
    <t>Unit_
Transport costs</t>
  </si>
  <si>
    <t>Transport costs _Node 1</t>
  </si>
  <si>
    <t>Global Onshore Pipeline BaseCase 0.5</t>
  </si>
  <si>
    <t>Mt/year</t>
  </si>
  <si>
    <t>Global Onshore Pipeline Low 0.5</t>
  </si>
  <si>
    <t>Global Offshore Pipeline BaseCase 0.5</t>
  </si>
  <si>
    <t>Global Offshore Pipeline Low 0.5</t>
  </si>
  <si>
    <t>Global Shipping BaseCase 0.5</t>
  </si>
  <si>
    <t>Shipping</t>
  </si>
  <si>
    <t>Global Shipping Low 0.5</t>
  </si>
  <si>
    <t>Global Onshore Pipeline BaseCase 1</t>
  </si>
  <si>
    <t>Global Onshore Pipeline Low 1</t>
  </si>
  <si>
    <t>Global Offshore Pipeline BaseCase 1</t>
  </si>
  <si>
    <t>Global Offshore Pipeline Low 1</t>
  </si>
  <si>
    <t>Global Shipping BaseCase 1</t>
  </si>
  <si>
    <t>Global Shipping Low 1</t>
  </si>
  <si>
    <t>Global Onshore Pipeline BaseCase 2</t>
  </si>
  <si>
    <t>Global Onshore Pipeline Low 2</t>
  </si>
  <si>
    <t>Global Offshore Pipeline BaseCase 2</t>
  </si>
  <si>
    <t>Global Offshore Pipeline Low 2</t>
  </si>
  <si>
    <t>Global Shipping BaseCase 2</t>
  </si>
  <si>
    <t>Global Shipping Low 2</t>
  </si>
  <si>
    <t>Global Onshore Pipeline BaseCase 3.2</t>
  </si>
  <si>
    <t>Global Onshore Pipeline Low 3.2</t>
  </si>
  <si>
    <t>Global Offshore Pipeline BaseCase 3.2</t>
  </si>
  <si>
    <t>Global Offshore Pipeline Low 3.2</t>
  </si>
  <si>
    <t>Global Shipping BaseCase 3.2</t>
  </si>
  <si>
    <t>Global Shipping Low 3.2</t>
  </si>
  <si>
    <t>Global Onshore Pipeline BaseCase 5</t>
  </si>
  <si>
    <t>Global Onshore Pipeline Low 5</t>
  </si>
  <si>
    <t>Global Offshore Pipeline BaseCase 5</t>
  </si>
  <si>
    <t>Global Offshore Pipeline Low 5</t>
  </si>
  <si>
    <t>Global Shipping BaseCase 5</t>
  </si>
  <si>
    <t>Global Shipping Low 5</t>
  </si>
  <si>
    <t>Global Onshore Pipeline BaseCase 6</t>
  </si>
  <si>
    <t>Global Onshore Pipeline Low 6</t>
  </si>
  <si>
    <t>Global Offshore Pipeline BaseCase 6</t>
  </si>
  <si>
    <t>Global Offshore Pipeline Low 6</t>
  </si>
  <si>
    <t>Global Shipping BaseCase 6</t>
  </si>
  <si>
    <t>Global Shipping Low 6</t>
  </si>
  <si>
    <t>Global Onshore Pipeline BaseCase 10</t>
  </si>
  <si>
    <t>Global Onshore Pipeline Low 10</t>
  </si>
  <si>
    <t>Global Offshore Pipeline BaseCase 10</t>
  </si>
  <si>
    <t>Global Offshore Pipeline Low 10</t>
  </si>
  <si>
    <t>Global Shipping BaseCase 10</t>
  </si>
  <si>
    <t>Global Shipping Low 10</t>
  </si>
  <si>
    <t>US Onshore Pipeline BaseCase 0.5</t>
  </si>
  <si>
    <t>US Onshore Pipeline Low 0.5</t>
  </si>
  <si>
    <t>US Offshore Pipeline BaseCase 0.5</t>
  </si>
  <si>
    <t>US Offshore Pipeline Low 0.5</t>
  </si>
  <si>
    <t>US Shipping BaseCase 0.5</t>
  </si>
  <si>
    <t>US Shipping Low 0.5</t>
  </si>
  <si>
    <t>US Onshore Pipeline BaseCase 1</t>
  </si>
  <si>
    <t>US Onshore Pipeline Low 1</t>
  </si>
  <si>
    <t>US Offshore Pipeline BaseCase 1</t>
  </si>
  <si>
    <t>US Offshore Pipeline Low 1</t>
  </si>
  <si>
    <t>US Shipping BaseCase 1</t>
  </si>
  <si>
    <t>US Shipping Low 1</t>
  </si>
  <si>
    <t>US Onshore Pipeline BaseCase 2</t>
  </si>
  <si>
    <t>US Onshore Pipeline Low 2</t>
  </si>
  <si>
    <t>US Offshore Pipeline BaseCase 2</t>
  </si>
  <si>
    <t>US Offshore Pipeline Low 2</t>
  </si>
  <si>
    <t>US Shipping BaseCase 2</t>
  </si>
  <si>
    <t>US Shipping Low 2</t>
  </si>
  <si>
    <t>US Onshore Pipeline BaseCase 3.2</t>
  </si>
  <si>
    <t>US Onshore Pipeline Low 3.2</t>
  </si>
  <si>
    <t>US Offshore Pipeline BaseCase 3.2</t>
  </si>
  <si>
    <t>US Offshore Pipeline Low 3.2</t>
  </si>
  <si>
    <t>US Shipping BaseCase 3.2</t>
  </si>
  <si>
    <t>US Shipping Low 3.2</t>
  </si>
  <si>
    <t>US Onshore Pipeline BaseCase 5</t>
  </si>
  <si>
    <t>US Onshore Pipeline Low 5</t>
  </si>
  <si>
    <t>US Offshore Pipeline BaseCase 5</t>
  </si>
  <si>
    <t>US Offshore Pipeline Low 5</t>
  </si>
  <si>
    <t>US Shipping BaseCase 5</t>
  </si>
  <si>
    <t>US Onshore Pipeline Low 6</t>
  </si>
  <si>
    <t>US Onshore Pipeline BaseCase 6</t>
  </si>
  <si>
    <t>US Offshore Pipeline Low 6</t>
  </si>
  <si>
    <t>US Offshore Pipeline BaseCase 6</t>
  </si>
  <si>
    <t>US Shipping Low 6</t>
  </si>
  <si>
    <t>US Shipping BaseCase 6</t>
  </si>
  <si>
    <t>US Onshore Pipeline Low 10</t>
  </si>
  <si>
    <t>US Onshore Pipeline BaseCase 10</t>
  </si>
  <si>
    <t>US Offshore Pipeline Low 10</t>
  </si>
  <si>
    <t>US Offshore Pipeline BaseCase 10</t>
  </si>
  <si>
    <t>US Shipping Low 10</t>
  </si>
  <si>
    <t>US Shipping BaseCase 10</t>
  </si>
  <si>
    <t>Europe Onshore Pipeline BaseCase 0.5</t>
  </si>
  <si>
    <t>Europe Onshore Pipeline Low 0.5</t>
  </si>
  <si>
    <t>Europe Offshore Pipeline BaseCase 0.5</t>
  </si>
  <si>
    <t>Europe Offshore Pipeline Low 0.5</t>
  </si>
  <si>
    <t>Europe Shipping BaseCase 0.5</t>
  </si>
  <si>
    <t>Europe Shipping Low 0.5</t>
  </si>
  <si>
    <t>Europe Onshore Pipeline BaseCase 1</t>
  </si>
  <si>
    <t>Europe Onshore Pipeline Low 1</t>
  </si>
  <si>
    <t>Europe Offshore Pipeline BaseCase 1</t>
  </si>
  <si>
    <t>Europe Offshore Pipeline Low 1</t>
  </si>
  <si>
    <t>Europe Shipping BaseCase 1</t>
  </si>
  <si>
    <t>Europe Shipping Low 1</t>
  </si>
  <si>
    <t>Europe Onshore Pipeline BaseCase 2</t>
  </si>
  <si>
    <t>Europe Onshore Pipeline Low 2</t>
  </si>
  <si>
    <t>Europe Offshore Pipeline BaseCase 2</t>
  </si>
  <si>
    <t>Europe Offshore Pipeline Low 2</t>
  </si>
  <si>
    <t>Europe Shipping BaseCase 2</t>
  </si>
  <si>
    <t>Europe Shipping Low 2</t>
  </si>
  <si>
    <t>Europe Onshore Pipeline BaseCase 3.2</t>
  </si>
  <si>
    <t>Europe Onshore Pipeline Low 3.2</t>
  </si>
  <si>
    <t>Europe Offshore Pipeline BaseCase 3.2</t>
  </si>
  <si>
    <t>Europe Offshore Pipeline Low 3.2</t>
  </si>
  <si>
    <t>Europe Shipping BaseCase 3.2</t>
  </si>
  <si>
    <t>Europe Shipping Low 3.2</t>
  </si>
  <si>
    <t>Europe Onshore Pipeline BaseCase 5</t>
  </si>
  <si>
    <t>Europe Onshore Pipeline Low 5</t>
  </si>
  <si>
    <t>Europe Offshore Pipeline BaseCase 5</t>
  </si>
  <si>
    <t>Europe Offshore Pipeline Low 5</t>
  </si>
  <si>
    <t>Europe Shipping BaseCase 5</t>
  </si>
  <si>
    <t>Europe Onshore Pipeline Low 6</t>
  </si>
  <si>
    <t>Europe Onshore Pipeline BaseCase 6</t>
  </si>
  <si>
    <t>Europe Offshore Pipeline Low 6</t>
  </si>
  <si>
    <t>Europe Offshore Pipeline BaseCase 6</t>
  </si>
  <si>
    <t>Europe Shipping Low 6</t>
  </si>
  <si>
    <t>Europe Shipping BaseCase 6</t>
  </si>
  <si>
    <t>Europe Onshore Pipeline Low 10</t>
  </si>
  <si>
    <t>Europe Onshore Pipeline BaseCase 10</t>
  </si>
  <si>
    <t>Europe Offshore Pipeline Low 10</t>
  </si>
  <si>
    <t>Europe Offshore Pipeline BaseCase 10</t>
  </si>
  <si>
    <t>Europe Shipping Low 10</t>
  </si>
  <si>
    <t>Europe Shipping BaseCase 10</t>
  </si>
  <si>
    <t>China Onshore Pipeline BaseCase 0.5</t>
  </si>
  <si>
    <t>China Onshore Pipeline Low 0.5</t>
  </si>
  <si>
    <t>China Offshore Pipeline BaseCase 0.5</t>
  </si>
  <si>
    <t>China Offshore Pipeline Low 0.5</t>
  </si>
  <si>
    <t>China Shipping BaseCase 0.5</t>
  </si>
  <si>
    <t>China Shipping Low 0.5</t>
  </si>
  <si>
    <t>China Onshore Pipeline BaseCase 1</t>
  </si>
  <si>
    <t>China Onshore Pipeline Low 1</t>
  </si>
  <si>
    <t>China Offshore Pipeline BaseCase 1</t>
  </si>
  <si>
    <t>China Offshore Pipeline Low 1</t>
  </si>
  <si>
    <t>China Shipping BaseCase 1</t>
  </si>
  <si>
    <t>China Shipping Low 1</t>
  </si>
  <si>
    <t>China Onshore Pipeline BaseCase 2</t>
  </si>
  <si>
    <t>China Onshore Pipeline Low 2</t>
  </si>
  <si>
    <t>China Offshore Pipeline BaseCase 2</t>
  </si>
  <si>
    <t>China Offshore Pipeline Low 2</t>
  </si>
  <si>
    <t>China Shipping BaseCase 2</t>
  </si>
  <si>
    <t>China Shipping Low 2</t>
  </si>
  <si>
    <t>China Onshore Pipeline BaseCase 3.2</t>
  </si>
  <si>
    <t>China Onshore Pipeline Low 3.2</t>
  </si>
  <si>
    <t>China Offshore Pipeline BaseCase 3.2</t>
  </si>
  <si>
    <t>China Offshore Pipeline Low 3.2</t>
  </si>
  <si>
    <t>China Shipping BaseCase 3.2</t>
  </si>
  <si>
    <t>China Shipping Low 3.2</t>
  </si>
  <si>
    <t>China Onshore Pipeline BaseCase 5</t>
  </si>
  <si>
    <t>China Onshore Pipeline Low 5</t>
  </si>
  <si>
    <t>China Offshore Pipeline BaseCase 5</t>
  </si>
  <si>
    <t>China Offshore Pipeline Low 5</t>
  </si>
  <si>
    <t>China Shipping BaseCase 5</t>
  </si>
  <si>
    <t>China Onshore Pipeline Low 6</t>
  </si>
  <si>
    <t>China Onshore Pipeline BaseCase 6</t>
  </si>
  <si>
    <t>China Offshore Pipeline Low 6</t>
  </si>
  <si>
    <t>China Offshore Pipeline BaseCase 6</t>
  </si>
  <si>
    <t>China Shipping Low 6</t>
  </si>
  <si>
    <t>China Shipping BaseCase 6</t>
  </si>
  <si>
    <t>China Onshore Pipeline Low 10</t>
  </si>
  <si>
    <t>China Onshore Pipeline BaseCase 10</t>
  </si>
  <si>
    <t>China Offshore Pipeline Low 10</t>
  </si>
  <si>
    <t>China Offshore Pipeline BaseCase 10</t>
  </si>
  <si>
    <t>China Shipping Low 10</t>
  </si>
  <si>
    <t>China Shipping BaseCase 10</t>
  </si>
  <si>
    <t>India Onshore Pipeline BaseCase 0.5</t>
  </si>
  <si>
    <t>India Onshore Pipeline Low 0.5</t>
  </si>
  <si>
    <t>India Offshore Pipeline BaseCase 0.5</t>
  </si>
  <si>
    <t>India Offshore Pipeline Low 0.5</t>
  </si>
  <si>
    <t>India Shipping BaseCase 0.5</t>
  </si>
  <si>
    <t>India Shipping Low 0.5</t>
  </si>
  <si>
    <t>India Onshore Pipeline BaseCase 1</t>
  </si>
  <si>
    <t>India Onshore Pipeline Low 1</t>
  </si>
  <si>
    <t>India Offshore Pipeline BaseCase 1</t>
  </si>
  <si>
    <t>India Offshore Pipeline Low 1</t>
  </si>
  <si>
    <t>India Shipping BaseCase 1</t>
  </si>
  <si>
    <t>India Shipping Low 1</t>
  </si>
  <si>
    <t>India Onshore Pipeline BaseCase 2</t>
  </si>
  <si>
    <t>India Onshore Pipeline Low 2</t>
  </si>
  <si>
    <t>India Offshore Pipeline BaseCase 2</t>
  </si>
  <si>
    <t>India Offshore Pipeline Low 2</t>
  </si>
  <si>
    <t>India Shipping BaseCase 2</t>
  </si>
  <si>
    <t>India Shipping Low 2</t>
  </si>
  <si>
    <t>India Onshore Pipeline BaseCase 3.2</t>
  </si>
  <si>
    <t>India Onshore Pipeline Low 3.2</t>
  </si>
  <si>
    <t>India Offshore Pipeline BaseCase 3.2</t>
  </si>
  <si>
    <t>India Offshore Pipeline Low 3.2</t>
  </si>
  <si>
    <t>India Shipping BaseCase 3.2</t>
  </si>
  <si>
    <t>India Shipping Low 3.2</t>
  </si>
  <si>
    <t>India Onshore Pipeline BaseCase 5</t>
  </si>
  <si>
    <t>India Onshore Pipeline Low 5</t>
  </si>
  <si>
    <t>India Offshore Pipeline BaseCase 5</t>
  </si>
  <si>
    <t>India Offshore Pipeline Low 5</t>
  </si>
  <si>
    <t>India Shipping BaseCase 5</t>
  </si>
  <si>
    <t>India Onshore Pipeline Low 6</t>
  </si>
  <si>
    <t>India Onshore Pipeline BaseCase 6</t>
  </si>
  <si>
    <t>India Offshore Pipeline Low 6</t>
  </si>
  <si>
    <t>India Offshore Pipeline BaseCase 6</t>
  </si>
  <si>
    <t>India Shipping Low 6</t>
  </si>
  <si>
    <t>India Shipping BaseCase 6</t>
  </si>
  <si>
    <t>India Onshore Pipeline Low 10</t>
  </si>
  <si>
    <t>India Onshore Pipeline BaseCase 10</t>
  </si>
  <si>
    <t>India Offshore Pipeline Low 10</t>
  </si>
  <si>
    <t>India Offshore Pipeline BaseCase 10</t>
  </si>
  <si>
    <t>India Shipping Low 10</t>
  </si>
  <si>
    <t>India Shipping BaseCase 10</t>
  </si>
  <si>
    <t>Mexico Onshore Pipeline BaseCase 0.5</t>
  </si>
  <si>
    <t>Mexico</t>
  </si>
  <si>
    <t>Mexico Onshore Pipeline Low 0.5</t>
  </si>
  <si>
    <t>Mexico Offshore Pipeline BaseCase 0.5</t>
  </si>
  <si>
    <t>Mexico Offshore Pipeline Low 0.5</t>
  </si>
  <si>
    <t>Mexico Shipping BaseCase 0.5</t>
  </si>
  <si>
    <t>Mexico Shipping Low 0.5</t>
  </si>
  <si>
    <t>Mexico Onshore Pipeline BaseCase 1</t>
  </si>
  <si>
    <t>Mexico Onshore Pipeline Low 1</t>
  </si>
  <si>
    <t>Mexico Offshore Pipeline BaseCase 1</t>
  </si>
  <si>
    <t>Mexico Offshore Pipeline Low 1</t>
  </si>
  <si>
    <t>Mexico Shipping BaseCase 1</t>
  </si>
  <si>
    <t>Mexico Shipping Low 1</t>
  </si>
  <si>
    <t>Mexico Onshore Pipeline BaseCase 2</t>
  </si>
  <si>
    <t>Mexico Onshore Pipeline Low 2</t>
  </si>
  <si>
    <t>Mexico Offshore Pipeline BaseCase 2</t>
  </si>
  <si>
    <t>Mexico Offshore Pipeline Low 2</t>
  </si>
  <si>
    <t>Mexico Shipping BaseCase 2</t>
  </si>
  <si>
    <t>Mexico Shipping Low 2</t>
  </si>
  <si>
    <t>Mexico Onshore Pipeline BaseCase 3.2</t>
  </si>
  <si>
    <t>Mexico Onshore Pipeline Low 3.2</t>
  </si>
  <si>
    <t>Mexico Offshore Pipeline BaseCase 3.2</t>
  </si>
  <si>
    <t>Mexico Offshore Pipeline Low 3.2</t>
  </si>
  <si>
    <t>Mexico Shipping BaseCase 3.2</t>
  </si>
  <si>
    <t>Mexico Shipping Low 3.2</t>
  </si>
  <si>
    <t>Mexico Onshore Pipeline BaseCase 5</t>
  </si>
  <si>
    <t>Mexico Onshore Pipeline Low 5</t>
  </si>
  <si>
    <t>Mexico Offshore Pipeline BaseCase 5</t>
  </si>
  <si>
    <t>Mexico Offshore Pipeline Low 5</t>
  </si>
  <si>
    <t>Mexico Shipping BaseCase 5</t>
  </si>
  <si>
    <t>Mexico Onshore Pipeline Low 6</t>
  </si>
  <si>
    <t>Mexico Onshore Pipeline BaseCase 6</t>
  </si>
  <si>
    <t>Mexico Offshore Pipeline Low 6</t>
  </si>
  <si>
    <t>Mexico Offshore Pipeline BaseCase 6</t>
  </si>
  <si>
    <t>Mexico Shipping Low 6</t>
  </si>
  <si>
    <t>Mexico Shipping BaseCase 6</t>
  </si>
  <si>
    <t>Mexico Onshore Pipeline Low 10</t>
  </si>
  <si>
    <t>Mexico Onshore Pipeline BaseCase 10</t>
  </si>
  <si>
    <t>Mexico Offshore Pipeline Low 10</t>
  </si>
  <si>
    <t>Mexico Offshore Pipeline BaseCase 10</t>
  </si>
  <si>
    <t>Mexico Shipping Low 10</t>
  </si>
  <si>
    <t>Mexico Shipping BaseCase 10</t>
  </si>
  <si>
    <t>Canada Onshore Pipeline BaseCase 0.5</t>
  </si>
  <si>
    <t>Canada</t>
  </si>
  <si>
    <t>Canada Onshore Pipeline Low 0.5</t>
  </si>
  <si>
    <t>Canada Offshore Pipeline BaseCase 0.5</t>
  </si>
  <si>
    <t>Canada Offshore Pipeline Low 0.5</t>
  </si>
  <si>
    <t>Canada Shipping BaseCase 0.5</t>
  </si>
  <si>
    <t>Canada Shipping Low 0.5</t>
  </si>
  <si>
    <t>Canada Onshore Pipeline BaseCase 1</t>
  </si>
  <si>
    <t>Canada Onshore Pipeline Low 1</t>
  </si>
  <si>
    <t>Canada Offshore Pipeline BaseCase 1</t>
  </si>
  <si>
    <t>Canada Offshore Pipeline Low 1</t>
  </si>
  <si>
    <t>Canada Shipping BaseCase 1</t>
  </si>
  <si>
    <t>Canada Shipping Low 1</t>
  </si>
  <si>
    <t>Canada Onshore Pipeline BaseCase 2</t>
  </si>
  <si>
    <t>Canada Onshore Pipeline Low 2</t>
  </si>
  <si>
    <t>Canada Offshore Pipeline BaseCase 2</t>
  </si>
  <si>
    <t>Canada Offshore Pipeline Low 2</t>
  </si>
  <si>
    <t>Canada Shipping BaseCase 2</t>
  </si>
  <si>
    <t>Canada Shipping Low 2</t>
  </si>
  <si>
    <t>Canada Onshore Pipeline BaseCase 3.2</t>
  </si>
  <si>
    <t>Canada Onshore Pipeline Low 3.2</t>
  </si>
  <si>
    <t>Canada Offshore Pipeline BaseCase 3.2</t>
  </si>
  <si>
    <t>Canada Offshore Pipeline Low 3.2</t>
  </si>
  <si>
    <t>Canada Shipping BaseCase 3.2</t>
  </si>
  <si>
    <t>Canada Shipping Low 3.2</t>
  </si>
  <si>
    <t>Canada Onshore Pipeline BaseCase 5</t>
  </si>
  <si>
    <t>Canada Onshore Pipeline Low 5</t>
  </si>
  <si>
    <t>Canada Offshore Pipeline BaseCase 5</t>
  </si>
  <si>
    <t>Canada Offshore Pipeline Low 5</t>
  </si>
  <si>
    <t>Canada Shipping BaseCase 5</t>
  </si>
  <si>
    <t>Canada Onshore Pipeline Low 6</t>
  </si>
  <si>
    <t>Canada Onshore Pipeline BaseCase 6</t>
  </si>
  <si>
    <t>Canada Offshore Pipeline Low 6</t>
  </si>
  <si>
    <t>Canada Offshore Pipeline BaseCase 6</t>
  </si>
  <si>
    <t>Canada Shipping Low 6</t>
  </si>
  <si>
    <t>Canada Shipping BaseCase 6</t>
  </si>
  <si>
    <t>Canada Onshore Pipeline Low 10</t>
  </si>
  <si>
    <t>Canada Onshore Pipeline BaseCase 10</t>
  </si>
  <si>
    <t>Canada Offshore Pipeline Low 10</t>
  </si>
  <si>
    <t>Canada Offshore Pipeline BaseCase 10</t>
  </si>
  <si>
    <t>Canada Shipping Low 10</t>
  </si>
  <si>
    <t>Canada Shipping BaseCase 10</t>
  </si>
  <si>
    <t>Africa Onshore Pipeline BaseCase 0.5</t>
  </si>
  <si>
    <t>Africa Onshore Pipeline Low 0.5</t>
  </si>
  <si>
    <t>Africa Offshore Pipeline BaseCase 0.5</t>
  </si>
  <si>
    <t>Africa Offshore Pipeline Low 0.5</t>
  </si>
  <si>
    <t>Africa Shipping BaseCase 0.5</t>
  </si>
  <si>
    <t>Africa Shipping Low 0.5</t>
  </si>
  <si>
    <t>Africa Onshore Pipeline BaseCase 1</t>
  </si>
  <si>
    <t>Africa Onshore Pipeline Low 1</t>
  </si>
  <si>
    <t>Africa Offshore Pipeline BaseCase 1</t>
  </si>
  <si>
    <t>Africa Offshore Pipeline Low 1</t>
  </si>
  <si>
    <t>Africa Shipping BaseCase 1</t>
  </si>
  <si>
    <t>Africa Shipping Low 1</t>
  </si>
  <si>
    <t>Africa Onshore Pipeline BaseCase 2</t>
  </si>
  <si>
    <t>Africa Onshore Pipeline Low 2</t>
  </si>
  <si>
    <t>Africa Offshore Pipeline BaseCase 2</t>
  </si>
  <si>
    <t>Africa Offshore Pipeline Low 2</t>
  </si>
  <si>
    <t>Africa Shipping BaseCase 2</t>
  </si>
  <si>
    <t>Africa Shipping Low 2</t>
  </si>
  <si>
    <t>Africa Onshore Pipeline BaseCase 3.2</t>
  </si>
  <si>
    <t>Africa Onshore Pipeline Low 3.2</t>
  </si>
  <si>
    <t>Africa Offshore Pipeline BaseCase 3.2</t>
  </si>
  <si>
    <t>Africa Offshore Pipeline Low 3.2</t>
  </si>
  <si>
    <t>Africa Shipping BaseCase 3.2</t>
  </si>
  <si>
    <t>Africa Shipping Low 3.2</t>
  </si>
  <si>
    <t>Africa Onshore Pipeline BaseCase 5</t>
  </si>
  <si>
    <t>Africa Onshore Pipeline Low 5</t>
  </si>
  <si>
    <t>Africa Offshore Pipeline BaseCase 5</t>
  </si>
  <si>
    <t>Africa Offshore Pipeline Low 5</t>
  </si>
  <si>
    <t>Africa Shipping BaseCase 5</t>
  </si>
  <si>
    <t>Africa Onshore Pipeline Low 6</t>
  </si>
  <si>
    <t>Africa Onshore Pipeline BaseCase 6</t>
  </si>
  <si>
    <t>Africa Offshore Pipeline Low 6</t>
  </si>
  <si>
    <t>Africa Offshore Pipeline BaseCase 6</t>
  </si>
  <si>
    <t>Africa Shipping Low 6</t>
  </si>
  <si>
    <t>Africa Shipping BaseCase 6</t>
  </si>
  <si>
    <t>Africa Onshore Pipeline Low 10</t>
  </si>
  <si>
    <t>Africa Onshore Pipeline BaseCase 10</t>
  </si>
  <si>
    <t>Africa Offshore Pipeline Low 10</t>
  </si>
  <si>
    <t>Africa Offshore Pipeline BaseCase 10</t>
  </si>
  <si>
    <t>Africa Shipping Low 10</t>
  </si>
  <si>
    <t>Africa Shipping BaseCase 10</t>
  </si>
  <si>
    <t>Middle East Onshore Pipeline BaseCase 0.5</t>
  </si>
  <si>
    <t>Middle East Onshore Pipeline Low 0.5</t>
  </si>
  <si>
    <t>Middle East Offshore Pipeline BaseCase 0.5</t>
  </si>
  <si>
    <t>Middle East Offshore Pipeline Low 0.5</t>
  </si>
  <si>
    <t>Middle East Shipping BaseCase 0.5</t>
  </si>
  <si>
    <t>Middle East Shipping Low 0.5</t>
  </si>
  <si>
    <t>Middle East Onshore Pipeline BaseCase 1</t>
  </si>
  <si>
    <t>Middle East Onshore Pipeline Low 1</t>
  </si>
  <si>
    <t>Middle East Offshore Pipeline BaseCase 1</t>
  </si>
  <si>
    <t>Middle East Offshore Pipeline Low 1</t>
  </si>
  <si>
    <t>Middle East Shipping BaseCase 1</t>
  </si>
  <si>
    <t>Middle East Shipping Low 1</t>
  </si>
  <si>
    <t>Middle East Onshore Pipeline BaseCase 2</t>
  </si>
  <si>
    <t>Middle East Onshore Pipeline Low 2</t>
  </si>
  <si>
    <t>Middle East Offshore Pipeline BaseCase 2</t>
  </si>
  <si>
    <t>Middle East Offshore Pipeline Low 2</t>
  </si>
  <si>
    <t>Middle East Shipping BaseCase 2</t>
  </si>
  <si>
    <t>Middle East Shipping Low 2</t>
  </si>
  <si>
    <t>Middle East Onshore Pipeline BaseCase 3.2</t>
  </si>
  <si>
    <t>Middle East Onshore Pipeline Low 3.2</t>
  </si>
  <si>
    <t>Middle East Offshore Pipeline BaseCase 3.2</t>
  </si>
  <si>
    <t>Middle East Offshore Pipeline Low 3.2</t>
  </si>
  <si>
    <t>Middle East Shipping BaseCase 3.2</t>
  </si>
  <si>
    <t>Middle East Shipping Low 3.2</t>
  </si>
  <si>
    <t>Middle East Onshore Pipeline BaseCase 5</t>
  </si>
  <si>
    <t>Middle East Onshore Pipeline Low 5</t>
  </si>
  <si>
    <t>Middle East Offshore Pipeline BaseCase 5</t>
  </si>
  <si>
    <t>Middle East Offshore Pipeline Low 5</t>
  </si>
  <si>
    <t>Middle East Shipping BaseCase 5</t>
  </si>
  <si>
    <t>Middle East Onshore Pipeline Low 6</t>
  </si>
  <si>
    <t>Middle East Onshore Pipeline BaseCase 6</t>
  </si>
  <si>
    <t>Middle East Offshore Pipeline Low 6</t>
  </si>
  <si>
    <t>Middle East Offshore Pipeline BaseCase 6</t>
  </si>
  <si>
    <t>Middle East Shipping Low 6</t>
  </si>
  <si>
    <t>Middle East Shipping BaseCase 6</t>
  </si>
  <si>
    <t>Middle East Onshore Pipeline Low 10</t>
  </si>
  <si>
    <t>Middle East Onshore Pipeline BaseCase 10</t>
  </si>
  <si>
    <t>Middle East Offshore Pipeline Low 10</t>
  </si>
  <si>
    <t>Middle East Offshore Pipeline BaseCase 10</t>
  </si>
  <si>
    <t>Middle East Shipping Low 10</t>
  </si>
  <si>
    <t>Middle East Shipping BaseCase 10</t>
  </si>
  <si>
    <t>Russia Onshore Pipeline BaseCase 0.5</t>
  </si>
  <si>
    <t>Russia Onshore Pipeline Low 0.5</t>
  </si>
  <si>
    <t>Russia Offshore Pipeline BaseCase 0.5</t>
  </si>
  <si>
    <t>Russia Offshore Pipeline Low 0.5</t>
  </si>
  <si>
    <t>Russia Shipping BaseCase 0.5</t>
  </si>
  <si>
    <t>Russia Shipping Low 0.5</t>
  </si>
  <si>
    <t>Russia Onshore Pipeline BaseCase 1</t>
  </si>
  <si>
    <t>Russia Onshore Pipeline Low 1</t>
  </si>
  <si>
    <t>Russia Offshore Pipeline BaseCase 1</t>
  </si>
  <si>
    <t>Russia Offshore Pipeline Low 1</t>
  </si>
  <si>
    <t>Russia Shipping BaseCase 1</t>
  </si>
  <si>
    <t>Russia Shipping Low 1</t>
  </si>
  <si>
    <t>Russia Onshore Pipeline BaseCase 2</t>
  </si>
  <si>
    <t>Russia Onshore Pipeline Low 2</t>
  </si>
  <si>
    <t>Russia Offshore Pipeline BaseCase 2</t>
  </si>
  <si>
    <t>Russia Offshore Pipeline Low 2</t>
  </si>
  <si>
    <t>Russia Shipping BaseCase 2</t>
  </si>
  <si>
    <t>Russia Shipping Low 2</t>
  </si>
  <si>
    <t>Russia Onshore Pipeline BaseCase 3.2</t>
  </si>
  <si>
    <t>Russia Onshore Pipeline Low 3.2</t>
  </si>
  <si>
    <t>Russia Offshore Pipeline BaseCase 3.2</t>
  </si>
  <si>
    <t>Russia Offshore Pipeline Low 3.2</t>
  </si>
  <si>
    <t>Russia Shipping BaseCase 3.2</t>
  </si>
  <si>
    <t>Russia Shipping Low 3.2</t>
  </si>
  <si>
    <t>Russia Onshore Pipeline BaseCase 5</t>
  </si>
  <si>
    <t>Russia Onshore Pipeline Low 5</t>
  </si>
  <si>
    <t>Russia Offshore Pipeline BaseCase 5</t>
  </si>
  <si>
    <t>Russia Offshore Pipeline Low 5</t>
  </si>
  <si>
    <t>Russia Shipping BaseCase 5</t>
  </si>
  <si>
    <t>Russia Onshore Pipeline Low 6</t>
  </si>
  <si>
    <t>Russia Onshore Pipeline BaseCase 6</t>
  </si>
  <si>
    <t>Russia Offshore Pipeline Low 6</t>
  </si>
  <si>
    <t>Russia Offshore Pipeline BaseCase 6</t>
  </si>
  <si>
    <t>Russia Shipping Low 6</t>
  </si>
  <si>
    <t>Russia Shipping BaseCase 6</t>
  </si>
  <si>
    <t>Russia Onshore Pipeline Low 10</t>
  </si>
  <si>
    <t>Russia Onshore Pipeline BaseCase 10</t>
  </si>
  <si>
    <t>Russia Offshore Pipeline Low 10</t>
  </si>
  <si>
    <t>Russia Offshore Pipeline BaseCase 10</t>
  </si>
  <si>
    <t>Russia Shipping Low 10</t>
  </si>
  <si>
    <t>Russia Shipping BaseCase 10</t>
  </si>
  <si>
    <t>Indonesia Onshore Pipeline BaseCase 0.5</t>
  </si>
  <si>
    <t>Indonesia</t>
  </si>
  <si>
    <t>Indonesia Onshore Pipeline Low 0.5</t>
  </si>
  <si>
    <t>Indonesia Offshore Pipeline BaseCase 0.5</t>
  </si>
  <si>
    <t>Indonesia Offshore Pipeline Low 0.5</t>
  </si>
  <si>
    <t>Indonesia Shipping BaseCase 0.5</t>
  </si>
  <si>
    <t>Indonesia Shipping Low 0.5</t>
  </si>
  <si>
    <t>Indonesia Onshore Pipeline BaseCase 1</t>
  </si>
  <si>
    <t>Indonesia Onshore Pipeline Low 1</t>
  </si>
  <si>
    <t>Indonesia Offshore Pipeline BaseCase 1</t>
  </si>
  <si>
    <t>Indonesia Offshore Pipeline Low 1</t>
  </si>
  <si>
    <t>Indonesia Shipping BaseCase 1</t>
  </si>
  <si>
    <t>Indonesia Shipping Low 1</t>
  </si>
  <si>
    <t>Indonesia Onshore Pipeline BaseCase 2</t>
  </si>
  <si>
    <t>Indonesia Onshore Pipeline Low 2</t>
  </si>
  <si>
    <t>Indonesia Offshore Pipeline BaseCase 2</t>
  </si>
  <si>
    <t>Indonesia Offshore Pipeline Low 2</t>
  </si>
  <si>
    <t>Indonesia Shipping BaseCase 2</t>
  </si>
  <si>
    <t>Indonesia Shipping Low 2</t>
  </si>
  <si>
    <t>Indonesia Onshore Pipeline BaseCase 3.2</t>
  </si>
  <si>
    <t>Indonesia Onshore Pipeline Low 3.2</t>
  </si>
  <si>
    <t>Indonesia Offshore Pipeline BaseCase 3.2</t>
  </si>
  <si>
    <t>Indonesia Offshore Pipeline Low 3.2</t>
  </si>
  <si>
    <t>Indonesia Shipping BaseCase 3.2</t>
  </si>
  <si>
    <t>Indonesia Shipping Low 3.2</t>
  </si>
  <si>
    <t>Indonesia Onshore Pipeline BaseCase 5</t>
  </si>
  <si>
    <t>Indonesia Onshore Pipeline Low 5</t>
  </si>
  <si>
    <t>Indonesia Offshore Pipeline BaseCase 5</t>
  </si>
  <si>
    <t>Indonesia Offshore Pipeline Low 5</t>
  </si>
  <si>
    <t>Indonesia Shipping BaseCase 5</t>
  </si>
  <si>
    <t>Indonesia Onshore Pipeline Low 6</t>
  </si>
  <si>
    <t>Indonesia Onshore Pipeline BaseCase 6</t>
  </si>
  <si>
    <t>Indonesia Offshore Pipeline Low 6</t>
  </si>
  <si>
    <t>Indonesia Offshore Pipeline BaseCase 6</t>
  </si>
  <si>
    <t>Indonesia Shipping Low 6</t>
  </si>
  <si>
    <t>Indonesia Shipping BaseCase 6</t>
  </si>
  <si>
    <t>Indonesia Onshore Pipeline Low 10</t>
  </si>
  <si>
    <t>Indonesia Onshore Pipeline BaseCase 10</t>
  </si>
  <si>
    <t>Indonesia Offshore Pipeline Low 10</t>
  </si>
  <si>
    <t>Indonesia Offshore Pipeline BaseCase 10</t>
  </si>
  <si>
    <t>Indonesia Shipping Low 10</t>
  </si>
  <si>
    <t>Indonesia Shipping BaseCase 10</t>
  </si>
  <si>
    <t>Brazil Onshore Pipeline BaseCase 0.5</t>
  </si>
  <si>
    <t>Brazil Onshore Pipeline Low 0.5</t>
  </si>
  <si>
    <t>Brazil Offshore Pipeline BaseCase 0.5</t>
  </si>
  <si>
    <t>Brazil Offshore Pipeline Low 0.5</t>
  </si>
  <si>
    <t>Brazil Shipping BaseCase 0.5</t>
  </si>
  <si>
    <t>Brazil Shipping Low 0.5</t>
  </si>
  <si>
    <t>Brazil Onshore Pipeline BaseCase 1</t>
  </si>
  <si>
    <t>Brazil Onshore Pipeline Low 1</t>
  </si>
  <si>
    <t>Brazil Offshore Pipeline BaseCase 1</t>
  </si>
  <si>
    <t>Brazil Offshore Pipeline Low 1</t>
  </si>
  <si>
    <t>Brazil Shipping BaseCase 1</t>
  </si>
  <si>
    <t>Brazil Shipping Low 1</t>
  </si>
  <si>
    <t>Brazil Onshore Pipeline BaseCase 2</t>
  </si>
  <si>
    <t>Brazil Onshore Pipeline Low 2</t>
  </si>
  <si>
    <t>Brazil Offshore Pipeline BaseCase 2</t>
  </si>
  <si>
    <t>Brazil Offshore Pipeline Low 2</t>
  </si>
  <si>
    <t>Brazil Shipping BaseCase 2</t>
  </si>
  <si>
    <t>Brazil Shipping Low 2</t>
  </si>
  <si>
    <t>Brazil Onshore Pipeline BaseCase 3.2</t>
  </si>
  <si>
    <t>Brazil Onshore Pipeline Low 3.2</t>
  </si>
  <si>
    <t>Brazil Offshore Pipeline BaseCase 3.2</t>
  </si>
  <si>
    <t>Brazil Offshore Pipeline Low 3.2</t>
  </si>
  <si>
    <t>Brazil Shipping BaseCase 3.2</t>
  </si>
  <si>
    <t>Brazil Shipping Low 3.2</t>
  </si>
  <si>
    <t>Brazil Onshore Pipeline BaseCase 5</t>
  </si>
  <si>
    <t>Brazil Onshore Pipeline Low 5</t>
  </si>
  <si>
    <t>Brazil Offshore Pipeline BaseCase 5</t>
  </si>
  <si>
    <t>Brazil Offshore Pipeline Low 5</t>
  </si>
  <si>
    <t>Brazil Shipping BaseCase 5</t>
  </si>
  <si>
    <t>Brazil Onshore Pipeline Low 6</t>
  </si>
  <si>
    <t>Brazil Onshore Pipeline BaseCase 6</t>
  </si>
  <si>
    <t>Brazil Offshore Pipeline Low 6</t>
  </si>
  <si>
    <t>Brazil Offshore Pipeline BaseCase 6</t>
  </si>
  <si>
    <t>Brazil Shipping Low 6</t>
  </si>
  <si>
    <t>Brazil Shipping BaseCase 6</t>
  </si>
  <si>
    <t>Brazil Onshore Pipeline Low 10</t>
  </si>
  <si>
    <t>Brazil Onshore Pipeline BaseCase 10</t>
  </si>
  <si>
    <t>Brazil Offshore Pipeline Low 10</t>
  </si>
  <si>
    <t>Brazil Offshore Pipeline BaseCase 10</t>
  </si>
  <si>
    <t>Brazil Shipping Low 10</t>
  </si>
  <si>
    <t>Brazil Shipping BaseCase 10</t>
  </si>
  <si>
    <t>Other Latin America Onshore Pipeline BaseCase 0.5</t>
  </si>
  <si>
    <t>Other Latin America</t>
  </si>
  <si>
    <t>Other Latin America Onshore Pipeline Low 0.5</t>
  </si>
  <si>
    <t>Other Latin America Offshore Pipeline BaseCase 0.5</t>
  </si>
  <si>
    <t>Other Latin America Offshore Pipeline Low 0.5</t>
  </si>
  <si>
    <t>Other Latin America Shipping BaseCase 0.5</t>
  </si>
  <si>
    <t>Other Latin America Shipping Low 0.5</t>
  </si>
  <si>
    <t>Other Latin America Onshore Pipeline BaseCase 1</t>
  </si>
  <si>
    <t>Other Latin America Onshore Pipeline Low 1</t>
  </si>
  <si>
    <t>Other Latin America Offshore Pipeline BaseCase 1</t>
  </si>
  <si>
    <t>Other Latin America Offshore Pipeline Low 1</t>
  </si>
  <si>
    <t>Other Latin America Shipping BaseCase 1</t>
  </si>
  <si>
    <t>Other Latin America Shipping Low 1</t>
  </si>
  <si>
    <t>Other Latin America Onshore Pipeline BaseCase 2</t>
  </si>
  <si>
    <t>Other Latin America Onshore Pipeline Low 2</t>
  </si>
  <si>
    <t>Other Latin America Offshore Pipeline BaseCase 2</t>
  </si>
  <si>
    <t>Other Latin America Offshore Pipeline Low 2</t>
  </si>
  <si>
    <t>Other Latin America Shipping BaseCase 2</t>
  </si>
  <si>
    <t>Other Latin America Shipping Low 2</t>
  </si>
  <si>
    <t>Other Latin America Onshore Pipeline BaseCase 3.2</t>
  </si>
  <si>
    <t>Other Latin America Onshore Pipeline Low 3.2</t>
  </si>
  <si>
    <t>Other Latin America Offshore Pipeline BaseCase 3.2</t>
  </si>
  <si>
    <t>Other Latin America Offshore Pipeline Low 3.2</t>
  </si>
  <si>
    <t>Other Latin America Shipping BaseCase 3.2</t>
  </si>
  <si>
    <t>Other Latin America Shipping Low 3.2</t>
  </si>
  <si>
    <t>Other Latin America Onshore Pipeline BaseCase 5</t>
  </si>
  <si>
    <t>Other Latin America Onshore Pipeline Low 5</t>
  </si>
  <si>
    <t>Other Latin America Offshore Pipeline BaseCase 5</t>
  </si>
  <si>
    <t>Other Latin America Offshore Pipeline Low 5</t>
  </si>
  <si>
    <t>Other Latin America Shipping BaseCase 5</t>
  </si>
  <si>
    <t>Other Latin America Onshore Pipeline Low 6</t>
  </si>
  <si>
    <t>Other Latin America Onshore Pipeline BaseCase 6</t>
  </si>
  <si>
    <t>Other Latin America Offshore Pipeline Low 6</t>
  </si>
  <si>
    <t>Other Latin America Offshore Pipeline BaseCase 6</t>
  </si>
  <si>
    <t>Other Latin America Shipping Low 6</t>
  </si>
  <si>
    <t>Other Latin America Shipping BaseCase 6</t>
  </si>
  <si>
    <t>Other Latin America Onshore Pipeline Low 10</t>
  </si>
  <si>
    <t>Other Latin America Onshore Pipeline BaseCase 10</t>
  </si>
  <si>
    <t>Other Latin America Offshore Pipeline Low 10</t>
  </si>
  <si>
    <t>Other Latin America Offshore Pipeline BaseCase 10</t>
  </si>
  <si>
    <t>Other Latin America Shipping Low 10</t>
  </si>
  <si>
    <t>Other Latin America Shipping BaseCase 10</t>
  </si>
  <si>
    <t>Other Eurasia  Onshore Pipeline BaseCase 0.5</t>
  </si>
  <si>
    <t>Other Eurasia  Onshore Pipeline Low 0.5</t>
  </si>
  <si>
    <t>Other Eurasia  Offshore Pipeline BaseCase 0.5</t>
  </si>
  <si>
    <t>Other Eurasia  Offshore Pipeline Low 0.5</t>
  </si>
  <si>
    <t>Other Eurasia  Shipping BaseCase 0.5</t>
  </si>
  <si>
    <t>Other Eurasia  Shipping Low 0.5</t>
  </si>
  <si>
    <t>Other Eurasia  Onshore Pipeline BaseCase 1</t>
  </si>
  <si>
    <t>Other Eurasia  Onshore Pipeline Low 1</t>
  </si>
  <si>
    <t>Other Eurasia  Offshore Pipeline BaseCase 1</t>
  </si>
  <si>
    <t>Other Eurasia  Offshore Pipeline Low 1</t>
  </si>
  <si>
    <t>Other Eurasia  Shipping BaseCase 1</t>
  </si>
  <si>
    <t>Other Eurasia  Shipping Low 1</t>
  </si>
  <si>
    <t>Other Eurasia  Onshore Pipeline BaseCase 2</t>
  </si>
  <si>
    <t>Other Eurasia  Onshore Pipeline Low 2</t>
  </si>
  <si>
    <t>Other Eurasia  Offshore Pipeline BaseCase 2</t>
  </si>
  <si>
    <t>Other Eurasia  Offshore Pipeline Low 2</t>
  </si>
  <si>
    <t>Other Eurasia  Shipping BaseCase 2</t>
  </si>
  <si>
    <t>Other Eurasia  Shipping Low 2</t>
  </si>
  <si>
    <t>Other Eurasia  Onshore Pipeline BaseCase 3.2</t>
  </si>
  <si>
    <t>Other Eurasia  Onshore Pipeline Low 3.2</t>
  </si>
  <si>
    <t>Other Eurasia  Offshore Pipeline BaseCase 3.2</t>
  </si>
  <si>
    <t>Other Eurasia  Offshore Pipeline Low 3.2</t>
  </si>
  <si>
    <t>Other Eurasia  Shipping BaseCase 3.2</t>
  </si>
  <si>
    <t>Other Eurasia  Shipping Low 3.2</t>
  </si>
  <si>
    <t>Other Eurasia  Onshore Pipeline BaseCase 5</t>
  </si>
  <si>
    <t>Other Eurasia  Onshore Pipeline Low 5</t>
  </si>
  <si>
    <t>Other Eurasia  Offshore Pipeline BaseCase 5</t>
  </si>
  <si>
    <t>Other Eurasia  Offshore Pipeline Low 5</t>
  </si>
  <si>
    <t>Other Eurasia  Shipping BaseCase 5</t>
  </si>
  <si>
    <t>Other Eurasia  Onshore Pipeline Low 6</t>
  </si>
  <si>
    <t>Other Eurasia  Onshore Pipeline BaseCase 6</t>
  </si>
  <si>
    <t>Other Eurasia  Offshore Pipeline Low 6</t>
  </si>
  <si>
    <t>Other Eurasia  Offshore Pipeline BaseCase 6</t>
  </si>
  <si>
    <t>Other Eurasia  Shipping Low 6</t>
  </si>
  <si>
    <t>Other Eurasia  Shipping BaseCase 6</t>
  </si>
  <si>
    <t>Other Eurasia  Onshore Pipeline Low 10</t>
  </si>
  <si>
    <t>Other Eurasia  Onshore Pipeline BaseCase 10</t>
  </si>
  <si>
    <t>Other Eurasia  Offshore Pipeline Low 10</t>
  </si>
  <si>
    <t>Other Eurasia  Offshore Pipeline BaseCase 10</t>
  </si>
  <si>
    <t>Other Eurasia  Shipping Low 10</t>
  </si>
  <si>
    <t>Other Eurasia  Shipping BaseCase 10</t>
  </si>
  <si>
    <t>Dynamic Asia Onshore Pipeline BaseCase 0.5</t>
  </si>
  <si>
    <t>Dynamic Asia</t>
  </si>
  <si>
    <t>Dynamic Asia Onshore Pipeline Low 0.5</t>
  </si>
  <si>
    <t>Dynamic Asia Offshore Pipeline BaseCase 0.5</t>
  </si>
  <si>
    <t>Dynamic Asia Offshore Pipeline Low 0.5</t>
  </si>
  <si>
    <t>Dynamic Asia Shipping BaseCase 0.5</t>
  </si>
  <si>
    <t>Dynamic Asia Shipping Low 0.5</t>
  </si>
  <si>
    <t>Dynamic Asia Onshore Pipeline BaseCase 1</t>
  </si>
  <si>
    <t>Dynamic Asia Onshore Pipeline Low 1</t>
  </si>
  <si>
    <t>Dynamic Asia Offshore Pipeline BaseCase 1</t>
  </si>
  <si>
    <t>Dynamic Asia Offshore Pipeline Low 1</t>
  </si>
  <si>
    <t>Dynamic Asia Shipping BaseCase 1</t>
  </si>
  <si>
    <t>Dynamic Asia Shipping Low 1</t>
  </si>
  <si>
    <t>Dynamic Asia Onshore Pipeline BaseCase 2</t>
  </si>
  <si>
    <t>Dynamic Asia Onshore Pipeline Low 2</t>
  </si>
  <si>
    <t>Dynamic Asia Offshore Pipeline BaseCase 2</t>
  </si>
  <si>
    <t>Dynamic Asia Offshore Pipeline Low 2</t>
  </si>
  <si>
    <t>Dynamic Asia Shipping BaseCase 2</t>
  </si>
  <si>
    <t>Dynamic Asia Shipping Low 2</t>
  </si>
  <si>
    <t>Dynamic Asia Onshore Pipeline BaseCase 3.2</t>
  </si>
  <si>
    <t>Dynamic Asia Onshore Pipeline Low 3.2</t>
  </si>
  <si>
    <t>Dynamic Asia Offshore Pipeline BaseCase 3.2</t>
  </si>
  <si>
    <t>Dynamic Asia Offshore Pipeline Low 3.2</t>
  </si>
  <si>
    <t>Dynamic Asia Shipping BaseCase 3.2</t>
  </si>
  <si>
    <t>Dynamic Asia Shipping Low 3.2</t>
  </si>
  <si>
    <t>Dynamic Asia Onshore Pipeline BaseCase 5</t>
  </si>
  <si>
    <t>Dynamic Asia Onshore Pipeline Low 5</t>
  </si>
  <si>
    <t>Dynamic Asia Offshore Pipeline BaseCase 5</t>
  </si>
  <si>
    <t>Dynamic Asia Offshore Pipeline Low 5</t>
  </si>
  <si>
    <t>Dynamic Asia Shipping BaseCase 5</t>
  </si>
  <si>
    <t>Dynamic Asia Onshore Pipeline Low 6</t>
  </si>
  <si>
    <t>Dynamic Asia Onshore Pipeline BaseCase 6</t>
  </si>
  <si>
    <t>Dynamic Asia Offshore Pipeline Low 6</t>
  </si>
  <si>
    <t>Dynamic Asia Offshore Pipeline BaseCase 6</t>
  </si>
  <si>
    <t>Dynamic Asia Shipping Low 6</t>
  </si>
  <si>
    <t>Dynamic Asia Shipping BaseCase 6</t>
  </si>
  <si>
    <t>Dynamic Asia Onshore Pipeline Low 10</t>
  </si>
  <si>
    <t>Dynamic Asia Onshore Pipeline BaseCase 10</t>
  </si>
  <si>
    <t>Dynamic Asia Offshore Pipeline Low 10</t>
  </si>
  <si>
    <t>Dynamic Asia Offshore Pipeline BaseCase 10</t>
  </si>
  <si>
    <t>Dynamic Asia Shipping Low 10</t>
  </si>
  <si>
    <t>Dynamic Asia Shipping BaseCase 10</t>
  </si>
  <si>
    <t>Other East Asia Onshore Pipeline BaseCase 0.5</t>
  </si>
  <si>
    <t>Other East Asia</t>
  </si>
  <si>
    <t>Other East Asia Onshore Pipeline Low 0.5</t>
  </si>
  <si>
    <t>Other East Asia Offshore Pipeline BaseCase 0.5</t>
  </si>
  <si>
    <t>Other East Asia Offshore Pipeline Low 0.5</t>
  </si>
  <si>
    <t>Other East Asia Shipping BaseCase 0.5</t>
  </si>
  <si>
    <t>Other East Asia Shipping Low 0.5</t>
  </si>
  <si>
    <t>Other East Asia Onshore Pipeline BaseCase 1</t>
  </si>
  <si>
    <t>Other East Asia Onshore Pipeline Low 1</t>
  </si>
  <si>
    <t>Other East Asia Offshore Pipeline BaseCase 1</t>
  </si>
  <si>
    <t>Other East Asia Offshore Pipeline Low 1</t>
  </si>
  <si>
    <t>Other East Asia Shipping BaseCase 1</t>
  </si>
  <si>
    <t>Other East Asia Shipping Low 1</t>
  </si>
  <si>
    <t>Other East Asia Onshore Pipeline BaseCase 2</t>
  </si>
  <si>
    <t>Other East Asia Onshore Pipeline Low 2</t>
  </si>
  <si>
    <t>Other East Asia Offshore Pipeline BaseCase 2</t>
  </si>
  <si>
    <t>Other East Asia Offshore Pipeline Low 2</t>
  </si>
  <si>
    <t>Other East Asia Shipping BaseCase 2</t>
  </si>
  <si>
    <t>Other East Asia Shipping Low 2</t>
  </si>
  <si>
    <t>Other East Asia Onshore Pipeline BaseCase 3.2</t>
  </si>
  <si>
    <t>Other East Asia Onshore Pipeline Low 3.2</t>
  </si>
  <si>
    <t>Other East Asia Offshore Pipeline BaseCase 3.2</t>
  </si>
  <si>
    <t>Other East Asia Offshore Pipeline Low 3.2</t>
  </si>
  <si>
    <t>Other East Asia Shipping BaseCase 3.2</t>
  </si>
  <si>
    <t>Other East Asia Shipping Low 3.2</t>
  </si>
  <si>
    <t>Other East Asia Onshore Pipeline BaseCase 5</t>
  </si>
  <si>
    <t>Other East Asia Onshore Pipeline Low 5</t>
  </si>
  <si>
    <t>Other East Asia Offshore Pipeline BaseCase 5</t>
  </si>
  <si>
    <t>Other East Asia Offshore Pipeline Low 5</t>
  </si>
  <si>
    <t>Other East Asia Shipping BaseCase 5</t>
  </si>
  <si>
    <t>Other East Asia Onshore Pipeline Low 6</t>
  </si>
  <si>
    <t>Other East Asia Onshore Pipeline BaseCase 6</t>
  </si>
  <si>
    <t>Other East Asia Offshore Pipeline Low 6</t>
  </si>
  <si>
    <t>Other East Asia Offshore Pipeline BaseCase 6</t>
  </si>
  <si>
    <t>Other East Asia Shipping Low 6</t>
  </si>
  <si>
    <t>Other East Asia Shipping BaseCase 6</t>
  </si>
  <si>
    <t>Other East Asia Onshore Pipeline Low 10</t>
  </si>
  <si>
    <t>Other East Asia Onshore Pipeline BaseCase 10</t>
  </si>
  <si>
    <t>Other East Asia Offshore Pipeline Low 10</t>
  </si>
  <si>
    <t>Other East Asia Offshore Pipeline BaseCase 10</t>
  </si>
  <si>
    <t>Other East Asia Shipping Low 10</t>
  </si>
  <si>
    <t>Other East Asia Shipping BaseCase 10</t>
  </si>
  <si>
    <t>Japan Onshore Pipeline BaseCase 0.5</t>
  </si>
  <si>
    <t>Japan Onshore Pipeline Low 0.5</t>
  </si>
  <si>
    <t>Japan Offshore Pipeline BaseCase 0.5</t>
  </si>
  <si>
    <t>Japan Offshore Pipeline Low 0.5</t>
  </si>
  <si>
    <t>Japan Shipping BaseCase 0.5</t>
  </si>
  <si>
    <t>Japan Shipping Low 0.5</t>
  </si>
  <si>
    <t>Japan Onshore Pipeline BaseCase 1</t>
  </si>
  <si>
    <t>Japan Onshore Pipeline Low 1</t>
  </si>
  <si>
    <t>Japan Offshore Pipeline BaseCase 1</t>
  </si>
  <si>
    <t>Japan Offshore Pipeline Low 1</t>
  </si>
  <si>
    <t>Japan Shipping BaseCase 1</t>
  </si>
  <si>
    <t>Japan Shipping Low 1</t>
  </si>
  <si>
    <t>Japan Onshore Pipeline BaseCase 2</t>
  </si>
  <si>
    <t>Japan Onshore Pipeline Low 2</t>
  </si>
  <si>
    <t>Japan Offshore Pipeline BaseCase 2</t>
  </si>
  <si>
    <t>Japan Offshore Pipeline Low 2</t>
  </si>
  <si>
    <t>Japan Shipping BaseCase 2</t>
  </si>
  <si>
    <t>Japan Shipping Low 2</t>
  </si>
  <si>
    <t>Japan Onshore Pipeline BaseCase 3.2</t>
  </si>
  <si>
    <t>Japan Onshore Pipeline Low 3.2</t>
  </si>
  <si>
    <t>Japan Offshore Pipeline BaseCase 3.2</t>
  </si>
  <si>
    <t>Japan Offshore Pipeline Low 3.2</t>
  </si>
  <si>
    <t>Japan Shipping BaseCase 3.2</t>
  </si>
  <si>
    <t>Japan Shipping Low 3.2</t>
  </si>
  <si>
    <t>Japan Onshore Pipeline BaseCase 5</t>
  </si>
  <si>
    <t>Japan Onshore Pipeline Low 5</t>
  </si>
  <si>
    <t>Japan Offshore Pipeline BaseCase 5</t>
  </si>
  <si>
    <t>Japan Offshore Pipeline Low 5</t>
  </si>
  <si>
    <t>Japan Shipping BaseCase 5</t>
  </si>
  <si>
    <t>Japan Onshore Pipeline Low 6</t>
  </si>
  <si>
    <t>Japan Onshore Pipeline BaseCase 6</t>
  </si>
  <si>
    <t>Japan Offshore Pipeline Low 6</t>
  </si>
  <si>
    <t>Japan Offshore Pipeline BaseCase 6</t>
  </si>
  <si>
    <t>Japan Shipping Low 6</t>
  </si>
  <si>
    <t>Japan Shipping BaseCase 6</t>
  </si>
  <si>
    <t>Japan Onshore Pipeline Low 10</t>
  </si>
  <si>
    <t>Japan Onshore Pipeline BaseCase 10</t>
  </si>
  <si>
    <t>Japan Offshore Pipeline Low 10</t>
  </si>
  <si>
    <t>Japan Offshore Pipeline BaseCase 10</t>
  </si>
  <si>
    <t>Japan Shipping Low 10</t>
  </si>
  <si>
    <t>Japan Shipping BaseCase 10</t>
  </si>
  <si>
    <t>Korea Onshore Pipeline BaseCase 0.5</t>
  </si>
  <si>
    <t>Korea</t>
  </si>
  <si>
    <t>Korea Onshore Pipeline Low 0.5</t>
  </si>
  <si>
    <t>Korea Offshore Pipeline BaseCase 0.5</t>
  </si>
  <si>
    <t>Korea Offshore Pipeline Low 0.5</t>
  </si>
  <si>
    <t>Korea Shipping BaseCase 0.5</t>
  </si>
  <si>
    <t>Korea Shipping Low 0.5</t>
  </si>
  <si>
    <t>Korea Onshore Pipeline BaseCase 1</t>
  </si>
  <si>
    <t>Korea Onshore Pipeline Low 1</t>
  </si>
  <si>
    <t>Korea Offshore Pipeline BaseCase 1</t>
  </si>
  <si>
    <t>Korea Offshore Pipeline Low 1</t>
  </si>
  <si>
    <t>Korea Shipping BaseCase 1</t>
  </si>
  <si>
    <t>Korea Shipping Low 1</t>
  </si>
  <si>
    <t>Korea Onshore Pipeline BaseCase 2</t>
  </si>
  <si>
    <t>Korea Onshore Pipeline Low 2</t>
  </si>
  <si>
    <t>Korea Offshore Pipeline BaseCase 2</t>
  </si>
  <si>
    <t>Korea Offshore Pipeline Low 2</t>
  </si>
  <si>
    <t>Korea Shipping BaseCase 2</t>
  </si>
  <si>
    <t>Korea Shipping Low 2</t>
  </si>
  <si>
    <t>Korea Onshore Pipeline BaseCase 3.2</t>
  </si>
  <si>
    <t>Korea Onshore Pipeline Low 3.2</t>
  </si>
  <si>
    <t>Korea Offshore Pipeline BaseCase 3.2</t>
  </si>
  <si>
    <t>Korea Offshore Pipeline Low 3.2</t>
  </si>
  <si>
    <t>Korea Shipping BaseCase 3.2</t>
  </si>
  <si>
    <t>Korea Shipping Low 3.2</t>
  </si>
  <si>
    <t>Korea Onshore Pipeline BaseCase 5</t>
  </si>
  <si>
    <t>Korea Onshore Pipeline Low 5</t>
  </si>
  <si>
    <t>Korea Offshore Pipeline BaseCase 5</t>
  </si>
  <si>
    <t>Korea Offshore Pipeline Low 5</t>
  </si>
  <si>
    <t>Korea Shipping BaseCase 5</t>
  </si>
  <si>
    <t>Korea Onshore Pipeline Low 6</t>
  </si>
  <si>
    <t>Korea Onshore Pipeline BaseCase 6</t>
  </si>
  <si>
    <t>Korea Offshore Pipeline Low 6</t>
  </si>
  <si>
    <t>Korea Offshore Pipeline BaseCase 6</t>
  </si>
  <si>
    <t>Korea Shipping Low 6</t>
  </si>
  <si>
    <t>Korea Shipping BaseCase 6</t>
  </si>
  <si>
    <t>Korea Onshore Pipeline Low 10</t>
  </si>
  <si>
    <t>Korea Onshore Pipeline BaseCase 10</t>
  </si>
  <si>
    <t>Korea Offshore Pipeline Low 10</t>
  </si>
  <si>
    <t>Korea Offshore Pipeline BaseCase 10</t>
  </si>
  <si>
    <t>Korea Shipping Low 10</t>
  </si>
  <si>
    <t>Korea Shipping BaseCase 10</t>
  </si>
  <si>
    <t>CCS storage costs from central team</t>
  </si>
  <si>
    <t>Regional factor</t>
  </si>
  <si>
    <t>Costs -  capacity 5</t>
  </si>
  <si>
    <t>Costs -  capacity 1</t>
  </si>
  <si>
    <t>Costs -  capacity 2</t>
  </si>
  <si>
    <t>Costs -  capacity 3.2</t>
  </si>
  <si>
    <t>Costs -  capacity 6</t>
  </si>
  <si>
    <t>Costs -  capacity 10</t>
  </si>
  <si>
    <t>Low_Global_Onshore_Depleted O&amp;G field_Yes</t>
  </si>
  <si>
    <t>Low_Global_Onshore_Depleted O&amp;G field_No</t>
  </si>
  <si>
    <t>Low_Global_Onshore_Saline aquifers_No</t>
  </si>
  <si>
    <t>Low_Global_Offshore_Depleted O&amp;G field_Yes</t>
  </si>
  <si>
    <t>Low_Global_Offshore_Depleted O&amp;G field_No</t>
  </si>
  <si>
    <t>Low_Global_Offshore_Saline aquifers_No</t>
  </si>
  <si>
    <t>Medium_Global_Onshore_Depleted O&amp;G field_Yes</t>
  </si>
  <si>
    <t>Medium_Global_Onshore_Depleted O&amp;G field_No</t>
  </si>
  <si>
    <t>Medium_Global_Onshore_Saline aquifers_No</t>
  </si>
  <si>
    <t>Medium_Global_Offshore_Depleted O&amp;G field_Yes</t>
  </si>
  <si>
    <t>Medium_Global_Offshore_Depleted O&amp;G field_No</t>
  </si>
  <si>
    <t>Medium_Global_Offshore_Saline aquifers_No</t>
  </si>
  <si>
    <t>High_Global_Onshore_Depleted O&amp;G field_Yes</t>
  </si>
  <si>
    <t>High_Global_Onshore_Depleted O&amp;G field_No</t>
  </si>
  <si>
    <t>High_Global_Onshore_Saline aquifers_No</t>
  </si>
  <si>
    <t>High_Global_Offshore_Depleted O&amp;G field_Yes</t>
  </si>
  <si>
    <t>High_Global_Offshore_Depleted O&amp;G field_No</t>
  </si>
  <si>
    <t>High_Global_Offshore_Saline aquifers_No</t>
  </si>
  <si>
    <t>Low_US_Onshore_Depleted O&amp;G field_Yes</t>
  </si>
  <si>
    <t>Low_US_Onshore_Depleted O&amp;G field_No</t>
  </si>
  <si>
    <t>Low_US_Onshore_Saline aquifers_No</t>
  </si>
  <si>
    <t>Low_US_Offshore_Depleted O&amp;G field_Yes</t>
  </si>
  <si>
    <t>Low_US_Offshore_Depleted O&amp;G field_No</t>
  </si>
  <si>
    <t>Low_US_Offshore_Saline aquifers_No</t>
  </si>
  <si>
    <t>Medium_US_Onshore_Depleted O&amp;G field_Yes</t>
  </si>
  <si>
    <t>Medium_US_Onshore_Depleted O&amp;G field_No</t>
  </si>
  <si>
    <t>Medium_US_Onshore_Saline aquifers_No</t>
  </si>
  <si>
    <t>Medium_US_Offshore_Depleted O&amp;G field_Yes</t>
  </si>
  <si>
    <t>Medium_US_Offshore_Depleted O&amp;G field_No</t>
  </si>
  <si>
    <t>Medium_US_Offshore_Saline aquifers_No</t>
  </si>
  <si>
    <t>High_US_Onshore_Depleted O&amp;G field_Yes</t>
  </si>
  <si>
    <t>High_US_Onshore_Depleted O&amp;G field_No</t>
  </si>
  <si>
    <t>High_US_Onshore_Saline aquifers_No</t>
  </si>
  <si>
    <t>High_US_Offshore_Depleted O&amp;G field_Yes</t>
  </si>
  <si>
    <t>High_US_Offshore_Depleted O&amp;G field_No</t>
  </si>
  <si>
    <t>High_US_Offshore_Saline aquifers_No</t>
  </si>
  <si>
    <t>Low_Europe_Onshore_Depleted O&amp;G field_Yes</t>
  </si>
  <si>
    <t>Low_Europe_Onshore_Depleted O&amp;G field_No</t>
  </si>
  <si>
    <t>Low_Europe_Onshore_Saline aquifers_No</t>
  </si>
  <si>
    <t>Low_Europe_Offshore_Depleted O&amp;G field_Yes</t>
  </si>
  <si>
    <t>Low_Europe_Offshore_Depleted O&amp;G field_No</t>
  </si>
  <si>
    <t>Low_Europe_Offshore_Saline aquifers_No</t>
  </si>
  <si>
    <t>Medium_Europe_Onshore_Depleted O&amp;G field_Yes</t>
  </si>
  <si>
    <t>Medium_Europe_Onshore_Depleted O&amp;G field_No</t>
  </si>
  <si>
    <t>Medium_Europe_Onshore_Saline aquifers_No</t>
  </si>
  <si>
    <t>Medium_Europe_Offshore_Depleted O&amp;G field_Yes</t>
  </si>
  <si>
    <t>Medium_Europe_Offshore_Depleted O&amp;G field_No</t>
  </si>
  <si>
    <t>Medium_Europe_Offshore_Saline aquifers_No</t>
  </si>
  <si>
    <t>High_Europe_Onshore_Depleted O&amp;G field_Yes</t>
  </si>
  <si>
    <t>High_Europe_Onshore_Depleted O&amp;G field_No</t>
  </si>
  <si>
    <t>High_Europe_Onshore_Saline aquifers_No</t>
  </si>
  <si>
    <t>High_Europe_Offshore_Depleted O&amp;G field_Yes</t>
  </si>
  <si>
    <t>High_Europe_Offshore_Depleted O&amp;G field_No</t>
  </si>
  <si>
    <t>High_Europe_Offshore_Saline aquifers_No</t>
  </si>
  <si>
    <t>Low_China_Onshore_Depleted O&amp;G field_Yes</t>
  </si>
  <si>
    <t>Low_China_Onshore_Depleted O&amp;G field_No</t>
  </si>
  <si>
    <t>Low_China_Onshore_Saline aquifers_No</t>
  </si>
  <si>
    <t>Low_China_Offshore_Depleted O&amp;G field_Yes</t>
  </si>
  <si>
    <t>Low_China_Offshore_Depleted O&amp;G field_No</t>
  </si>
  <si>
    <t>Low_China_Offshore_Saline aquifers_No</t>
  </si>
  <si>
    <t>Medium_China_Onshore_Depleted O&amp;G field_Yes</t>
  </si>
  <si>
    <t>Medium_China_Onshore_Depleted O&amp;G field_No</t>
  </si>
  <si>
    <t>Medium_China_Onshore_Saline aquifers_No</t>
  </si>
  <si>
    <t>Medium_China_Offshore_Depleted O&amp;G field_Yes</t>
  </si>
  <si>
    <t>Medium_China_Offshore_Depleted O&amp;G field_No</t>
  </si>
  <si>
    <t>Medium_China_Offshore_Saline aquifers_No</t>
  </si>
  <si>
    <t>High_China_Onshore_Depleted O&amp;G field_Yes</t>
  </si>
  <si>
    <t>High_China_Onshore_Depleted O&amp;G field_No</t>
  </si>
  <si>
    <t>High_China_Onshore_Saline aquifers_No</t>
  </si>
  <si>
    <t>High_China_Offshore_Depleted O&amp;G field_Yes</t>
  </si>
  <si>
    <t>High_China_Offshore_Depleted O&amp;G field_No</t>
  </si>
  <si>
    <t>High_China_Offshore_Saline aquifers_No</t>
  </si>
  <si>
    <t>Low_India_Onshore_Depleted O&amp;G field_Yes</t>
  </si>
  <si>
    <t>Low_India_Onshore_Depleted O&amp;G field_No</t>
  </si>
  <si>
    <t>Low_India_Onshore_Saline aquifers_No</t>
  </si>
  <si>
    <t>Low_India_Offshore_Depleted O&amp;G field_Yes</t>
  </si>
  <si>
    <t>Low_India_Offshore_Depleted O&amp;G field_No</t>
  </si>
  <si>
    <t>Low_India_Offshore_Saline aquifers_No</t>
  </si>
  <si>
    <t>Medium_India_Onshore_Depleted O&amp;G field_Yes</t>
  </si>
  <si>
    <t>Medium_India_Onshore_Depleted O&amp;G field_No</t>
  </si>
  <si>
    <t>Medium_India_Onshore_Saline aquifers_No</t>
  </si>
  <si>
    <t>Medium_India_Offshore_Depleted O&amp;G field_Yes</t>
  </si>
  <si>
    <t>Medium_India_Offshore_Depleted O&amp;G field_No</t>
  </si>
  <si>
    <t>Medium_India_Offshore_Saline aquifers_No</t>
  </si>
  <si>
    <t>High_India_Onshore_Depleted O&amp;G field_Yes</t>
  </si>
  <si>
    <t>High_India_Onshore_Depleted O&amp;G field_No</t>
  </si>
  <si>
    <t>High_India_Onshore_Saline aquifers_No</t>
  </si>
  <si>
    <t>High_India_Offshore_Depleted O&amp;G field_Yes</t>
  </si>
  <si>
    <t>High_India_Offshore_Depleted O&amp;G field_No</t>
  </si>
  <si>
    <t>High_India_Offshore_Saline aquifers_No</t>
  </si>
  <si>
    <t>Low_Mexico_Onshore_Depleted O&amp;G field_Yes</t>
  </si>
  <si>
    <t>Low_Mexico_Onshore_Depleted O&amp;G field_No</t>
  </si>
  <si>
    <t>Low_Mexico_Onshore_Saline aquifers_No</t>
  </si>
  <si>
    <t>Low_Mexico_Offshore_Depleted O&amp;G field_Yes</t>
  </si>
  <si>
    <t>Low_Mexico_Offshore_Depleted O&amp;G field_No</t>
  </si>
  <si>
    <t>Low_Mexico_Offshore_Saline aquifers_No</t>
  </si>
  <si>
    <t>Medium_Mexico_Onshore_Depleted O&amp;G field_Yes</t>
  </si>
  <si>
    <t>Medium_Mexico_Onshore_Depleted O&amp;G field_No</t>
  </si>
  <si>
    <t>Medium_Mexico_Onshore_Saline aquifers_No</t>
  </si>
  <si>
    <t>Medium_Mexico_Offshore_Depleted O&amp;G field_Yes</t>
  </si>
  <si>
    <t>Medium_Mexico_Offshore_Depleted O&amp;G field_No</t>
  </si>
  <si>
    <t>Medium_Mexico_Offshore_Saline aquifers_No</t>
  </si>
  <si>
    <t>High_Mexico_Onshore_Depleted O&amp;G field_Yes</t>
  </si>
  <si>
    <t>High_Mexico_Onshore_Depleted O&amp;G field_No</t>
  </si>
  <si>
    <t>High_Mexico_Onshore_Saline aquifers_No</t>
  </si>
  <si>
    <t>High_Mexico_Offshore_Depleted O&amp;G field_Yes</t>
  </si>
  <si>
    <t>High_Mexico_Offshore_Depleted O&amp;G field_No</t>
  </si>
  <si>
    <t>High_Mexico_Offshore_Saline aquifers_No</t>
  </si>
  <si>
    <t>Low_Canada_Onshore_Depleted O&amp;G field_Yes</t>
  </si>
  <si>
    <t>Low_Canada_Onshore_Depleted O&amp;G field_No</t>
  </si>
  <si>
    <t>Low_Canada_Onshore_Saline aquifers_No</t>
  </si>
  <si>
    <t>Low_Canada_Offshore_Depleted O&amp;G field_Yes</t>
  </si>
  <si>
    <t>Low_Canada_Offshore_Depleted O&amp;G field_No</t>
  </si>
  <si>
    <t>Low_Canada_Offshore_Saline aquifers_No</t>
  </si>
  <si>
    <t>Medium_Canada_Onshore_Depleted O&amp;G field_Yes</t>
  </si>
  <si>
    <t>Medium_Canada_Onshore_Depleted O&amp;G field_No</t>
  </si>
  <si>
    <t>Medium_Canada_Onshore_Saline aquifers_No</t>
  </si>
  <si>
    <t>Medium_Canada_Offshore_Depleted O&amp;G field_Yes</t>
  </si>
  <si>
    <t>Medium_Canada_Offshore_Depleted O&amp;G field_No</t>
  </si>
  <si>
    <t>Medium_Canada_Offshore_Saline aquifers_No</t>
  </si>
  <si>
    <t>High_Canada_Onshore_Depleted O&amp;G field_Yes</t>
  </si>
  <si>
    <t>High_Canada_Onshore_Depleted O&amp;G field_No</t>
  </si>
  <si>
    <t>High_Canada_Onshore_Saline aquifers_No</t>
  </si>
  <si>
    <t>High_Canada_Offshore_Depleted O&amp;G field_Yes</t>
  </si>
  <si>
    <t>High_Canada_Offshore_Depleted O&amp;G field_No</t>
  </si>
  <si>
    <t>High_Canada_Offshore_Saline aquifers_No</t>
  </si>
  <si>
    <t>Low_Africa_Onshore_Depleted O&amp;G field_Yes</t>
  </si>
  <si>
    <t>Low_Africa_Onshore_Depleted O&amp;G field_No</t>
  </si>
  <si>
    <t>Low_Africa_Onshore_Saline aquifers_No</t>
  </si>
  <si>
    <t>Low_Africa_Offshore_Depleted O&amp;G field_Yes</t>
  </si>
  <si>
    <t>Low_Africa_Offshore_Depleted O&amp;G field_No</t>
  </si>
  <si>
    <t>Low_Africa_Offshore_Saline aquifers_No</t>
  </si>
  <si>
    <t>Medium_Africa_Onshore_Depleted O&amp;G field_Yes</t>
  </si>
  <si>
    <t>Medium_Africa_Onshore_Depleted O&amp;G field_No</t>
  </si>
  <si>
    <t>Medium_Africa_Onshore_Saline aquifers_No</t>
  </si>
  <si>
    <t>Medium_Africa_Offshore_Depleted O&amp;G field_Yes</t>
  </si>
  <si>
    <t>Medium_Africa_Offshore_Depleted O&amp;G field_No</t>
  </si>
  <si>
    <t>Medium_Africa_Offshore_Saline aquifers_No</t>
  </si>
  <si>
    <t>High_Africa_Onshore_Depleted O&amp;G field_Yes</t>
  </si>
  <si>
    <t>High_Africa_Onshore_Depleted O&amp;G field_No</t>
  </si>
  <si>
    <t>High_Africa_Onshore_Saline aquifers_No</t>
  </si>
  <si>
    <t>High_Africa_Offshore_Depleted O&amp;G field_Yes</t>
  </si>
  <si>
    <t>High_Africa_Offshore_Depleted O&amp;G field_No</t>
  </si>
  <si>
    <t>High_Africa_Offshore_Saline aquifers_No</t>
  </si>
  <si>
    <t>Low_Middle East_Onshore_Depleted O&amp;G field_Yes</t>
  </si>
  <si>
    <t>Low_Middle East_Onshore_Depleted O&amp;G field_No</t>
  </si>
  <si>
    <t>Low_Middle East_Onshore_Saline aquifers_No</t>
  </si>
  <si>
    <t>Low_Middle East_Offshore_Depleted O&amp;G field_Yes</t>
  </si>
  <si>
    <t>Low_Middle East_Offshore_Depleted O&amp;G field_No</t>
  </si>
  <si>
    <t>Low_Middle East_Offshore_Saline aquifers_No</t>
  </si>
  <si>
    <t>Medium_Middle East_Onshore_Depleted O&amp;G field_Yes</t>
  </si>
  <si>
    <t>Medium_Middle East_Onshore_Depleted O&amp;G field_No</t>
  </si>
  <si>
    <t>Medium_Middle East_Onshore_Saline aquifers_No</t>
  </si>
  <si>
    <t>Medium_Middle East_Offshore_Depleted O&amp;G field_Yes</t>
  </si>
  <si>
    <t>Medium_Middle East_Offshore_Depleted O&amp;G field_No</t>
  </si>
  <si>
    <t>Medium_Middle East_Offshore_Saline aquifers_No</t>
  </si>
  <si>
    <t>High_Middle East_Onshore_Depleted O&amp;G field_Yes</t>
  </si>
  <si>
    <t>High_Middle East_Onshore_Depleted O&amp;G field_No</t>
  </si>
  <si>
    <t>High_Middle East_Onshore_Saline aquifers_No</t>
  </si>
  <si>
    <t>High_Middle East_Offshore_Depleted O&amp;G field_Yes</t>
  </si>
  <si>
    <t>High_Middle East_Offshore_Depleted O&amp;G field_No</t>
  </si>
  <si>
    <t>High_Middle East_Offshore_Saline aquifers_No</t>
  </si>
  <si>
    <t>Low_Russia_Onshore_Depleted O&amp;G field_Yes</t>
  </si>
  <si>
    <t>Low_Russia_Onshore_Depleted O&amp;G field_No</t>
  </si>
  <si>
    <t>Low_Russia_Onshore_Saline aquifers_No</t>
  </si>
  <si>
    <t>Low_Russia_Offshore_Depleted O&amp;G field_Yes</t>
  </si>
  <si>
    <t>Low_Russia_Offshore_Depleted O&amp;G field_No</t>
  </si>
  <si>
    <t>Low_Russia_Offshore_Saline aquifers_No</t>
  </si>
  <si>
    <t>Medium_Russia_Onshore_Depleted O&amp;G field_Yes</t>
  </si>
  <si>
    <t>Medium_Russia_Onshore_Depleted O&amp;G field_No</t>
  </si>
  <si>
    <t>Medium_Russia_Onshore_Saline aquifers_No</t>
  </si>
  <si>
    <t>Medium_Russia_Offshore_Depleted O&amp;G field_Yes</t>
  </si>
  <si>
    <t>Medium_Russia_Offshore_Depleted O&amp;G field_No</t>
  </si>
  <si>
    <t>Medium_Russia_Offshore_Saline aquifers_No</t>
  </si>
  <si>
    <t>High_Russia_Onshore_Depleted O&amp;G field_Yes</t>
  </si>
  <si>
    <t>High_Russia_Onshore_Depleted O&amp;G field_No</t>
  </si>
  <si>
    <t>High_Russia_Onshore_Saline aquifers_No</t>
  </si>
  <si>
    <t>High_Russia_Offshore_Depleted O&amp;G field_Yes</t>
  </si>
  <si>
    <t>High_Russia_Offshore_Depleted O&amp;G field_No</t>
  </si>
  <si>
    <t>High_Russia_Offshore_Saline aquifers_No</t>
  </si>
  <si>
    <t>Low_Indonesia_Onshore_Depleted O&amp;G field_Yes</t>
  </si>
  <si>
    <t>Low_Indonesia_Onshore_Depleted O&amp;G field_No</t>
  </si>
  <si>
    <t>Low_Indonesia_Onshore_Saline aquifers_No</t>
  </si>
  <si>
    <t>Low_Indonesia_Offshore_Depleted O&amp;G field_Yes</t>
  </si>
  <si>
    <t>Low_Indonesia_Offshore_Depleted O&amp;G field_No</t>
  </si>
  <si>
    <t>Low_Indonesia_Offshore_Saline aquifers_No</t>
  </si>
  <si>
    <t>Medium_Indonesia_Onshore_Depleted O&amp;G field_Yes</t>
  </si>
  <si>
    <t>Medium_Indonesia_Onshore_Depleted O&amp;G field_No</t>
  </si>
  <si>
    <t>Medium_Indonesia_Onshore_Saline aquifers_No</t>
  </si>
  <si>
    <t>Medium_Indonesia_Offshore_Depleted O&amp;G field_Yes</t>
  </si>
  <si>
    <t>Medium_Indonesia_Offshore_Depleted O&amp;G field_No</t>
  </si>
  <si>
    <t>Medium_Indonesia_Offshore_Saline aquifers_No</t>
  </si>
  <si>
    <t>High_Indonesia_Onshore_Depleted O&amp;G field_Yes</t>
  </si>
  <si>
    <t>High_Indonesia_Onshore_Depleted O&amp;G field_No</t>
  </si>
  <si>
    <t>High_Indonesia_Onshore_Saline aquifers_No</t>
  </si>
  <si>
    <t>High_Indonesia_Offshore_Depleted O&amp;G field_Yes</t>
  </si>
  <si>
    <t>High_Indonesia_Offshore_Depleted O&amp;G field_No</t>
  </si>
  <si>
    <t>High_Indonesia_Offshore_Saline aquifers_No</t>
  </si>
  <si>
    <t>Low_Brazil_Onshore_Depleted O&amp;G field_Yes</t>
  </si>
  <si>
    <t>Low_Brazil_Onshore_Depleted O&amp;G field_No</t>
  </si>
  <si>
    <t>Low_Brazil_Onshore_Saline aquifers_No</t>
  </si>
  <si>
    <t>Low_Brazil_Offshore_Depleted O&amp;G field_Yes</t>
  </si>
  <si>
    <t>Low_Brazil_Offshore_Depleted O&amp;G field_No</t>
  </si>
  <si>
    <t>Low_Brazil_Offshore_Saline aquifers_No</t>
  </si>
  <si>
    <t>Medium_Brazil_Onshore_Depleted O&amp;G field_Yes</t>
  </si>
  <si>
    <t>Medium_Brazil_Onshore_Depleted O&amp;G field_No</t>
  </si>
  <si>
    <t>Medium_Brazil_Onshore_Saline aquifers_No</t>
  </si>
  <si>
    <t>Medium_Brazil_Offshore_Depleted O&amp;G field_Yes</t>
  </si>
  <si>
    <t>Medium_Brazil_Offshore_Depleted O&amp;G field_No</t>
  </si>
  <si>
    <t>Medium_Brazil_Offshore_Saline aquifers_No</t>
  </si>
  <si>
    <t>High_Brazil_Onshore_Depleted O&amp;G field_Yes</t>
  </si>
  <si>
    <t>High_Brazil_Onshore_Depleted O&amp;G field_No</t>
  </si>
  <si>
    <t>High_Brazil_Onshore_Saline aquifers_No</t>
  </si>
  <si>
    <t>High_Brazil_Offshore_Depleted O&amp;G field_Yes</t>
  </si>
  <si>
    <t>High_Brazil_Offshore_Depleted O&amp;G field_No</t>
  </si>
  <si>
    <t>High_Brazil_Offshore_Saline aquifers_No</t>
  </si>
  <si>
    <t>Low_Other Latin America_Onshore_Depleted O&amp;G field_Yes</t>
  </si>
  <si>
    <t>Low_Other Latin America_Onshore_Depleted O&amp;G field_No</t>
  </si>
  <si>
    <t>Low_Other Latin America_Onshore_Saline aquifers_No</t>
  </si>
  <si>
    <t>Low_Other Latin America_Offshore_Depleted O&amp;G field_Yes</t>
  </si>
  <si>
    <t>Low_Other Latin America_Offshore_Depleted O&amp;G field_No</t>
  </si>
  <si>
    <t>Low_Other Latin America_Offshore_Saline aquifers_No</t>
  </si>
  <si>
    <t>Medium_Other Latin America_Onshore_Depleted O&amp;G field_Yes</t>
  </si>
  <si>
    <t>Medium_Other Latin America_Onshore_Depleted O&amp;G field_No</t>
  </si>
  <si>
    <t>Medium_Other Latin America_Onshore_Saline aquifers_No</t>
  </si>
  <si>
    <t>Medium_Other Latin America_Offshore_Depleted O&amp;G field_Yes</t>
  </si>
  <si>
    <t>Medium_Other Latin America_Offshore_Depleted O&amp;G field_No</t>
  </si>
  <si>
    <t>Medium_Other Latin America_Offshore_Saline aquifers_No</t>
  </si>
  <si>
    <t>High_Other Latin America_Onshore_Depleted O&amp;G field_Yes</t>
  </si>
  <si>
    <t>High_Other Latin America_Onshore_Depleted O&amp;G field_No</t>
  </si>
  <si>
    <t>High_Other Latin America_Onshore_Saline aquifers_No</t>
  </si>
  <si>
    <t>High_Other Latin America_Offshore_Depleted O&amp;G field_Yes</t>
  </si>
  <si>
    <t>High_Other Latin America_Offshore_Depleted O&amp;G field_No</t>
  </si>
  <si>
    <t>High_Other Latin America_Offshore_Saline aquifers_No</t>
  </si>
  <si>
    <t>Low_Other Eurasia _Onshore_Depleted O&amp;G field_Yes</t>
  </si>
  <si>
    <t>Low_Other Eurasia _Onshore_Depleted O&amp;G field_No</t>
  </si>
  <si>
    <t>Low_Other Eurasia _Onshore_Saline aquifers_No</t>
  </si>
  <si>
    <t>Low_Other Eurasia _Offshore_Depleted O&amp;G field_Yes</t>
  </si>
  <si>
    <t>Low_Other Eurasia _Offshore_Depleted O&amp;G field_No</t>
  </si>
  <si>
    <t>Low_Other Eurasia _Offshore_Saline aquifers_No</t>
  </si>
  <si>
    <t>Medium_Other Eurasia _Onshore_Depleted O&amp;G field_Yes</t>
  </si>
  <si>
    <t>Medium_Other Eurasia _Onshore_Depleted O&amp;G field_No</t>
  </si>
  <si>
    <t>Medium_Other Eurasia _Onshore_Saline aquifers_No</t>
  </si>
  <si>
    <t>Medium_Other Eurasia _Offshore_Depleted O&amp;G field_Yes</t>
  </si>
  <si>
    <t>Medium_Other Eurasia _Offshore_Depleted O&amp;G field_No</t>
  </si>
  <si>
    <t>Medium_Other Eurasia _Offshore_Saline aquifers_No</t>
  </si>
  <si>
    <t>High_Other Eurasia _Onshore_Depleted O&amp;G field_Yes</t>
  </si>
  <si>
    <t>High_Other Eurasia _Onshore_Depleted O&amp;G field_No</t>
  </si>
  <si>
    <t>High_Other Eurasia _Onshore_Saline aquifers_No</t>
  </si>
  <si>
    <t>High_Other Eurasia _Offshore_Depleted O&amp;G field_Yes</t>
  </si>
  <si>
    <t>High_Other Eurasia _Offshore_Depleted O&amp;G field_No</t>
  </si>
  <si>
    <t>High_Other Eurasia _Offshore_Saline aquifers_No</t>
  </si>
  <si>
    <t>Low_Dynamic Asia_Onshore_Depleted O&amp;G field_Yes</t>
  </si>
  <si>
    <t>Low_Dynamic Asia_Onshore_Depleted O&amp;G field_No</t>
  </si>
  <si>
    <t>Low_Dynamic Asia_Onshore_Saline aquifers_No</t>
  </si>
  <si>
    <t>Low_Dynamic Asia_Offshore_Depleted O&amp;G field_Yes</t>
  </si>
  <si>
    <t>Low_Dynamic Asia_Offshore_Depleted O&amp;G field_No</t>
  </si>
  <si>
    <t>Low_Dynamic Asia_Offshore_Saline aquifers_No</t>
  </si>
  <si>
    <t>Medium_Dynamic Asia_Onshore_Depleted O&amp;G field_Yes</t>
  </si>
  <si>
    <t>Medium_Dynamic Asia_Onshore_Depleted O&amp;G field_No</t>
  </si>
  <si>
    <t>Medium_Dynamic Asia_Onshore_Saline aquifers_No</t>
  </si>
  <si>
    <t>Medium_Dynamic Asia_Offshore_Depleted O&amp;G field_Yes</t>
  </si>
  <si>
    <t>Medium_Dynamic Asia_Offshore_Depleted O&amp;G field_No</t>
  </si>
  <si>
    <t>Medium_Dynamic Asia_Offshore_Saline aquifers_No</t>
  </si>
  <si>
    <t>High_Dynamic Asia_Onshore_Depleted O&amp;G field_Yes</t>
  </si>
  <si>
    <t>High_Dynamic Asia_Onshore_Depleted O&amp;G field_No</t>
  </si>
  <si>
    <t>High_Dynamic Asia_Onshore_Saline aquifers_No</t>
  </si>
  <si>
    <t>High_Dynamic Asia_Offshore_Depleted O&amp;G field_Yes</t>
  </si>
  <si>
    <t>High_Dynamic Asia_Offshore_Depleted O&amp;G field_No</t>
  </si>
  <si>
    <t>High_Dynamic Asia_Offshore_Saline aquifers_No</t>
  </si>
  <si>
    <t>Low_Other East Asia_Onshore_Depleted O&amp;G field_Yes</t>
  </si>
  <si>
    <t>Low_Other East Asia_Onshore_Depleted O&amp;G field_No</t>
  </si>
  <si>
    <t>Low_Other East Asia_Onshore_Saline aquifers_No</t>
  </si>
  <si>
    <t>Low_Other East Asia_Offshore_Depleted O&amp;G field_Yes</t>
  </si>
  <si>
    <t>Low_Other East Asia_Offshore_Depleted O&amp;G field_No</t>
  </si>
  <si>
    <t>Low_Other East Asia_Offshore_Saline aquifers_No</t>
  </si>
  <si>
    <t>Medium_Other East Asia_Onshore_Depleted O&amp;G field_Yes</t>
  </si>
  <si>
    <t>Medium_Other East Asia_Onshore_Depleted O&amp;G field_No</t>
  </si>
  <si>
    <t>Medium_Other East Asia_Onshore_Saline aquifers_No</t>
  </si>
  <si>
    <t>Medium_Other East Asia_Offshore_Depleted O&amp;G field_Yes</t>
  </si>
  <si>
    <t>Medium_Other East Asia_Offshore_Depleted O&amp;G field_No</t>
  </si>
  <si>
    <t>Medium_Other East Asia_Offshore_Saline aquifers_No</t>
  </si>
  <si>
    <t>High_Other East Asia_Onshore_Depleted O&amp;G field_Yes</t>
  </si>
  <si>
    <t>High_Other East Asia_Onshore_Depleted O&amp;G field_No</t>
  </si>
  <si>
    <t>High_Other East Asia_Onshore_Saline aquifers_No</t>
  </si>
  <si>
    <t>High_Other East Asia_Offshore_Depleted O&amp;G field_Yes</t>
  </si>
  <si>
    <t>High_Other East Asia_Offshore_Depleted O&amp;G field_No</t>
  </si>
  <si>
    <t>High_Other East Asia_Offshore_Saline aquifers_No</t>
  </si>
  <si>
    <t>Low_Japan_Onshore_Depleted O&amp;G field_Yes</t>
  </si>
  <si>
    <t>Low_Japan_Onshore_Depleted O&amp;G field_No</t>
  </si>
  <si>
    <t>Low_Japan_Onshore_Saline aquifers_No</t>
  </si>
  <si>
    <t>Low_Japan_Offshore_Depleted O&amp;G field_Yes</t>
  </si>
  <si>
    <t>Low_Japan_Offshore_Depleted O&amp;G field_No</t>
  </si>
  <si>
    <t>Low_Japan_Offshore_Saline aquifers_No</t>
  </si>
  <si>
    <t>Medium_Japan_Onshore_Depleted O&amp;G field_Yes</t>
  </si>
  <si>
    <t>Medium_Japan_Onshore_Depleted O&amp;G field_No</t>
  </si>
  <si>
    <t>Medium_Japan_Onshore_Saline aquifers_No</t>
  </si>
  <si>
    <t>Medium_Japan_Offshore_Depleted O&amp;G field_Yes</t>
  </si>
  <si>
    <t>Medium_Japan_Offshore_Depleted O&amp;G field_No</t>
  </si>
  <si>
    <t>Medium_Japan_Offshore_Saline aquifers_No</t>
  </si>
  <si>
    <t>High_Japan_Onshore_Depleted O&amp;G field_Yes</t>
  </si>
  <si>
    <t>High_Japan_Onshore_Depleted O&amp;G field_No</t>
  </si>
  <si>
    <t>High_Japan_Onshore_Saline aquifers_No</t>
  </si>
  <si>
    <t>High_Japan_Offshore_Depleted O&amp;G field_Yes</t>
  </si>
  <si>
    <t>High_Japan_Offshore_Depleted O&amp;G field_No</t>
  </si>
  <si>
    <t>High_Japan_Offshore_Saline aquifers_No</t>
  </si>
  <si>
    <t>Low_Korea_Onshore_Depleted O&amp;G field_Yes</t>
  </si>
  <si>
    <t>Low_Korea_Onshore_Depleted O&amp;G field_No</t>
  </si>
  <si>
    <t>Low_Korea_Onshore_Saline aquifers_No</t>
  </si>
  <si>
    <t>Low_Korea_Offshore_Depleted O&amp;G field_Yes</t>
  </si>
  <si>
    <t>Low_Korea_Offshore_Depleted O&amp;G field_No</t>
  </si>
  <si>
    <t>Low_Korea_Offshore_Saline aquifers_No</t>
  </si>
  <si>
    <t>Medium_Korea_Onshore_Depleted O&amp;G field_Yes</t>
  </si>
  <si>
    <t>Medium_Korea_Onshore_Depleted O&amp;G field_No</t>
  </si>
  <si>
    <t>Medium_Korea_Onshore_Saline aquifers_No</t>
  </si>
  <si>
    <t>Medium_Korea_Offshore_Depleted O&amp;G field_Yes</t>
  </si>
  <si>
    <t>Medium_Korea_Offshore_Depleted O&amp;G field_No</t>
  </si>
  <si>
    <t>Medium_Korea_Offshore_Saline aquifers_No</t>
  </si>
  <si>
    <t>High_Korea_Onshore_Depleted O&amp;G field_Yes</t>
  </si>
  <si>
    <t>High_Korea_Onshore_Depleted O&amp;G field_No</t>
  </si>
  <si>
    <t>High_Korea_Onshore_Saline aquifers_No</t>
  </si>
  <si>
    <t>High_Korea_Offshore_Depleted O&amp;G field_Yes</t>
  </si>
  <si>
    <t>High_Korea_Offshore_Depleted O&amp;G field_No</t>
  </si>
  <si>
    <t>High_Korea_Offshore_Saline aquifers_No</t>
  </si>
  <si>
    <t xml:space="preserve"> H2 storage costs from central team</t>
  </si>
  <si>
    <t>Includes transport</t>
  </si>
  <si>
    <t>USD/kg H2</t>
  </si>
  <si>
    <t>Storage</t>
  </si>
  <si>
    <t>transport - assumed 100km, distribution pipeline</t>
  </si>
  <si>
    <t>LCOS calculation</t>
  </si>
  <si>
    <t xml:space="preserve">CAPEX </t>
  </si>
  <si>
    <t>from source above</t>
  </si>
  <si>
    <t>EUR/MWh</t>
  </si>
  <si>
    <t>USD/MWh</t>
  </si>
  <si>
    <t xml:space="preserve">multiply conversion rate then convert to kg of H2 from MWh </t>
  </si>
  <si>
    <t>$/kg H2</t>
  </si>
  <si>
    <t>% of H2 stored</t>
  </si>
  <si>
    <t>CAPEX annualised</t>
  </si>
  <si>
    <t xml:space="preserve">CAPEX per kg of H2 production per year </t>
  </si>
  <si>
    <t>assumed</t>
  </si>
  <si>
    <t xml:space="preserve">Lifetime </t>
  </si>
  <si>
    <t>calculation using PMT function</t>
  </si>
  <si>
    <t>% of CAPEX</t>
  </si>
  <si>
    <t>Variable OPEX</t>
  </si>
  <si>
    <t>EUR/kWh</t>
  </si>
  <si>
    <t>multiply conversion rate then convert to kg of H2 from kWh</t>
  </si>
  <si>
    <t>LCOS</t>
  </si>
  <si>
    <t>USD</t>
  </si>
  <si>
    <t>H2 produced per year</t>
  </si>
  <si>
    <t>kgH2</t>
  </si>
  <si>
    <t xml:space="preserve">Pipeline capacity </t>
  </si>
  <si>
    <t>7 days worth of production</t>
  </si>
  <si>
    <t>Estimates of Fertilizer Use by Crop Category in Selected Countries (2014-2014/15 Campaign)</t>
  </si>
  <si>
    <t>% of Total Domestic Consumption</t>
  </si>
  <si>
    <t>Rice-growing EF</t>
  </si>
  <si>
    <t>Source: IFA (October 2017).</t>
  </si>
  <si>
    <t>CEREALS</t>
  </si>
  <si>
    <t>OILSEEDS</t>
  </si>
  <si>
    <t>FRUITS/VEG</t>
  </si>
  <si>
    <t>Wheat</t>
  </si>
  <si>
    <t>Rice</t>
  </si>
  <si>
    <t>Maize</t>
  </si>
  <si>
    <t>Oth Ce</t>
  </si>
  <si>
    <t>Soy</t>
  </si>
  <si>
    <t>Palm</t>
  </si>
  <si>
    <t>Oth OS</t>
  </si>
  <si>
    <t>Fibre</t>
  </si>
  <si>
    <t>Sugar</t>
  </si>
  <si>
    <t>R&amp;T</t>
  </si>
  <si>
    <t>Fruits</t>
  </si>
  <si>
    <t>Veg</t>
  </si>
  <si>
    <t>Grass</t>
  </si>
  <si>
    <t>Residual</t>
  </si>
  <si>
    <t>MPP STS Regions</t>
  </si>
  <si>
    <t>IFA regions</t>
  </si>
  <si>
    <t>% of N used for rice</t>
  </si>
  <si>
    <t>Weighted average emissions factor (t N2O/t N)</t>
  </si>
  <si>
    <t>After application of nitrogen inhibitors (t N2O/tN)</t>
  </si>
  <si>
    <t>Total (kt)</t>
  </si>
  <si>
    <t>USA</t>
  </si>
  <si>
    <t>P2O5</t>
  </si>
  <si>
    <t>South Africa</t>
  </si>
  <si>
    <t>K2O</t>
  </si>
  <si>
    <t>Iran</t>
  </si>
  <si>
    <t>N+P+K</t>
  </si>
  <si>
    <t>EU-28</t>
  </si>
  <si>
    <r>
      <t>Nitrous oxide emissions (t N­</t>
    </r>
    <r>
      <rPr>
        <vertAlign val="subscript"/>
        <sz val="11"/>
        <color theme="1"/>
        <rFont val="Calibri"/>
        <family val="2"/>
        <scheme val="minor"/>
      </rPr>
      <t>2</t>
    </r>
    <r>
      <rPr>
        <sz val="11"/>
        <color theme="1"/>
        <rFont val="Calibri"/>
        <family val="2"/>
        <scheme val="minor"/>
      </rPr>
      <t xml:space="preserve">O) = Nitrogen applied (t N) x [0.01 + 0.01 x 0.11 + 0.011 x 0.24] x 44/28 = Nitrogen applied x 2.16% </t>
    </r>
  </si>
  <si>
    <t>Effect of inhibitors (reduction)</t>
  </si>
  <si>
    <t>Direct emissions factor (non rice growing)</t>
  </si>
  <si>
    <t>Direct emissions factor (rice growing)</t>
  </si>
  <si>
    <t>volatises</t>
  </si>
  <si>
    <t>leaching</t>
  </si>
  <si>
    <t>tN2O/tN (non rice)</t>
  </si>
  <si>
    <t>tN2O/tN (rice)</t>
  </si>
  <si>
    <t>share of fertilizers with inhibitors</t>
  </si>
  <si>
    <t>Pakistan</t>
  </si>
  <si>
    <t>Vietnam</t>
  </si>
  <si>
    <t>Thailand</t>
  </si>
  <si>
    <t>Bangladesh</t>
  </si>
  <si>
    <t>Malaysia</t>
  </si>
  <si>
    <t>Turkey</t>
  </si>
  <si>
    <t>Ukraine</t>
  </si>
  <si>
    <t>Argentina</t>
  </si>
  <si>
    <t>Egypt</t>
  </si>
  <si>
    <t>Belarus</t>
  </si>
  <si>
    <t>Philippines</t>
  </si>
  <si>
    <t>New-Zealand</t>
  </si>
  <si>
    <t>Uzbekistan</t>
  </si>
  <si>
    <t>Morocco</t>
  </si>
  <si>
    <t>Chile</t>
  </si>
  <si>
    <t>ROW</t>
  </si>
  <si>
    <t>World</t>
  </si>
  <si>
    <t>Continuous operation cases</t>
  </si>
  <si>
    <t xml:space="preserve">Assumptions </t>
  </si>
  <si>
    <t xml:space="preserve">Comments </t>
  </si>
  <si>
    <t xml:space="preserve">Value </t>
  </si>
  <si>
    <t xml:space="preserve">Electrolyser lifetime </t>
  </si>
  <si>
    <t>hours</t>
  </si>
  <si>
    <t>Load factor</t>
  </si>
  <si>
    <t>only for continous operation business cases not for H2 storage ones</t>
  </si>
  <si>
    <t xml:space="preserve">Stack replacement cost as % of CAPEX </t>
  </si>
  <si>
    <t>ETC report</t>
  </si>
  <si>
    <t>CAPEX of electrolyser 2020</t>
  </si>
  <si>
    <t>Hydrogen to ammonia ratio</t>
  </si>
  <si>
    <t>HB efficiency</t>
  </si>
  <si>
    <t>CAPEX</t>
  </si>
  <si>
    <t>$/tNH3</t>
  </si>
  <si>
    <t>Stack CAPEX</t>
  </si>
  <si>
    <t xml:space="preserve">Variable OPEX components: </t>
  </si>
  <si>
    <t xml:space="preserve">Electricity </t>
  </si>
  <si>
    <t>PPA price - EU</t>
  </si>
  <si>
    <t>$/GJ</t>
  </si>
  <si>
    <t>LCOA and new CAPEX calculation</t>
  </si>
  <si>
    <t>Discounted CAPEX</t>
  </si>
  <si>
    <t>Dicounted OPEX</t>
  </si>
  <si>
    <t>LCOA</t>
  </si>
  <si>
    <t>New CAPEX (including required replacements discounted)</t>
  </si>
  <si>
    <t>Increase in CAPEX including stack replacements</t>
  </si>
  <si>
    <t>Low electrolyser load factor c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44" formatCode="_(&quot;$&quot;* #,##0.00_);_(&quot;$&quot;* \(#,##0.00\);_(&quot;$&quot;* &quot;-&quot;??_);_(@_)"/>
    <numFmt numFmtId="43" formatCode="_(* #,##0.00_);_(* \(#,##0.00\);_(* &quot;-&quot;??_);_(@_)"/>
    <numFmt numFmtId="164" formatCode="&quot;£&quot;#,##0.00;[Red]\-&quot;£&quot;#,##0.00"/>
    <numFmt numFmtId="165" formatCode="_-&quot;£&quot;* #,##0.00_-;\-&quot;£&quot;* #,##0.00_-;_-&quot;£&quot;* &quot;-&quot;??_-;_-@_-"/>
    <numFmt numFmtId="166" formatCode="_-* #,##0.00_-;\-* #,##0.00_-;_-* &quot;-&quot;??_-;_-@_-"/>
    <numFmt numFmtId="167" formatCode="_(* #,##0_);_(* \(#,##0\);_(* &quot;-&quot;??_);_(@_)"/>
    <numFmt numFmtId="168" formatCode="0.0%"/>
    <numFmt numFmtId="169" formatCode="_(* #,##0.0_);_(* \(#,##0.0\);_(* &quot;-&quot;??_);_(@_)"/>
    <numFmt numFmtId="170" formatCode="0.0"/>
    <numFmt numFmtId="171" formatCode="#,##0.0"/>
    <numFmt numFmtId="172" formatCode="_(* #,##0.000_);_(* \(#,##0.000\);_(* &quot;-&quot;??_);_(@_)"/>
    <numFmt numFmtId="173" formatCode="_(* #,##0.0000_);_(* \(#,##0.0000\);_(* &quot;-&quot;??_);_(@_)"/>
    <numFmt numFmtId="174" formatCode="0.000"/>
    <numFmt numFmtId="175" formatCode="0.0000"/>
    <numFmt numFmtId="176" formatCode="_-* #,##0.0_-;\-* #,##0.0_-;_-* &quot;-&quot;??_-;_-@_-"/>
    <numFmt numFmtId="177" formatCode="_-* #,##0_-;\-* #,##0_-;_-* &quot;-&quot;??_-;_-@_-"/>
    <numFmt numFmtId="178" formatCode="0.000000000"/>
    <numFmt numFmtId="179" formatCode="_-&quot;$&quot;* #,##0.00_-;\-&quot;$&quot;* #,##0.00_-;_-&quot;$&quot;* &quot;-&quot;??_-;_-@_-"/>
    <numFmt numFmtId="180" formatCode="#\ ##0"/>
    <numFmt numFmtId="181" formatCode="_-* #,##0\ &quot;kr&quot;_-;\-* #,##0\ &quot;kr&quot;_-;_-* &quot;-&quot;\ &quot;kr&quot;_-;_-@_-"/>
    <numFmt numFmtId="182" formatCode="_ * #,##0.00_ ;_ * \-#,##0.00_ ;_ * &quot;-&quot;??_ ;_ @_ "/>
    <numFmt numFmtId="183" formatCode="_-* #,##0.0_-;\-* #,##0.0_-;_-* &quot;-&quot;?_-;_-@_-"/>
    <numFmt numFmtId="184" formatCode="_(* #,##0.00000_);_(* \(#,##0.00000\);_(* &quot;-&quot;??_);_(@_)"/>
    <numFmt numFmtId="185" formatCode="_-* #,##0.00000_-;\-* #,##0.00000_-;_-* &quot;-&quot;??_-;_-@_-"/>
  </numFmts>
  <fonts count="156">
    <font>
      <sz val="11"/>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color theme="1"/>
      <name val="Calibri"/>
      <family val="2"/>
      <scheme val="minor"/>
    </font>
    <font>
      <b/>
      <sz val="11"/>
      <color theme="0"/>
      <name val="Calibri"/>
      <family val="2"/>
      <scheme val="minor"/>
    </font>
    <font>
      <i/>
      <sz val="11"/>
      <color theme="1"/>
      <name val="Calibri"/>
      <family val="2"/>
      <scheme val="minor"/>
    </font>
    <font>
      <i/>
      <sz val="11"/>
      <color theme="6"/>
      <name val="Calibri"/>
      <family val="2"/>
      <scheme val="minor"/>
    </font>
    <font>
      <i/>
      <sz val="11"/>
      <name val="Calibri"/>
      <family val="2"/>
      <scheme val="minor"/>
    </font>
    <font>
      <sz val="8"/>
      <name val="Calibri"/>
      <family val="2"/>
      <scheme val="minor"/>
    </font>
    <font>
      <sz val="11"/>
      <color rgb="FFFF0000"/>
      <name val="Calibri"/>
      <family val="2"/>
      <scheme val="minor"/>
    </font>
    <font>
      <u/>
      <sz val="11"/>
      <color theme="10"/>
      <name val="Calibri"/>
      <family val="2"/>
      <scheme val="minor"/>
    </font>
    <font>
      <b/>
      <sz val="11"/>
      <color theme="1"/>
      <name val="Calibri"/>
      <family val="2"/>
      <charset val="238"/>
      <scheme val="minor"/>
    </font>
    <font>
      <sz val="11"/>
      <color rgb="FF000000"/>
      <name val="Calibri"/>
      <family val="2"/>
      <scheme val="minor"/>
    </font>
    <font>
      <b/>
      <sz val="11"/>
      <color rgb="FF000000"/>
      <name val="Calibri"/>
      <family val="2"/>
      <scheme val="minor"/>
    </font>
    <font>
      <i/>
      <sz val="11"/>
      <color theme="0" tint="-0.249977111117893"/>
      <name val="Calibri"/>
      <family val="2"/>
      <scheme val="minor"/>
    </font>
    <font>
      <sz val="11"/>
      <color rgb="FF7030A0"/>
      <name val="Calibri"/>
      <family val="2"/>
      <scheme val="minor"/>
    </font>
    <font>
      <sz val="18"/>
      <color theme="3"/>
      <name val="Calibri Light"/>
      <family val="2"/>
      <scheme val="major"/>
    </font>
    <font>
      <sz val="22"/>
      <color rgb="FFFF0000"/>
      <name val="Calibri"/>
      <family val="2"/>
      <scheme val="minor"/>
    </font>
    <font>
      <sz val="11"/>
      <color theme="0" tint="-0.14999847407452621"/>
      <name val="Calibri"/>
      <family val="2"/>
      <scheme val="minor"/>
    </font>
    <font>
      <sz val="11"/>
      <color theme="0"/>
      <name val="Calibri"/>
      <family val="2"/>
      <scheme val="minor"/>
    </font>
    <font>
      <i/>
      <sz val="11"/>
      <color theme="0" tint="-0.34998626667073579"/>
      <name val="Calibri"/>
      <family val="2"/>
      <scheme val="minor"/>
    </font>
    <font>
      <i/>
      <sz val="11"/>
      <color indexed="55" tint="-0.34998626667073579"/>
      <name val="Calibri"/>
      <family val="2"/>
      <scheme val="minor"/>
    </font>
    <font>
      <i/>
      <sz val="11"/>
      <color indexed="55"/>
      <name val="Calibri"/>
      <family val="2"/>
      <scheme val="minor"/>
    </font>
    <font>
      <b/>
      <sz val="12"/>
      <name val="Calibri"/>
      <family val="2"/>
      <scheme val="minor"/>
    </font>
    <font>
      <sz val="12"/>
      <name val="Calibri"/>
      <family val="2"/>
      <scheme val="minor"/>
    </font>
    <font>
      <sz val="11"/>
      <color theme="0" tint="-0.249977111117893"/>
      <name val="Calibri"/>
      <family val="2"/>
      <scheme val="minor"/>
    </font>
    <font>
      <b/>
      <sz val="11"/>
      <color rgb="FFFF0000"/>
      <name val="Calibri"/>
      <family val="2"/>
      <scheme val="minor"/>
    </font>
    <font>
      <sz val="11"/>
      <color indexed="8"/>
      <name val="Calibri"/>
      <family val="2"/>
      <scheme val="minor"/>
    </font>
    <font>
      <sz val="11"/>
      <color theme="2" tint="-9.9978637043366805E-2"/>
      <name val="Calibri"/>
      <family val="2"/>
      <scheme val="minor"/>
    </font>
    <font>
      <sz val="11"/>
      <color rgb="FF0000FF"/>
      <name val="Calibri"/>
      <family val="2"/>
      <scheme val="minor"/>
    </font>
    <font>
      <sz val="11"/>
      <color theme="9" tint="-0.499984740745262"/>
      <name val="Calibri"/>
      <family val="2"/>
      <scheme val="minor"/>
    </font>
    <font>
      <sz val="11"/>
      <color theme="0" tint="-0.34998626667073579"/>
      <name val="Calibri"/>
      <family val="2"/>
      <scheme val="minor"/>
    </font>
    <font>
      <sz val="9"/>
      <name val="Arial"/>
      <family val="2"/>
    </font>
    <font>
      <sz val="11"/>
      <color rgb="FF00B050"/>
      <name val="Calibri"/>
      <family val="2"/>
      <scheme val="minor"/>
    </font>
    <font>
      <i/>
      <sz val="11"/>
      <color theme="0" tint="-0.499984740745262"/>
      <name val="Calibri"/>
      <family val="2"/>
      <scheme val="minor"/>
    </font>
    <font>
      <sz val="10"/>
      <name val="Arial"/>
      <family val="2"/>
    </font>
    <font>
      <b/>
      <sz val="14"/>
      <color theme="1"/>
      <name val="Calibri"/>
      <family val="2"/>
      <scheme val="minor"/>
    </font>
    <font>
      <b/>
      <sz val="12"/>
      <name val="Arial"/>
      <family val="2"/>
    </font>
    <font>
      <b/>
      <sz val="10"/>
      <name val="Arial"/>
      <family val="2"/>
    </font>
    <font>
      <b/>
      <sz val="11"/>
      <name val="Arial"/>
      <family val="2"/>
    </font>
    <font>
      <b/>
      <sz val="11"/>
      <color indexed="9"/>
      <name val="Arial"/>
      <family val="2"/>
    </font>
    <font>
      <b/>
      <sz val="11"/>
      <color theme="0"/>
      <name val="Arial"/>
      <family val="2"/>
    </font>
    <font>
      <sz val="9"/>
      <color indexed="9"/>
      <name val="Arial"/>
      <family val="2"/>
    </font>
    <font>
      <sz val="9"/>
      <color theme="4" tint="-0.249977111117893"/>
      <name val="Arial"/>
      <family val="2"/>
    </font>
    <font>
      <sz val="9"/>
      <color rgb="FF0070C0"/>
      <name val="Arial"/>
      <family val="2"/>
    </font>
    <font>
      <i/>
      <sz val="9"/>
      <name val="Arial"/>
      <family val="2"/>
    </font>
    <font>
      <i/>
      <sz val="9"/>
      <color theme="0"/>
      <name val="Arial"/>
      <family val="2"/>
    </font>
    <font>
      <i/>
      <sz val="9"/>
      <color indexed="9"/>
      <name val="Arial"/>
      <family val="2"/>
    </font>
    <font>
      <b/>
      <sz val="9"/>
      <color indexed="9"/>
      <name val="Arial"/>
      <family val="2"/>
    </font>
    <font>
      <sz val="9"/>
      <color theme="0"/>
      <name val="Arial"/>
      <family val="2"/>
    </font>
    <font>
      <sz val="9"/>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theme="1"/>
      <name val="Calibri"/>
      <family val="2"/>
      <scheme val="minor"/>
    </font>
    <font>
      <sz val="8"/>
      <name val="Arial"/>
      <family val="2"/>
    </font>
    <font>
      <u/>
      <sz val="8"/>
      <color indexed="12"/>
      <name val="Arial"/>
      <family val="2"/>
    </font>
    <font>
      <u/>
      <sz val="8.5"/>
      <color indexed="12"/>
      <name val="Arial"/>
      <family val="2"/>
    </font>
    <font>
      <sz val="11"/>
      <name val="Arial"/>
      <family val="2"/>
    </font>
    <font>
      <u/>
      <sz val="7.5"/>
      <color indexed="12"/>
      <name val="Arial"/>
      <family val="2"/>
    </font>
    <font>
      <u/>
      <sz val="10"/>
      <color indexed="12"/>
      <name val="MS Sans Serif"/>
      <family val="2"/>
    </font>
    <font>
      <sz val="10"/>
      <name val="Century Gothic"/>
      <family val="2"/>
    </font>
    <font>
      <sz val="11"/>
      <color indexed="8"/>
      <name val="Calibri"/>
      <family val="2"/>
    </font>
    <font>
      <sz val="10"/>
      <name val="Geneva"/>
      <family val="2"/>
    </font>
    <font>
      <b/>
      <sz val="10"/>
      <name val="Century Gothic"/>
      <family val="2"/>
    </font>
    <font>
      <sz val="10"/>
      <color indexed="10"/>
      <name val="Century Gothic"/>
      <family val="2"/>
    </font>
    <font>
      <b/>
      <i/>
      <sz val="10"/>
      <name val="Century Gothic"/>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2"/>
      <name val="Tms Rmn"/>
    </font>
    <font>
      <b/>
      <sz val="11"/>
      <color indexed="10"/>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9"/>
      <name val="Calibri"/>
      <family val="2"/>
    </font>
    <font>
      <b/>
      <sz val="18"/>
      <color indexed="62"/>
      <name val="Cambria"/>
      <family val="2"/>
    </font>
    <font>
      <b/>
      <sz val="11"/>
      <color indexed="8"/>
      <name val="Calibri"/>
      <family val="2"/>
    </font>
    <font>
      <sz val="9"/>
      <name val="Tms Rmn"/>
    </font>
    <font>
      <b/>
      <sz val="7.5"/>
      <color theme="1"/>
      <name val="Swis721 Md BT"/>
      <family val="2"/>
    </font>
    <font>
      <vertAlign val="superscript"/>
      <sz val="6"/>
      <color theme="1"/>
      <name val="Swis721 Md BT"/>
      <family val="2"/>
    </font>
    <font>
      <sz val="7.5"/>
      <color theme="1"/>
      <name val="Swis721 Md BT"/>
      <family val="2"/>
    </font>
    <font>
      <i/>
      <sz val="7.5"/>
      <color theme="1"/>
      <name val="Swis721 Md BT"/>
      <family val="2"/>
    </font>
    <font>
      <b/>
      <sz val="11"/>
      <color theme="1"/>
      <name val="Swis721 Md BT"/>
      <family val="2"/>
    </font>
    <font>
      <b/>
      <sz val="7.5"/>
      <color theme="1"/>
      <name val="Arial"/>
      <family val="2"/>
    </font>
    <font>
      <b/>
      <sz val="18"/>
      <color theme="1"/>
      <name val="Arial"/>
      <family val="2"/>
    </font>
    <font>
      <b/>
      <sz val="7"/>
      <color theme="1"/>
      <name val="Arial"/>
      <family val="2"/>
    </font>
    <font>
      <b/>
      <sz val="16"/>
      <color theme="1"/>
      <name val="Arial"/>
      <family val="2"/>
    </font>
    <font>
      <b/>
      <sz val="18"/>
      <color theme="3"/>
      <name val="Calibri Light"/>
      <family val="2"/>
      <scheme val="major"/>
    </font>
    <font>
      <sz val="16"/>
      <color theme="1"/>
      <name val="Myriad Pro"/>
      <family val="2"/>
    </font>
    <font>
      <b/>
      <sz val="15"/>
      <color theme="3"/>
      <name val="Myriad Pro"/>
      <family val="2"/>
    </font>
    <font>
      <b/>
      <sz val="13"/>
      <color theme="3"/>
      <name val="Myriad Pro"/>
      <family val="2"/>
    </font>
    <font>
      <b/>
      <sz val="11"/>
      <color theme="3"/>
      <name val="Myriad Pro"/>
      <family val="2"/>
    </font>
    <font>
      <sz val="16"/>
      <color rgb="FF006100"/>
      <name val="Myriad Pro"/>
      <family val="2"/>
    </font>
    <font>
      <sz val="16"/>
      <color rgb="FF9C0006"/>
      <name val="Myriad Pro"/>
      <family val="2"/>
    </font>
    <font>
      <sz val="16"/>
      <color rgb="FF9C6500"/>
      <name val="Myriad Pro"/>
      <family val="2"/>
    </font>
    <font>
      <sz val="16"/>
      <color rgb="FF3F3F76"/>
      <name val="Myriad Pro"/>
      <family val="2"/>
    </font>
    <font>
      <b/>
      <sz val="16"/>
      <color rgb="FF3F3F3F"/>
      <name val="Myriad Pro"/>
      <family val="2"/>
    </font>
    <font>
      <b/>
      <sz val="16"/>
      <color rgb="FFFA7D00"/>
      <name val="Myriad Pro"/>
      <family val="2"/>
    </font>
    <font>
      <sz val="16"/>
      <color rgb="FFFA7D00"/>
      <name val="Myriad Pro"/>
      <family val="2"/>
    </font>
    <font>
      <b/>
      <sz val="16"/>
      <color theme="0"/>
      <name val="Myriad Pro"/>
      <family val="2"/>
    </font>
    <font>
      <sz val="16"/>
      <color rgb="FFFF0000"/>
      <name val="Myriad Pro"/>
      <family val="2"/>
    </font>
    <font>
      <i/>
      <sz val="16"/>
      <color rgb="FF7F7F7F"/>
      <name val="Myriad Pro"/>
      <family val="2"/>
    </font>
    <font>
      <b/>
      <sz val="16"/>
      <color theme="1"/>
      <name val="Myriad Pro"/>
      <family val="2"/>
    </font>
    <font>
      <sz val="16"/>
      <color theme="0"/>
      <name val="Myriad Pro"/>
      <family val="2"/>
    </font>
    <font>
      <sz val="10"/>
      <color rgb="FF000000"/>
      <name val="Times New Roman"/>
      <family val="1"/>
    </font>
    <font>
      <sz val="12"/>
      <color theme="1"/>
      <name val="Calibri"/>
      <family val="2"/>
      <scheme val="minor"/>
    </font>
    <font>
      <u/>
      <sz val="12"/>
      <color theme="10"/>
      <name val="Calibri"/>
      <family val="2"/>
      <scheme val="minor"/>
    </font>
    <font>
      <b/>
      <sz val="10"/>
      <color theme="1"/>
      <name val="Arial"/>
      <family val="2"/>
    </font>
    <font>
      <b/>
      <sz val="9"/>
      <color theme="1"/>
      <name val="Calibri"/>
      <family val="2"/>
      <scheme val="minor"/>
    </font>
    <font>
      <b/>
      <sz val="16"/>
      <name val="Arial"/>
      <family val="2"/>
    </font>
    <font>
      <u/>
      <sz val="10"/>
      <color rgb="FF7654A3"/>
      <name val="Arial"/>
      <family val="2"/>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b/>
      <sz val="10"/>
      <color rgb="FFFF0000"/>
      <name val="Helvetica Neue"/>
    </font>
    <font>
      <b/>
      <sz val="10"/>
      <color theme="1"/>
      <name val="Helvetica Neue"/>
    </font>
    <font>
      <b/>
      <sz val="10"/>
      <color theme="5"/>
      <name val="Helvetica Neue"/>
    </font>
    <font>
      <b/>
      <sz val="10"/>
      <color rgb="FF7F7F7F"/>
      <name val="Helvetica Neue"/>
    </font>
    <font>
      <sz val="14"/>
      <name val="Calibri"/>
      <family val="2"/>
      <scheme val="minor"/>
    </font>
    <font>
      <sz val="14"/>
      <color theme="1"/>
      <name val="Calibri"/>
      <family val="2"/>
      <scheme val="minor"/>
    </font>
    <font>
      <sz val="14"/>
      <color rgb="FF000000"/>
      <name val="Calibri"/>
      <family val="2"/>
    </font>
    <font>
      <b/>
      <sz val="10"/>
      <color theme="0"/>
      <name val="Calibri"/>
      <family val="2"/>
      <scheme val="minor"/>
    </font>
    <font>
      <sz val="10"/>
      <name val="Calibri"/>
      <family val="2"/>
      <scheme val="minor"/>
    </font>
    <font>
      <sz val="10"/>
      <color rgb="FF00B050"/>
      <name val="Calibri"/>
      <family val="2"/>
      <scheme val="minor"/>
    </font>
    <font>
      <sz val="10"/>
      <color rgb="FF0000FF"/>
      <name val="Calibri"/>
      <family val="2"/>
      <scheme val="minor"/>
    </font>
    <font>
      <vertAlign val="subscript"/>
      <sz val="11"/>
      <color theme="1"/>
      <name val="Calibri"/>
      <family val="2"/>
      <scheme val="minor"/>
    </font>
  </fonts>
  <fills count="98">
    <fill>
      <patternFill patternType="none"/>
    </fill>
    <fill>
      <patternFill patternType="gray125"/>
    </fill>
    <fill>
      <patternFill patternType="solid">
        <fgColor theme="6"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1"/>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
      <patternFill patternType="solid">
        <fgColor rgb="FF7030A0"/>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8" tint="0.79998168889431442"/>
        <bgColor indexed="64"/>
      </patternFill>
    </fill>
    <fill>
      <patternFill patternType="solid">
        <fgColor theme="9"/>
        <bgColor indexed="64"/>
      </patternFill>
    </fill>
    <fill>
      <patternFill patternType="solid">
        <fgColor rgb="FFFFC000"/>
        <bgColor indexed="64"/>
      </patternFill>
    </fill>
    <fill>
      <patternFill patternType="solid">
        <fgColor theme="7"/>
        <bgColor indexed="64"/>
      </patternFill>
    </fill>
    <fill>
      <patternFill patternType="solid">
        <fgColor theme="3" tint="0.79998168889431442"/>
        <bgColor indexed="64"/>
      </patternFill>
    </fill>
    <fill>
      <patternFill patternType="solid">
        <fgColor theme="3" tint="-0.249977111117893"/>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theme="7" tint="-0.249977111117893"/>
        <bgColor indexed="64"/>
      </patternFill>
    </fill>
    <fill>
      <patternFill patternType="solid">
        <fgColor indexed="23"/>
        <bgColor indexed="64"/>
      </patternFill>
    </fill>
    <fill>
      <patternFill patternType="solid">
        <fgColor indexed="8"/>
        <bgColor indexed="64"/>
      </patternFill>
    </fill>
    <fill>
      <patternFill patternType="solid">
        <fgColor theme="2" tint="-0.749992370372631"/>
        <bgColor indexed="64"/>
      </patternFill>
    </fill>
    <fill>
      <patternFill patternType="solid">
        <fgColor theme="6" tint="-0.499984740745262"/>
        <bgColor indexed="64"/>
      </patternFill>
    </fill>
    <fill>
      <patternFill patternType="solid">
        <fgColor theme="9" tint="-0.499984740745262"/>
        <bgColor indexed="64"/>
      </patternFill>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0"/>
        <bgColor indexed="64"/>
      </patternFill>
    </fill>
    <fill>
      <patternFill patternType="solid">
        <fgColor indexed="24"/>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4"/>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41"/>
        <bgColor indexed="64"/>
      </patternFill>
    </fill>
    <fill>
      <patternFill patternType="solid">
        <fgColor indexed="15"/>
      </patternFill>
    </fill>
    <fill>
      <patternFill patternType="solid">
        <fgColor indexed="43"/>
        <bgColor indexed="64"/>
      </patternFill>
    </fill>
    <fill>
      <patternFill patternType="solid">
        <fgColor theme="0" tint="-0.14996795556505021"/>
        <bgColor indexed="65"/>
      </patternFill>
    </fill>
    <fill>
      <patternFill patternType="solid">
        <fgColor theme="8" tint="-0.24994659260841701"/>
        <bgColor indexed="64"/>
      </patternFill>
    </fill>
    <fill>
      <patternFill patternType="solid">
        <fgColor theme="7" tint="0.79998168889431442"/>
        <bgColor rgb="FF000000"/>
      </patternFill>
    </fill>
    <fill>
      <patternFill patternType="solid">
        <fgColor rgb="FFFFFFFF"/>
        <bgColor rgb="FF000000"/>
      </patternFill>
    </fill>
  </fills>
  <borders count="99">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mediumDashed">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hair">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thin">
        <color indexed="64"/>
      </right>
      <top/>
      <bottom/>
      <diagonal/>
    </border>
    <border>
      <left/>
      <right style="medium">
        <color indexed="64"/>
      </right>
      <top/>
      <bottom/>
      <diagonal/>
    </border>
    <border>
      <left/>
      <right style="hair">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right/>
      <top style="dotted">
        <color indexed="64"/>
      </top>
      <bottom/>
      <diagonal/>
    </border>
    <border>
      <left/>
      <right style="thin">
        <color indexed="64"/>
      </right>
      <top style="dotted">
        <color indexed="64"/>
      </top>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hair">
        <color indexed="22"/>
      </left>
      <right style="thin">
        <color indexed="9"/>
      </right>
      <top/>
      <bottom style="hair">
        <color indexed="22"/>
      </bottom>
      <diagonal/>
    </border>
    <border>
      <left/>
      <right/>
      <top style="thin">
        <color indexed="62"/>
      </top>
      <bottom style="double">
        <color indexed="62"/>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right style="thin">
        <color indexed="64"/>
      </right>
      <top style="mediumDashed">
        <color indexed="64"/>
      </top>
      <bottom/>
      <diagonal/>
    </border>
  </borders>
  <cellStyleXfs count="25772">
    <xf numFmtId="0" fontId="0" fillId="0" borderId="0"/>
    <xf numFmtId="43" fontId="4" fillId="0" borderId="0" applyFont="0" applyFill="0" applyBorder="0" applyAlignment="0" applyProtection="0"/>
    <xf numFmtId="9" fontId="4" fillId="0" borderId="0" applyFont="0" applyFill="0" applyBorder="0" applyAlignment="0" applyProtection="0"/>
    <xf numFmtId="0" fontId="11" fillId="0" borderId="0" applyNumberFormat="0" applyFill="0" applyBorder="0" applyAlignment="0" applyProtection="0"/>
    <xf numFmtId="0" fontId="17" fillId="0" borderId="0" applyNumberFormat="0" applyFill="0" applyBorder="0" applyAlignment="0" applyProtection="0"/>
    <xf numFmtId="0" fontId="2" fillId="0" borderId="0"/>
    <xf numFmtId="0" fontId="36" fillId="0" borderId="0" applyNumberFormat="0" applyFont="0" applyFill="0" applyBorder="0" applyAlignment="0" applyProtection="0"/>
    <xf numFmtId="0" fontId="4" fillId="0" borderId="0"/>
    <xf numFmtId="0" fontId="4" fillId="0" borderId="0"/>
    <xf numFmtId="166" fontId="4" fillId="0" borderId="0" applyFont="0" applyFill="0" applyBorder="0" applyAlignment="0" applyProtection="0"/>
    <xf numFmtId="0" fontId="2" fillId="0" borderId="0"/>
    <xf numFmtId="166" fontId="4" fillId="0" borderId="0" applyFont="0" applyFill="0" applyBorder="0" applyAlignment="0" applyProtection="0"/>
    <xf numFmtId="9" fontId="4" fillId="0" borderId="0" applyFont="0" applyFill="0" applyBorder="0" applyAlignment="0" applyProtection="0"/>
    <xf numFmtId="0" fontId="4" fillId="0" borderId="0"/>
    <xf numFmtId="0" fontId="36" fillId="0" borderId="0" applyNumberFormat="0" applyFont="0" applyFill="0" applyBorder="0" applyAlignment="0" applyProtection="0"/>
    <xf numFmtId="166" fontId="4" fillId="0" borderId="0" applyFont="0" applyFill="0" applyBorder="0" applyAlignment="0" applyProtection="0"/>
    <xf numFmtId="0" fontId="52" fillId="0" borderId="72" applyNumberFormat="0" applyFill="0" applyAlignment="0" applyProtection="0"/>
    <xf numFmtId="0" fontId="53" fillId="0" borderId="73" applyNumberFormat="0" applyFill="0" applyAlignment="0" applyProtection="0"/>
    <xf numFmtId="0" fontId="54" fillId="0" borderId="74" applyNumberFormat="0" applyFill="0" applyAlignment="0" applyProtection="0"/>
    <xf numFmtId="0" fontId="54" fillId="0" borderId="0" applyNumberFormat="0" applyFill="0" applyBorder="0" applyAlignment="0" applyProtection="0"/>
    <xf numFmtId="0" fontId="55" fillId="32"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8" fillId="35" borderId="75" applyNumberFormat="0" applyAlignment="0" applyProtection="0"/>
    <xf numFmtId="0" fontId="59" fillId="36" borderId="76" applyNumberFormat="0" applyAlignment="0" applyProtection="0"/>
    <xf numFmtId="0" fontId="60" fillId="36" borderId="75" applyNumberFormat="0" applyAlignment="0" applyProtection="0"/>
    <xf numFmtId="0" fontId="61" fillId="0" borderId="77" applyNumberFormat="0" applyFill="0" applyAlignment="0" applyProtection="0"/>
    <xf numFmtId="0" fontId="5" fillId="37" borderId="78" applyNumberFormat="0" applyAlignment="0" applyProtection="0"/>
    <xf numFmtId="0" fontId="10" fillId="0" borderId="0" applyNumberFormat="0" applyFill="0" applyBorder="0" applyAlignment="0" applyProtection="0"/>
    <xf numFmtId="0" fontId="4" fillId="38" borderId="79" applyNumberFormat="0" applyFont="0" applyAlignment="0" applyProtection="0"/>
    <xf numFmtId="0" fontId="62" fillId="0" borderId="0" applyNumberFormat="0" applyFill="0" applyBorder="0" applyAlignment="0" applyProtection="0"/>
    <xf numFmtId="0" fontId="1" fillId="0" borderId="80" applyNumberFormat="0" applyFill="0" applyAlignment="0" applyProtection="0"/>
    <xf numFmtId="0" fontId="20"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20"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20" fillId="47"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20"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20"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20" fillId="59" borderId="0" applyNumberFormat="0" applyBorder="0" applyAlignment="0" applyProtection="0"/>
    <xf numFmtId="0" fontId="4" fillId="60"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166" fontId="4" fillId="0" borderId="0" applyFont="0" applyFill="0" applyBorder="0" applyAlignment="0" applyProtection="0"/>
    <xf numFmtId="0" fontId="65" fillId="0" borderId="0" applyNumberFormat="0" applyFill="0" applyBorder="0" applyAlignment="0" applyProtection="0">
      <alignment vertical="top"/>
      <protection locked="0"/>
    </xf>
    <xf numFmtId="0" fontId="64" fillId="0" borderId="0" applyFill="0" applyBorder="0"/>
    <xf numFmtId="0" fontId="36" fillId="0" borderId="0"/>
    <xf numFmtId="0" fontId="36" fillId="0" borderId="0"/>
    <xf numFmtId="9" fontId="36" fillId="0" borderId="0" applyFont="0" applyFill="0" applyBorder="0" applyAlignment="0" applyProtection="0"/>
    <xf numFmtId="166" fontId="36" fillId="0" borderId="0" applyFont="0" applyFill="0" applyBorder="0" applyAlignment="0" applyProtection="0"/>
    <xf numFmtId="0" fontId="66" fillId="0" borderId="0" applyNumberFormat="0" applyFill="0" applyBorder="0" applyAlignment="0" applyProtection="0">
      <alignment vertical="top"/>
      <protection locked="0"/>
    </xf>
    <xf numFmtId="166" fontId="36" fillId="0" borderId="0" applyFont="0" applyFill="0" applyBorder="0" applyAlignment="0" applyProtection="0"/>
    <xf numFmtId="166" fontId="36" fillId="0" borderId="0" applyFon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67" fillId="0" borderId="0"/>
    <xf numFmtId="0" fontId="36" fillId="0" borderId="0"/>
    <xf numFmtId="0" fontId="38" fillId="0" borderId="72" applyNumberFormat="0" applyFill="0" applyAlignment="0" applyProtection="0"/>
    <xf numFmtId="182" fontId="4" fillId="0" borderId="0" applyFont="0" applyFill="0" applyBorder="0" applyAlignment="0" applyProtection="0"/>
    <xf numFmtId="0" fontId="70" fillId="0" borderId="0" applyNumberFormat="0" applyFill="0" applyBorder="0" applyAlignment="0" applyProtection="0"/>
    <xf numFmtId="0" fontId="36" fillId="64" borderId="0" applyNumberFormat="0"/>
    <xf numFmtId="0" fontId="36" fillId="64" borderId="0" applyNumberFormat="0"/>
    <xf numFmtId="0" fontId="36" fillId="64" borderId="0" applyNumberFormat="0"/>
    <xf numFmtId="0" fontId="36" fillId="64" borderId="0" applyNumberFormat="0"/>
    <xf numFmtId="0" fontId="36" fillId="64" borderId="0" applyNumberFormat="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6" fillId="87" borderId="0" applyNumberFormat="0" applyBorder="0" applyAlignment="0">
      <alignment vertical="center"/>
    </xf>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79" fontId="70"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0" fillId="0" borderId="0" applyFont="0" applyFill="0" applyBorder="0" applyAlignment="0" applyProtection="0"/>
    <xf numFmtId="3" fontId="70" fillId="0" borderId="0"/>
    <xf numFmtId="0" fontId="36" fillId="91" borderId="0" applyNumberFormat="0">
      <alignment vertical="center"/>
      <protection locked="0"/>
    </xf>
    <xf numFmtId="170" fontId="99" fillId="0" borderId="0"/>
    <xf numFmtId="0" fontId="36" fillId="63"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4" fillId="0" borderId="0" applyNumberFormat="0"/>
    <xf numFmtId="0" fontId="36" fillId="69" borderId="0" applyNumberFormat="0" applyBorder="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36" fillId="92" borderId="0" applyNumberFormat="0" applyBorder="0" applyAlignment="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4" fillId="0" borderId="0"/>
    <xf numFmtId="0" fontId="4" fillId="0" borderId="0"/>
    <xf numFmtId="0" fontId="36" fillId="0" borderId="0"/>
    <xf numFmtId="0" fontId="4" fillId="0" borderId="0"/>
    <xf numFmtId="0" fontId="36" fillId="0" borderId="0"/>
    <xf numFmtId="0" fontId="36" fillId="0" borderId="0"/>
    <xf numFmtId="0" fontId="36" fillId="0" borderId="0"/>
    <xf numFmtId="0" fontId="36"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0" fillId="0" borderId="0" applyNumberFormat="0" applyFill="0" applyBorder="0" applyAlignment="0" applyProtection="0"/>
    <xf numFmtId="0" fontId="90" fillId="0" borderId="0" applyNumberFormat="0" applyFill="0" applyBorder="0" applyAlignment="0" applyProtection="0"/>
    <xf numFmtId="0" fontId="4" fillId="0" borderId="0"/>
    <xf numFmtId="0" fontId="4" fillId="0" borderId="0"/>
    <xf numFmtId="0" fontId="4" fillId="0" borderId="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70" fillId="0" borderId="0" applyNumberFormat="0" applyFill="0" applyBorder="0" applyAlignment="0" applyProtection="0"/>
    <xf numFmtId="0" fontId="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9" fontId="72"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2" fillId="0" borderId="0" applyFont="0" applyFill="0" applyBorder="0" applyAlignment="0" applyProtection="0"/>
    <xf numFmtId="9" fontId="7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3" fontId="75" fillId="0" borderId="0"/>
    <xf numFmtId="0" fontId="36" fillId="64" borderId="0" applyNumberFormat="0"/>
    <xf numFmtId="0" fontId="36" fillId="80" borderId="0" applyNumberFormat="0" applyFont="0" applyBorder="0" applyAlignment="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6" fillId="64" borderId="0" applyNumberFormat="0"/>
    <xf numFmtId="0" fontId="36" fillId="64" borderId="0" applyNumberFormat="0"/>
    <xf numFmtId="0" fontId="36" fillId="89" borderId="89" applyNumberFormat="0">
      <alignment vertical="center"/>
      <protection locked="0"/>
    </xf>
    <xf numFmtId="2" fontId="36" fillId="93" borderId="0" applyNumberFormat="0" applyBorder="0"/>
    <xf numFmtId="0" fontId="36" fillId="69" borderId="95" applyNumberFormat="0" applyBorder="0">
      <alignment vertical="center"/>
    </xf>
    <xf numFmtId="9" fontId="36" fillId="0" borderId="0" applyFont="0" applyFill="0" applyBorder="0" applyAlignment="0" applyProtection="0"/>
    <xf numFmtId="0" fontId="36" fillId="64" borderId="0" applyNumberFormat="0"/>
    <xf numFmtId="0" fontId="4" fillId="0" borderId="4"/>
    <xf numFmtId="0" fontId="4" fillId="0" borderId="1"/>
    <xf numFmtId="0" fontId="4" fillId="0" borderId="3"/>
    <xf numFmtId="0" fontId="100" fillId="0" borderId="0"/>
    <xf numFmtId="0" fontId="100" fillId="0" borderId="0"/>
    <xf numFmtId="0" fontId="100" fillId="0" borderId="0">
      <alignment horizontal="right" vertical="center"/>
    </xf>
    <xf numFmtId="0" fontId="100" fillId="0" borderId="0">
      <alignment horizontal="right" vertical="center"/>
    </xf>
    <xf numFmtId="0" fontId="101" fillId="0" borderId="2">
      <alignment horizontal="center" vertical="top"/>
    </xf>
    <xf numFmtId="0" fontId="101" fillId="0" borderId="2">
      <alignment horizontal="center" vertical="top"/>
    </xf>
    <xf numFmtId="170" fontId="102" fillId="0" borderId="0">
      <alignment horizontal="left" vertical="center"/>
    </xf>
    <xf numFmtId="170" fontId="102" fillId="0" borderId="0">
      <alignment horizontal="left" vertical="center"/>
    </xf>
    <xf numFmtId="0" fontId="102" fillId="0" borderId="0">
      <alignment horizontal="right" vertical="center"/>
    </xf>
    <xf numFmtId="0" fontId="102" fillId="0" borderId="0">
      <alignment horizontal="right" vertical="center"/>
    </xf>
    <xf numFmtId="180" fontId="102" fillId="0" borderId="13">
      <alignment horizontal="right" vertical="center"/>
    </xf>
    <xf numFmtId="180" fontId="102" fillId="0" borderId="13">
      <alignment horizontal="right" vertical="center"/>
    </xf>
    <xf numFmtId="180" fontId="100" fillId="0" borderId="13">
      <alignment horizontal="right" vertical="center"/>
    </xf>
    <xf numFmtId="180" fontId="100" fillId="0" borderId="13">
      <alignment horizontal="right" vertical="center"/>
    </xf>
    <xf numFmtId="171" fontId="100" fillId="0" borderId="13">
      <alignment horizontal="right" vertical="center"/>
    </xf>
    <xf numFmtId="180" fontId="103" fillId="0" borderId="13">
      <alignment horizontal="right" vertical="center"/>
    </xf>
    <xf numFmtId="171" fontId="103" fillId="0" borderId="13">
      <alignment horizontal="right" vertical="center"/>
    </xf>
    <xf numFmtId="171" fontId="102" fillId="0" borderId="13">
      <alignment horizontal="right" vertical="center"/>
    </xf>
    <xf numFmtId="0" fontId="104" fillId="0" borderId="14"/>
    <xf numFmtId="0" fontId="104" fillId="0" borderId="14"/>
    <xf numFmtId="0" fontId="105" fillId="0" borderId="13">
      <alignment horizontal="left" vertical="center"/>
    </xf>
    <xf numFmtId="0" fontId="4" fillId="0" borderId="2"/>
    <xf numFmtId="0" fontId="100" fillId="0" borderId="0">
      <alignment horizontal="left" vertical="center"/>
    </xf>
    <xf numFmtId="0" fontId="4" fillId="0" borderId="7"/>
    <xf numFmtId="0" fontId="102" fillId="0" borderId="0">
      <alignment horizontal="left" vertical="center"/>
    </xf>
    <xf numFmtId="0" fontId="100" fillId="0" borderId="0">
      <alignment horizontal="left" vertical="center"/>
    </xf>
    <xf numFmtId="0" fontId="100" fillId="0" borderId="0">
      <alignment horizontal="left"/>
    </xf>
    <xf numFmtId="0" fontId="102" fillId="0" borderId="0">
      <alignment horizontal="left"/>
    </xf>
    <xf numFmtId="0" fontId="106" fillId="0" borderId="6"/>
    <xf numFmtId="0" fontId="4" fillId="0" borderId="14"/>
    <xf numFmtId="0" fontId="4" fillId="0" borderId="7"/>
    <xf numFmtId="0" fontId="4" fillId="0" borderId="7"/>
    <xf numFmtId="0" fontId="107" fillId="0" borderId="0"/>
    <xf numFmtId="0" fontId="107" fillId="0" borderId="0">
      <alignment horizontal="right"/>
    </xf>
    <xf numFmtId="0" fontId="106" fillId="0" borderId="0">
      <alignment horizontal="left"/>
    </xf>
    <xf numFmtId="0" fontId="106" fillId="0" borderId="0">
      <alignment horizontal="right"/>
    </xf>
    <xf numFmtId="0" fontId="108" fillId="0" borderId="0">
      <alignment horizontal="left"/>
    </xf>
    <xf numFmtId="0" fontId="108" fillId="0" borderId="0">
      <alignment horizontal="right"/>
    </xf>
    <xf numFmtId="3" fontId="103" fillId="0" borderId="0">
      <alignment horizontal="right" vertical="center"/>
    </xf>
    <xf numFmtId="0" fontId="103" fillId="0" borderId="0">
      <alignment horizontal="right" vertical="center"/>
    </xf>
    <xf numFmtId="0" fontId="103" fillId="0" borderId="0">
      <alignment horizontal="left" vertical="center"/>
    </xf>
    <xf numFmtId="0" fontId="36" fillId="0" borderId="0"/>
    <xf numFmtId="181" fontId="4" fillId="0" borderId="5" applyFont="0" applyFill="0" applyAlignment="0" applyProtection="0"/>
    <xf numFmtId="0" fontId="4" fillId="0" borderId="0"/>
    <xf numFmtId="0" fontId="1" fillId="0" borderId="80" applyNumberFormat="0" applyFill="0" applyAlignment="0" applyProtection="0"/>
    <xf numFmtId="2" fontId="36" fillId="93" borderId="0" applyNumberFormat="0" applyBorder="0"/>
    <xf numFmtId="0" fontId="70" fillId="0" borderId="0" applyNumberFormat="0" applyFill="0" applyBorder="0" applyAlignment="0" applyProtection="0"/>
    <xf numFmtId="0" fontId="4" fillId="0" borderId="4"/>
    <xf numFmtId="0" fontId="4" fillId="0" borderId="1"/>
    <xf numFmtId="0" fontId="4" fillId="0" borderId="3"/>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166" fontId="70" fillId="0" borderId="0" applyFont="0" applyFill="0" applyBorder="0" applyAlignment="0" applyProtection="0"/>
    <xf numFmtId="0" fontId="109" fillId="0" borderId="0" applyNumberFormat="0" applyFill="0" applyBorder="0" applyAlignment="0" applyProtection="0"/>
    <xf numFmtId="0" fontId="111" fillId="0" borderId="72" applyNumberFormat="0" applyFill="0" applyAlignment="0" applyProtection="0"/>
    <xf numFmtId="0" fontId="112" fillId="0" borderId="73" applyNumberFormat="0" applyFill="0" applyAlignment="0" applyProtection="0"/>
    <xf numFmtId="0" fontId="113" fillId="0" borderId="74" applyNumberFormat="0" applyFill="0" applyAlignment="0" applyProtection="0"/>
    <xf numFmtId="0" fontId="113" fillId="0" borderId="0" applyNumberFormat="0" applyFill="0" applyBorder="0" applyAlignment="0" applyProtection="0"/>
    <xf numFmtId="0" fontId="114" fillId="32" borderId="0" applyNumberFormat="0" applyBorder="0" applyAlignment="0" applyProtection="0"/>
    <xf numFmtId="0" fontId="115" fillId="33" borderId="0" applyNumberFormat="0" applyBorder="0" applyAlignment="0" applyProtection="0"/>
    <xf numFmtId="0" fontId="116" fillId="34" borderId="0" applyNumberFormat="0" applyBorder="0" applyAlignment="0" applyProtection="0"/>
    <xf numFmtId="0" fontId="117" fillId="35" borderId="75" applyNumberFormat="0" applyAlignment="0" applyProtection="0"/>
    <xf numFmtId="0" fontId="118" fillId="36" borderId="76" applyNumberFormat="0" applyAlignment="0" applyProtection="0"/>
    <xf numFmtId="0" fontId="119" fillId="36" borderId="75" applyNumberFormat="0" applyAlignment="0" applyProtection="0"/>
    <xf numFmtId="0" fontId="120" fillId="0" borderId="77" applyNumberFormat="0" applyFill="0" applyAlignment="0" applyProtection="0"/>
    <xf numFmtId="0" fontId="121" fillId="37" borderId="78" applyNumberFormat="0" applyAlignment="0" applyProtection="0"/>
    <xf numFmtId="0" fontId="122" fillId="0" borderId="0" applyNumberFormat="0" applyFill="0" applyBorder="0" applyAlignment="0" applyProtection="0"/>
    <xf numFmtId="0" fontId="110" fillId="38" borderId="79" applyNumberFormat="0" applyFont="0" applyAlignment="0" applyProtection="0"/>
    <xf numFmtId="0" fontId="123" fillId="0" borderId="0" applyNumberFormat="0" applyFill="0" applyBorder="0" applyAlignment="0" applyProtection="0"/>
    <xf numFmtId="0" fontId="124" fillId="0" borderId="80" applyNumberFormat="0" applyFill="0" applyAlignment="0" applyProtection="0"/>
    <xf numFmtId="0" fontId="125" fillId="39" borderId="0" applyNumberFormat="0" applyBorder="0" applyAlignment="0" applyProtection="0"/>
    <xf numFmtId="0" fontId="110" fillId="40" borderId="0" applyNumberFormat="0" applyBorder="0" applyAlignment="0" applyProtection="0"/>
    <xf numFmtId="0" fontId="110" fillId="41" borderId="0" applyNumberFormat="0" applyBorder="0" applyAlignment="0" applyProtection="0"/>
    <xf numFmtId="0" fontId="125" fillId="42" borderId="0" applyNumberFormat="0" applyBorder="0" applyAlignment="0" applyProtection="0"/>
    <xf numFmtId="0" fontId="125" fillId="43" borderId="0" applyNumberFormat="0" applyBorder="0" applyAlignment="0" applyProtection="0"/>
    <xf numFmtId="0" fontId="110" fillId="44" borderId="0" applyNumberFormat="0" applyBorder="0" applyAlignment="0" applyProtection="0"/>
    <xf numFmtId="0" fontId="110" fillId="45" borderId="0" applyNumberFormat="0" applyBorder="0" applyAlignment="0" applyProtection="0"/>
    <xf numFmtId="0" fontId="125" fillId="46" borderId="0" applyNumberFormat="0" applyBorder="0" applyAlignment="0" applyProtection="0"/>
    <xf numFmtId="0" fontId="125" fillId="47" borderId="0" applyNumberFormat="0" applyBorder="0" applyAlignment="0" applyProtection="0"/>
    <xf numFmtId="0" fontId="110" fillId="48" borderId="0" applyNumberFormat="0" applyBorder="0" applyAlignment="0" applyProtection="0"/>
    <xf numFmtId="0" fontId="110"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10" fillId="52" borderId="0" applyNumberFormat="0" applyBorder="0" applyAlignment="0" applyProtection="0"/>
    <xf numFmtId="0" fontId="110" fillId="53" borderId="0" applyNumberFormat="0" applyBorder="0" applyAlignment="0" applyProtection="0"/>
    <xf numFmtId="0" fontId="125" fillId="54" borderId="0" applyNumberFormat="0" applyBorder="0" applyAlignment="0" applyProtection="0"/>
    <xf numFmtId="0" fontId="125" fillId="55" borderId="0" applyNumberFormat="0" applyBorder="0" applyAlignment="0" applyProtection="0"/>
    <xf numFmtId="0" fontId="110" fillId="56" borderId="0" applyNumberFormat="0" applyBorder="0" applyAlignment="0" applyProtection="0"/>
    <xf numFmtId="0" fontId="110" fillId="57" borderId="0" applyNumberFormat="0" applyBorder="0" applyAlignment="0" applyProtection="0"/>
    <xf numFmtId="0" fontId="125" fillId="58" borderId="0" applyNumberFormat="0" applyBorder="0" applyAlignment="0" applyProtection="0"/>
    <xf numFmtId="0" fontId="125" fillId="59" borderId="0" applyNumberFormat="0" applyBorder="0" applyAlignment="0" applyProtection="0"/>
    <xf numFmtId="0" fontId="110" fillId="60" borderId="0" applyNumberFormat="0" applyBorder="0" applyAlignment="0" applyProtection="0"/>
    <xf numFmtId="0" fontId="110" fillId="61" borderId="0" applyNumberFormat="0" applyBorder="0" applyAlignment="0" applyProtection="0"/>
    <xf numFmtId="0" fontId="125" fillId="62" borderId="0" applyNumberFormat="0" applyBorder="0" applyAlignment="0" applyProtection="0"/>
    <xf numFmtId="0" fontId="126" fillId="0" borderId="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4"/>
    <xf numFmtId="0" fontId="4" fillId="0" borderId="1"/>
    <xf numFmtId="0" fontId="4" fillId="0" borderId="3"/>
    <xf numFmtId="0" fontId="104" fillId="0" borderId="14"/>
    <xf numFmtId="0" fontId="104" fillId="0" borderId="14"/>
    <xf numFmtId="0" fontId="4" fillId="0" borderId="2"/>
    <xf numFmtId="0" fontId="4" fillId="0" borderId="7"/>
    <xf numFmtId="0" fontId="106" fillId="0" borderId="6"/>
    <xf numFmtId="0" fontId="4" fillId="0" borderId="14"/>
    <xf numFmtId="0" fontId="4" fillId="0" borderId="7"/>
    <xf numFmtId="0" fontId="4" fillId="0" borderId="7"/>
    <xf numFmtId="181" fontId="4" fillId="0" borderId="5" applyFont="0" applyFill="0" applyAlignment="0" applyProtection="0"/>
    <xf numFmtId="0" fontId="4" fillId="0" borderId="0"/>
    <xf numFmtId="0" fontId="4" fillId="0" borderId="4"/>
    <xf numFmtId="0" fontId="4" fillId="0" borderId="1"/>
    <xf numFmtId="0" fontId="4" fillId="0" borderId="3"/>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36" fillId="0" borderId="0"/>
    <xf numFmtId="177" fontId="51" fillId="0" borderId="0" applyBorder="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79" fontId="70"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1" fillId="0" borderId="0" applyFont="0" applyFill="0" applyBorder="0" applyAlignment="0" applyProtection="0"/>
    <xf numFmtId="179" fontId="70" fillId="0" borderId="0" applyFont="0" applyFill="0" applyBorder="0" applyAlignment="0" applyProtection="0"/>
    <xf numFmtId="166" fontId="70" fillId="0" borderId="0" applyFont="0" applyFill="0" applyBorder="0" applyAlignment="0" applyProtection="0"/>
    <xf numFmtId="0" fontId="4" fillId="0" borderId="0"/>
    <xf numFmtId="0" fontId="36" fillId="0" borderId="0"/>
    <xf numFmtId="0" fontId="4" fillId="0" borderId="0"/>
    <xf numFmtId="0" fontId="127" fillId="48" borderId="0" applyNumberFormat="0" applyBorder="0" applyAlignment="0" applyProtection="0"/>
    <xf numFmtId="0" fontId="127" fillId="0" borderId="0"/>
    <xf numFmtId="0" fontId="133" fillId="40" borderId="0" applyNumberFormat="0" applyBorder="0" applyAlignment="0" applyProtection="0"/>
    <xf numFmtId="0" fontId="67" fillId="0" borderId="0"/>
    <xf numFmtId="166" fontId="127" fillId="0" borderId="0" applyFont="0" applyFill="0" applyBorder="0" applyAlignment="0" applyProtection="0"/>
    <xf numFmtId="0" fontId="127" fillId="48" borderId="0" applyNumberFormat="0" applyBorder="0" applyAlignment="0" applyProtection="0"/>
    <xf numFmtId="44" fontId="4" fillId="0" borderId="0" applyFont="0" applyFill="0" applyBorder="0" applyAlignment="0" applyProtection="0"/>
    <xf numFmtId="44" fontId="36" fillId="0" borderId="0" applyFont="0" applyFill="0" applyBorder="0" applyAlignment="0" applyProtection="0"/>
    <xf numFmtId="0" fontId="138" fillId="0" borderId="0" applyNumberFormat="0" applyFill="0" applyBorder="0" applyAlignment="0" applyProtection="0"/>
    <xf numFmtId="166" fontId="127" fillId="0" borderId="0" applyFont="0" applyFill="0" applyBorder="0" applyAlignment="0" applyProtection="0"/>
    <xf numFmtId="9" fontId="127" fillId="0" borderId="0" applyFont="0" applyFill="0" applyBorder="0" applyAlignment="0" applyProtection="0"/>
    <xf numFmtId="0" fontId="127" fillId="44" borderId="0" applyNumberFormat="0" applyBorder="0" applyAlignment="0" applyProtection="0"/>
    <xf numFmtId="166" fontId="127" fillId="0" borderId="0" applyFont="0" applyFill="0" applyBorder="0" applyAlignment="0" applyProtection="0"/>
    <xf numFmtId="44" fontId="127" fillId="0" borderId="0" applyFont="0" applyFill="0" applyBorder="0" applyAlignment="0" applyProtection="0"/>
    <xf numFmtId="9" fontId="127" fillId="0" borderId="0" applyFont="0" applyFill="0" applyBorder="0" applyAlignment="0" applyProtection="0"/>
    <xf numFmtId="0" fontId="127" fillId="44" borderId="0" applyNumberFormat="0" applyBorder="0" applyAlignment="0" applyProtection="0"/>
    <xf numFmtId="0" fontId="127" fillId="44" borderId="0" applyNumberFormat="0" applyBorder="0" applyAlignment="0" applyProtection="0"/>
    <xf numFmtId="166" fontId="127" fillId="0" borderId="0" applyFont="0" applyFill="0" applyBorder="0" applyAlignment="0" applyProtection="0"/>
    <xf numFmtId="0" fontId="146" fillId="0" borderId="0" applyFill="0" applyBorder="0" applyProtection="0">
      <alignment horizontal="right" vertical="center"/>
    </xf>
    <xf numFmtId="0" fontId="63" fillId="0" borderId="0"/>
    <xf numFmtId="174" fontId="141"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7" fillId="52" borderId="0" applyNumberFormat="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44" fontId="36" fillId="0" borderId="0" applyFont="0" applyFill="0" applyBorder="0" applyAlignment="0" applyProtection="0"/>
    <xf numFmtId="166" fontId="36" fillId="0" borderId="0" applyFont="0" applyFill="0" applyBorder="0" applyAlignment="0" applyProtection="0"/>
    <xf numFmtId="0" fontId="33" fillId="0" borderId="0"/>
    <xf numFmtId="0" fontId="64" fillId="0" borderId="0" applyFill="0" applyBorder="0"/>
    <xf numFmtId="0" fontId="131" fillId="0" borderId="1" applyProtection="0">
      <alignment horizontal="left" vertical="center"/>
    </xf>
    <xf numFmtId="0" fontId="139" fillId="0" borderId="0" applyNumberFormat="0" applyFill="0" applyBorder="0" applyAlignment="0" applyProtection="0">
      <alignment vertical="top"/>
      <protection locked="0"/>
    </xf>
    <xf numFmtId="0" fontId="127" fillId="0" borderId="0"/>
    <xf numFmtId="0" fontId="127" fillId="40" borderId="0" applyNumberFormat="0" applyBorder="0" applyAlignment="0" applyProtection="0"/>
    <xf numFmtId="0" fontId="127" fillId="52" borderId="0" applyNumberFormat="0" applyBorder="0" applyAlignment="0" applyProtection="0"/>
    <xf numFmtId="166" fontId="127" fillId="0" borderId="0" applyFont="0" applyFill="0" applyBorder="0" applyAlignment="0" applyProtection="0"/>
    <xf numFmtId="166" fontId="127" fillId="0" borderId="0" applyFont="0" applyFill="0" applyBorder="0" applyAlignment="0" applyProtection="0"/>
    <xf numFmtId="0" fontId="127" fillId="0" borderId="0"/>
    <xf numFmtId="0" fontId="127" fillId="40" borderId="0" applyNumberFormat="0" applyBorder="0" applyAlignment="0" applyProtection="0"/>
    <xf numFmtId="166" fontId="127" fillId="0" borderId="0" applyFont="0" applyFill="0" applyBorder="0" applyAlignment="0" applyProtection="0"/>
    <xf numFmtId="166" fontId="127" fillId="0" borderId="0" applyFont="0" applyFill="0" applyBorder="0" applyAlignment="0" applyProtection="0"/>
    <xf numFmtId="0" fontId="145" fillId="0" borderId="0" applyFill="0" applyBorder="0" applyProtection="0">
      <alignment horizontal="right" vertical="center"/>
    </xf>
    <xf numFmtId="0" fontId="127" fillId="0" borderId="0"/>
    <xf numFmtId="0" fontId="4" fillId="2" borderId="97"/>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166" fontId="36" fillId="0" borderId="0" applyFont="0" applyFill="0" applyBorder="0" applyAlignment="0" applyProtection="0"/>
    <xf numFmtId="0" fontId="127" fillId="44" borderId="0" applyNumberFormat="0" applyBorder="0" applyAlignment="0" applyProtection="0"/>
    <xf numFmtId="166" fontId="36" fillId="0" borderId="0" applyFont="0" applyFill="0" applyBorder="0" applyAlignment="0" applyProtection="0"/>
    <xf numFmtId="0" fontId="130" fillId="0" borderId="72" applyNumberFormat="0" applyProtection="0">
      <alignment wrapText="1"/>
    </xf>
    <xf numFmtId="0" fontId="132" fillId="0" borderId="0" applyNumberFormat="0" applyFill="0" applyBorder="0" applyAlignment="0" applyProtection="0"/>
    <xf numFmtId="9" fontId="36" fillId="0" borderId="0" applyFont="0" applyFill="0" applyBorder="0" applyAlignment="0" applyProtection="0"/>
    <xf numFmtId="0" fontId="127" fillId="52" borderId="0" applyNumberFormat="0" applyBorder="0" applyAlignment="0" applyProtection="0"/>
    <xf numFmtId="0" fontId="36" fillId="0" borderId="0"/>
    <xf numFmtId="0" fontId="4" fillId="0" borderId="0"/>
    <xf numFmtId="182" fontId="4" fillId="0" borderId="0" applyFont="0" applyFill="0" applyBorder="0" applyAlignment="0" applyProtection="0"/>
    <xf numFmtId="0" fontId="127" fillId="0" borderId="0"/>
    <xf numFmtId="166" fontId="127" fillId="0" borderId="0" applyFont="0" applyFill="0" applyBorder="0" applyAlignment="0" applyProtection="0"/>
    <xf numFmtId="9" fontId="127" fillId="0" borderId="0" applyFont="0" applyFill="0" applyBorder="0" applyAlignment="0" applyProtection="0"/>
    <xf numFmtId="166" fontId="127" fillId="0" borderId="0" applyFont="0" applyFill="0" applyBorder="0" applyAlignment="0" applyProtection="0"/>
    <xf numFmtId="0" fontId="127" fillId="0" borderId="0"/>
    <xf numFmtId="166" fontId="127" fillId="0" borderId="0" applyFont="0" applyFill="0" applyBorder="0" applyAlignment="0" applyProtection="0"/>
    <xf numFmtId="0" fontId="127" fillId="48" borderId="0" applyNumberFormat="0" applyBorder="0" applyAlignment="0" applyProtection="0"/>
    <xf numFmtId="0" fontId="127" fillId="0" borderId="0"/>
    <xf numFmtId="166" fontId="127" fillId="0" borderId="0" applyFont="0" applyFill="0" applyBorder="0" applyAlignment="0" applyProtection="0"/>
    <xf numFmtId="0" fontId="127" fillId="44" borderId="0" applyNumberFormat="0" applyBorder="0" applyAlignment="0" applyProtection="0"/>
    <xf numFmtId="0" fontId="127" fillId="0" borderId="0"/>
    <xf numFmtId="0" fontId="127" fillId="52" borderId="0" applyNumberFormat="0" applyBorder="0" applyAlignment="0" applyProtection="0"/>
    <xf numFmtId="9" fontId="127" fillId="0" borderId="0" applyFont="0" applyFill="0" applyBorder="0" applyAlignment="0" applyProtection="0"/>
    <xf numFmtId="166" fontId="127" fillId="0" borderId="0" applyFont="0" applyFill="0" applyBorder="0" applyAlignment="0" applyProtection="0"/>
    <xf numFmtId="44" fontId="127" fillId="0" borderId="0" applyFont="0" applyFill="0" applyBorder="0" applyAlignment="0" applyProtection="0"/>
    <xf numFmtId="0" fontId="127" fillId="52" borderId="0" applyNumberFormat="0" applyBorder="0" applyAlignment="0" applyProtection="0"/>
    <xf numFmtId="0" fontId="147" fillId="0" borderId="0" applyFill="0" applyBorder="0" applyProtection="0">
      <alignment horizontal="right" vertical="center"/>
    </xf>
    <xf numFmtId="0" fontId="109" fillId="0" borderId="0" applyNumberFormat="0" applyFill="0" applyBorder="0" applyAlignment="0" applyProtection="0"/>
    <xf numFmtId="9" fontId="36" fillId="0" borderId="0" applyFont="0" applyFill="0" applyBorder="0" applyAlignment="0" applyProtection="0"/>
    <xf numFmtId="0" fontId="4" fillId="0" borderId="0"/>
    <xf numFmtId="0" fontId="127" fillId="0" borderId="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44" fontId="36" fillId="0" borderId="0" applyFont="0" applyFill="0" applyBorder="0" applyAlignment="0" applyProtection="0"/>
    <xf numFmtId="166" fontId="36" fillId="0" borderId="0" applyFont="0" applyFill="0" applyBorder="0" applyAlignment="0" applyProtection="0"/>
    <xf numFmtId="166" fontId="4" fillId="0" borderId="0" applyFont="0" applyFill="0" applyBorder="0" applyAlignment="0" applyProtection="0"/>
    <xf numFmtId="0" fontId="133" fillId="52" borderId="0" applyNumberFormat="0" applyBorder="0" applyAlignment="0" applyProtection="0"/>
    <xf numFmtId="0" fontId="133" fillId="44" borderId="0" applyNumberFormat="0" applyBorder="0" applyAlignment="0" applyProtection="0"/>
    <xf numFmtId="166" fontId="4" fillId="0" borderId="0" applyFont="0" applyFill="0" applyBorder="0" applyAlignment="0" applyProtection="0"/>
    <xf numFmtId="9" fontId="33" fillId="0" borderId="0" applyFont="0" applyFill="0" applyBorder="0" applyAlignment="0"/>
    <xf numFmtId="0" fontId="129" fillId="0" borderId="0" applyNumberFormat="0">
      <alignment horizontal="center" vertical="center"/>
    </xf>
    <xf numFmtId="165" fontId="4" fillId="0" borderId="0" applyFont="0" applyFill="0" applyBorder="0" applyAlignment="0" applyProtection="0"/>
    <xf numFmtId="182" fontId="4" fillId="0" borderId="0" applyFont="0" applyFill="0" applyBorder="0" applyAlignment="0" applyProtection="0"/>
    <xf numFmtId="44" fontId="127" fillId="0" borderId="0" applyFont="0" applyFill="0" applyBorder="0" applyAlignment="0" applyProtection="0"/>
    <xf numFmtId="0" fontId="127" fillId="0" borderId="0"/>
    <xf numFmtId="0" fontId="127" fillId="44" borderId="0" applyNumberFormat="0" applyBorder="0" applyAlignment="0" applyProtection="0"/>
    <xf numFmtId="0" fontId="127" fillId="44" borderId="0" applyNumberFormat="0" applyBorder="0" applyAlignment="0" applyProtection="0"/>
    <xf numFmtId="0" fontId="127" fillId="0" borderId="0"/>
    <xf numFmtId="44" fontId="127" fillId="0" borderId="0" applyFont="0" applyFill="0" applyBorder="0" applyAlignment="0" applyProtection="0"/>
    <xf numFmtId="0" fontId="127" fillId="0" borderId="0"/>
    <xf numFmtId="0" fontId="127" fillId="0" borderId="0"/>
    <xf numFmtId="0" fontId="127" fillId="48" borderId="0" applyNumberFormat="0" applyBorder="0" applyAlignment="0" applyProtection="0"/>
    <xf numFmtId="174" fontId="144"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49" fontId="135" fillId="0" borderId="0" applyFill="0" applyBorder="0" applyProtection="0">
      <alignment horizontal="right" vertical="center"/>
    </xf>
    <xf numFmtId="44" fontId="36" fillId="0" borderId="0" applyFont="0" applyFill="0" applyBorder="0" applyAlignment="0" applyProtection="0"/>
    <xf numFmtId="166" fontId="127" fillId="0" borderId="0" applyFont="0" applyFill="0" applyBorder="0" applyAlignment="0" applyProtection="0"/>
    <xf numFmtId="0" fontId="127" fillId="40" borderId="0" applyNumberFormat="0" applyBorder="0" applyAlignment="0" applyProtection="0"/>
    <xf numFmtId="0" fontId="65" fillId="0" borderId="0" applyNumberFormat="0" applyFill="0" applyBorder="0" applyAlignment="0" applyProtection="0">
      <alignment vertical="top"/>
      <protection locked="0"/>
    </xf>
    <xf numFmtId="0" fontId="138" fillId="0" borderId="0" applyNumberFormat="0" applyFill="0" applyBorder="0" applyAlignment="0" applyProtection="0"/>
    <xf numFmtId="174" fontId="134" fillId="0" borderId="0" applyFill="0" applyProtection="0">
      <alignment horizontal="right" vertical="center"/>
    </xf>
    <xf numFmtId="0" fontId="137" fillId="0" borderId="0" applyFill="0" applyBorder="0" applyProtection="0">
      <alignment horizontal="right" vertical="center"/>
    </xf>
    <xf numFmtId="0" fontId="133" fillId="48" borderId="0" applyNumberFormat="0" applyBorder="0" applyAlignment="0" applyProtection="0"/>
    <xf numFmtId="44" fontId="127" fillId="0" borderId="0" applyFont="0" applyFill="0" applyBorder="0" applyAlignment="0" applyProtection="0"/>
    <xf numFmtId="0" fontId="4" fillId="0" borderId="0"/>
    <xf numFmtId="166" fontId="127" fillId="0" borderId="0" applyFont="0" applyFill="0" applyBorder="0" applyAlignment="0" applyProtection="0"/>
    <xf numFmtId="0" fontId="127" fillId="0" borderId="0"/>
    <xf numFmtId="0" fontId="127" fillId="40" borderId="0" applyNumberFormat="0" applyBorder="0" applyAlignment="0" applyProtection="0"/>
    <xf numFmtId="0" fontId="127" fillId="40" borderId="0" applyNumberFormat="0" applyBorder="0" applyAlignment="0" applyProtection="0"/>
    <xf numFmtId="0" fontId="127" fillId="52" borderId="0" applyNumberFormat="0" applyBorder="0" applyAlignment="0" applyProtection="0"/>
    <xf numFmtId="166" fontId="127" fillId="0" borderId="0" applyFont="0" applyFill="0" applyBorder="0" applyAlignment="0" applyProtection="0"/>
    <xf numFmtId="44" fontId="127" fillId="0" borderId="0" applyFont="0" applyFill="0" applyBorder="0" applyAlignment="0" applyProtection="0"/>
    <xf numFmtId="0" fontId="127" fillId="0" borderId="0"/>
    <xf numFmtId="0" fontId="127" fillId="44" borderId="0" applyNumberFormat="0" applyBorder="0" applyAlignment="0" applyProtection="0"/>
    <xf numFmtId="9" fontId="4" fillId="0" borderId="0" applyFont="0" applyFill="0" applyBorder="0" applyAlignment="0" applyProtection="0"/>
    <xf numFmtId="0" fontId="143" fillId="0" borderId="0">
      <alignment horizontal="right" vertical="center"/>
    </xf>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44" fontId="127" fillId="0" borderId="0" applyFont="0" applyFill="0" applyBorder="0" applyAlignment="0" applyProtection="0"/>
    <xf numFmtId="166" fontId="36" fillId="0" borderId="0" applyFont="0" applyFill="0" applyBorder="0" applyAlignment="0" applyProtection="0"/>
    <xf numFmtId="166" fontId="4" fillId="0" borderId="0" applyFont="0" applyFill="0" applyBorder="0" applyAlignment="0" applyProtection="0"/>
    <xf numFmtId="166" fontId="36" fillId="0" borderId="0" applyFont="0" applyFill="0" applyBorder="0" applyAlignment="0" applyProtection="0"/>
    <xf numFmtId="0" fontId="136" fillId="0" borderId="73" applyNumberFormat="0" applyFill="0" applyAlignment="0" applyProtection="0"/>
    <xf numFmtId="182" fontId="4" fillId="0" borderId="0" applyFont="0" applyFill="0" applyBorder="0" applyAlignment="0" applyProtection="0"/>
    <xf numFmtId="0" fontId="2" fillId="0" borderId="0"/>
    <xf numFmtId="0" fontId="127" fillId="52" borderId="0" applyNumberFormat="0" applyBorder="0" applyAlignment="0" applyProtection="0"/>
    <xf numFmtId="0" fontId="127" fillId="0" borderId="0"/>
    <xf numFmtId="9" fontId="127" fillId="0" borderId="0" applyFont="0" applyFill="0" applyBorder="0" applyAlignment="0" applyProtection="0"/>
    <xf numFmtId="166" fontId="127" fillId="0" borderId="0" applyFont="0" applyFill="0" applyBorder="0" applyAlignment="0" applyProtection="0"/>
    <xf numFmtId="166" fontId="127" fillId="0" borderId="0" applyFont="0" applyFill="0" applyBorder="0" applyAlignment="0" applyProtection="0"/>
    <xf numFmtId="166" fontId="127" fillId="0" borderId="0" applyFont="0" applyFill="0" applyBorder="0" applyAlignment="0" applyProtection="0"/>
    <xf numFmtId="9" fontId="127" fillId="0" borderId="0" applyFont="0" applyFill="0" applyBorder="0" applyAlignment="0" applyProtection="0"/>
    <xf numFmtId="0" fontId="127" fillId="40" borderId="0" applyNumberFormat="0" applyBorder="0" applyAlignment="0" applyProtection="0"/>
    <xf numFmtId="9" fontId="127" fillId="0" borderId="0" applyFont="0" applyFill="0" applyBorder="0" applyAlignment="0" applyProtection="0"/>
    <xf numFmtId="9" fontId="36" fillId="0" borderId="0" applyFon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44" fontId="36" fillId="0" borderId="0" applyFont="0" applyFill="0" applyBorder="0" applyAlignment="0" applyProtection="0"/>
    <xf numFmtId="0" fontId="138" fillId="0" borderId="0" applyNumberFormat="0" applyFill="0" applyBorder="0" applyAlignment="0" applyProtection="0"/>
    <xf numFmtId="166" fontId="4" fillId="0" borderId="0" applyFont="0" applyFill="0" applyBorder="0" applyAlignment="0" applyProtection="0"/>
    <xf numFmtId="166" fontId="127" fillId="0" borderId="0" applyFont="0" applyFill="0" applyBorder="0" applyAlignment="0" applyProtection="0"/>
    <xf numFmtId="0" fontId="33" fillId="94" borderId="0" applyNumberFormat="0" applyFont="0" applyBorder="0" applyAlignment="0" applyProtection="0"/>
    <xf numFmtId="0" fontId="128" fillId="0" borderId="0" applyNumberFormat="0" applyFill="0" applyBorder="0" applyAlignment="0" applyProtection="0"/>
    <xf numFmtId="0" fontId="127" fillId="52" borderId="0" applyNumberFormat="0" applyBorder="0" applyAlignment="0" applyProtection="0"/>
    <xf numFmtId="166" fontId="127" fillId="0" borderId="0" applyFont="0" applyFill="0" applyBorder="0" applyAlignment="0" applyProtection="0"/>
    <xf numFmtId="9" fontId="64" fillId="0" borderId="0" applyFont="0" applyFill="0" applyBorder="0" applyAlignment="0" applyProtection="0"/>
    <xf numFmtId="0" fontId="127" fillId="40" borderId="0" applyNumberFormat="0" applyBorder="0" applyAlignment="0" applyProtection="0"/>
    <xf numFmtId="9" fontId="4" fillId="0" borderId="0" applyFont="0" applyFill="0" applyBorder="0" applyAlignment="0" applyProtection="0"/>
    <xf numFmtId="166" fontId="127" fillId="0" borderId="0" applyFont="0" applyFill="0" applyBorder="0" applyAlignment="0" applyProtection="0"/>
    <xf numFmtId="44" fontId="127" fillId="0" borderId="0" applyFont="0" applyFill="0" applyBorder="0" applyAlignment="0" applyProtection="0"/>
    <xf numFmtId="166" fontId="127" fillId="0" borderId="0" applyFont="0" applyFill="0" applyBorder="0" applyAlignment="0" applyProtection="0"/>
    <xf numFmtId="9" fontId="127" fillId="0" borderId="0" applyFont="0" applyFill="0" applyBorder="0" applyAlignment="0" applyProtection="0"/>
    <xf numFmtId="0"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166" fontId="127" fillId="0" borderId="0" applyFont="0" applyFill="0" applyBorder="0" applyAlignment="0" applyProtection="0"/>
    <xf numFmtId="0" fontId="127" fillId="40" borderId="0" applyNumberFormat="0" applyBorder="0" applyAlignment="0" applyProtection="0"/>
    <xf numFmtId="174" fontId="142"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40" fillId="0" borderId="0" applyNumberFormat="0" applyFill="0" applyBorder="0" applyAlignment="0" applyProtection="0">
      <alignment vertical="top"/>
      <protection locked="0"/>
    </xf>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44" fontId="36" fillId="0" borderId="0" applyFont="0" applyFill="0" applyBorder="0" applyAlignment="0" applyProtection="0"/>
    <xf numFmtId="166" fontId="36" fillId="0" borderId="0" applyFont="0" applyFill="0" applyBorder="0" applyAlignment="0" applyProtection="0"/>
    <xf numFmtId="0" fontId="127" fillId="48" borderId="0" applyNumberFormat="0" applyBorder="0" applyAlignment="0" applyProtection="0"/>
    <xf numFmtId="0" fontId="129" fillId="0" borderId="1" applyNumberFormat="0">
      <alignment horizontal="left" vertical="center"/>
    </xf>
    <xf numFmtId="0" fontId="151" fillId="16" borderId="0" applyNumberFormat="0" applyProtection="0">
      <alignment vertical="center"/>
    </xf>
    <xf numFmtId="0" fontId="151" fillId="95" borderId="0" applyNumberFormat="0" applyProtection="0">
      <alignment vertical="center"/>
    </xf>
    <xf numFmtId="0" fontId="152" fillId="17" borderId="0" applyNumberFormat="0" applyProtection="0">
      <alignment vertical="center"/>
    </xf>
    <xf numFmtId="0" fontId="153" fillId="0" borderId="89" applyNumberFormat="0" applyFill="0" applyProtection="0">
      <alignment horizontal="center" vertical="center"/>
    </xf>
    <xf numFmtId="0" fontId="154" fillId="15" borderId="89" applyNumberFormat="0" applyProtection="0">
      <alignment horizontal="center" vertical="center"/>
    </xf>
  </cellStyleXfs>
  <cellXfs count="490">
    <xf numFmtId="0" fontId="0" fillId="0" borderId="0" xfId="0"/>
    <xf numFmtId="9" fontId="0" fillId="0" borderId="0" xfId="0" applyNumberFormat="1"/>
    <xf numFmtId="0" fontId="0" fillId="0" borderId="0" xfId="0" quotePrefix="1"/>
    <xf numFmtId="0" fontId="2" fillId="0" borderId="0" xfId="0" applyFont="1"/>
    <xf numFmtId="2" fontId="2" fillId="0" borderId="0" xfId="0" applyNumberFormat="1" applyFont="1"/>
    <xf numFmtId="0" fontId="0" fillId="0" borderId="0" xfId="0" applyAlignment="1">
      <alignment horizontal="left" vertical="center"/>
    </xf>
    <xf numFmtId="0" fontId="3" fillId="0" borderId="0" xfId="0" applyFont="1"/>
    <xf numFmtId="0" fontId="1" fillId="0" borderId="0" xfId="0" applyFont="1"/>
    <xf numFmtId="0" fontId="1" fillId="2" borderId="0" xfId="0" applyFont="1" applyFill="1"/>
    <xf numFmtId="0" fontId="6" fillId="0" borderId="0" xfId="0" applyFont="1"/>
    <xf numFmtId="0" fontId="0" fillId="0" borderId="0" xfId="0" applyAlignment="1">
      <alignment wrapText="1"/>
    </xf>
    <xf numFmtId="0" fontId="6" fillId="0" borderId="0" xfId="0" applyFont="1" applyAlignment="1">
      <alignment wrapText="1"/>
    </xf>
    <xf numFmtId="0" fontId="0" fillId="3" borderId="0" xfId="0" applyFill="1"/>
    <xf numFmtId="0" fontId="1" fillId="2" borderId="0" xfId="0" applyFont="1" applyFill="1" applyAlignment="1">
      <alignment wrapText="1"/>
    </xf>
    <xf numFmtId="0" fontId="1" fillId="4" borderId="0" xfId="0" applyFont="1" applyFill="1"/>
    <xf numFmtId="0" fontId="7" fillId="0" borderId="0" xfId="0" applyFont="1"/>
    <xf numFmtId="0" fontId="0" fillId="5" borderId="0" xfId="0" applyFill="1"/>
    <xf numFmtId="0" fontId="1" fillId="5" borderId="0" xfId="0" applyFont="1" applyFill="1"/>
    <xf numFmtId="0" fontId="1" fillId="6" borderId="0" xfId="0" applyFont="1" applyFill="1"/>
    <xf numFmtId="0" fontId="0" fillId="6" borderId="0" xfId="0" applyFill="1"/>
    <xf numFmtId="0" fontId="0" fillId="7" borderId="0" xfId="0" applyFill="1"/>
    <xf numFmtId="0" fontId="5" fillId="7" borderId="0" xfId="0" applyFont="1" applyFill="1"/>
    <xf numFmtId="0" fontId="5" fillId="0" borderId="0" xfId="0" applyFont="1"/>
    <xf numFmtId="0" fontId="0" fillId="3" borderId="0" xfId="0" applyFill="1" applyAlignment="1">
      <alignment wrapText="1"/>
    </xf>
    <xf numFmtId="14" fontId="6" fillId="0" borderId="0" xfId="0" applyNumberFormat="1" applyFont="1" applyAlignment="1">
      <alignment horizontal="left"/>
    </xf>
    <xf numFmtId="0" fontId="1" fillId="2" borderId="1" xfId="0" applyFont="1" applyFill="1" applyBorder="1"/>
    <xf numFmtId="0" fontId="1" fillId="2" borderId="1" xfId="0" applyFont="1" applyFill="1" applyBorder="1" applyAlignment="1">
      <alignment horizontal="center"/>
    </xf>
    <xf numFmtId="0" fontId="10" fillId="0" borderId="0" xfId="0" applyFont="1"/>
    <xf numFmtId="0" fontId="2" fillId="3" borderId="0" xfId="0" applyFont="1" applyFill="1"/>
    <xf numFmtId="2" fontId="0" fillId="0" borderId="0" xfId="0" applyNumberFormat="1"/>
    <xf numFmtId="0" fontId="1" fillId="2" borderId="1" xfId="0" applyFont="1" applyFill="1" applyBorder="1" applyAlignment="1">
      <alignment wrapText="1"/>
    </xf>
    <xf numFmtId="0" fontId="3" fillId="2" borderId="1" xfId="0" applyFont="1" applyFill="1" applyBorder="1"/>
    <xf numFmtId="0" fontId="13" fillId="0" borderId="0" xfId="0" applyFont="1"/>
    <xf numFmtId="0" fontId="0" fillId="7" borderId="2" xfId="0" applyFill="1" applyBorder="1"/>
    <xf numFmtId="0" fontId="0" fillId="0" borderId="2" xfId="0" applyBorder="1"/>
    <xf numFmtId="0" fontId="1" fillId="8" borderId="1" xfId="0" applyFont="1" applyFill="1" applyBorder="1" applyAlignment="1">
      <alignment horizontal="center" wrapText="1"/>
    </xf>
    <xf numFmtId="0" fontId="6" fillId="8" borderId="1" xfId="0" applyFont="1" applyFill="1" applyBorder="1" applyAlignment="1">
      <alignment horizontal="center" wrapText="1"/>
    </xf>
    <xf numFmtId="0" fontId="1" fillId="8" borderId="3" xfId="0" applyFont="1" applyFill="1" applyBorder="1" applyAlignment="1">
      <alignment horizontal="center" wrapText="1"/>
    </xf>
    <xf numFmtId="0" fontId="0" fillId="0" borderId="0" xfId="0" applyAlignment="1">
      <alignment horizontal="center"/>
    </xf>
    <xf numFmtId="0" fontId="0" fillId="0" borderId="2" xfId="0" applyBorder="1" applyAlignment="1">
      <alignment horizontal="center"/>
    </xf>
    <xf numFmtId="0" fontId="6" fillId="0" borderId="2" xfId="0" applyFont="1" applyBorder="1" applyAlignment="1">
      <alignment wrapText="1"/>
    </xf>
    <xf numFmtId="0" fontId="1" fillId="8" borderId="1" xfId="0" applyFont="1" applyFill="1" applyBorder="1"/>
    <xf numFmtId="0" fontId="1" fillId="8" borderId="4" xfId="0" applyFont="1" applyFill="1" applyBorder="1"/>
    <xf numFmtId="0" fontId="1" fillId="8" borderId="1" xfId="0" applyFont="1" applyFill="1" applyBorder="1" applyAlignment="1">
      <alignment horizontal="center" vertical="center"/>
    </xf>
    <xf numFmtId="0" fontId="0" fillId="5" borderId="2" xfId="0" applyFill="1" applyBorder="1"/>
    <xf numFmtId="0" fontId="8" fillId="0" borderId="2" xfId="0" applyFont="1" applyBorder="1"/>
    <xf numFmtId="0" fontId="0" fillId="6" borderId="2" xfId="0" applyFill="1" applyBorder="1"/>
    <xf numFmtId="0" fontId="6" fillId="0" borderId="2" xfId="0" applyFont="1" applyBorder="1"/>
    <xf numFmtId="0" fontId="1" fillId="9" borderId="0" xfId="0" applyFont="1" applyFill="1"/>
    <xf numFmtId="0" fontId="0" fillId="3" borderId="2" xfId="0" applyFill="1" applyBorder="1"/>
    <xf numFmtId="9" fontId="0" fillId="3" borderId="0" xfId="2" applyFont="1" applyFill="1"/>
    <xf numFmtId="168" fontId="0" fillId="3" borderId="0" xfId="2" applyNumberFormat="1" applyFont="1" applyFill="1"/>
    <xf numFmtId="43" fontId="0" fillId="0" borderId="0" xfId="1" applyFont="1"/>
    <xf numFmtId="169" fontId="0" fillId="0" borderId="0" xfId="1" applyNumberFormat="1" applyFont="1"/>
    <xf numFmtId="167" fontId="0" fillId="0" borderId="0" xfId="1" applyNumberFormat="1" applyFont="1"/>
    <xf numFmtId="0" fontId="1" fillId="8" borderId="1" xfId="0" applyFont="1" applyFill="1" applyBorder="1" applyAlignment="1">
      <alignment wrapText="1"/>
    </xf>
    <xf numFmtId="0" fontId="6" fillId="8" borderId="1" xfId="0" applyFont="1" applyFill="1" applyBorder="1" applyAlignment="1">
      <alignment wrapText="1"/>
    </xf>
    <xf numFmtId="0" fontId="1" fillId="8" borderId="3" xfId="0" applyFont="1" applyFill="1" applyBorder="1" applyAlignment="1">
      <alignment wrapText="1"/>
    </xf>
    <xf numFmtId="9" fontId="0" fillId="0" borderId="0" xfId="2" applyFont="1"/>
    <xf numFmtId="0" fontId="1" fillId="10" borderId="1" xfId="0" applyFont="1" applyFill="1" applyBorder="1" applyAlignment="1">
      <alignment wrapText="1"/>
    </xf>
    <xf numFmtId="0" fontId="1" fillId="10" borderId="1" xfId="0" applyFont="1" applyFill="1" applyBorder="1" applyAlignment="1">
      <alignment horizontal="center" wrapText="1"/>
    </xf>
    <xf numFmtId="0" fontId="6" fillId="10" borderId="1" xfId="0" applyFont="1" applyFill="1" applyBorder="1" applyAlignment="1">
      <alignment horizontal="center" wrapText="1"/>
    </xf>
    <xf numFmtId="0" fontId="1" fillId="2" borderId="3" xfId="0" applyFont="1" applyFill="1" applyBorder="1"/>
    <xf numFmtId="0" fontId="2" fillId="3" borderId="2" xfId="0" applyFont="1" applyFill="1" applyBorder="1"/>
    <xf numFmtId="0" fontId="15" fillId="0" borderId="0" xfId="0" applyFont="1"/>
    <xf numFmtId="0" fontId="15" fillId="0" borderId="0" xfId="0" applyFont="1" applyAlignment="1">
      <alignment horizontal="center"/>
    </xf>
    <xf numFmtId="0" fontId="16" fillId="0" borderId="0" xfId="0" applyFont="1"/>
    <xf numFmtId="0" fontId="2" fillId="0" borderId="0" xfId="0" applyFont="1" applyAlignment="1">
      <alignment horizontal="center"/>
    </xf>
    <xf numFmtId="169" fontId="0" fillId="3" borderId="0" xfId="1" applyNumberFormat="1" applyFont="1" applyFill="1"/>
    <xf numFmtId="43" fontId="0" fillId="3" borderId="0" xfId="1" applyFont="1" applyFill="1"/>
    <xf numFmtId="0" fontId="11" fillId="0" borderId="0" xfId="3"/>
    <xf numFmtId="167" fontId="0" fillId="0" borderId="0" xfId="1" applyNumberFormat="1" applyFont="1" applyFill="1"/>
    <xf numFmtId="9" fontId="10" fillId="3" borderId="0" xfId="2" applyFont="1" applyFill="1"/>
    <xf numFmtId="0" fontId="10" fillId="0" borderId="0" xfId="0" applyFont="1" applyAlignment="1">
      <alignment wrapText="1"/>
    </xf>
    <xf numFmtId="0" fontId="18" fillId="0" borderId="0" xfId="0" applyFont="1"/>
    <xf numFmtId="0" fontId="1" fillId="4" borderId="1" xfId="0" applyFont="1" applyFill="1" applyBorder="1" applyAlignment="1">
      <alignment wrapText="1"/>
    </xf>
    <xf numFmtId="0" fontId="1" fillId="4" borderId="1" xfId="0" applyFont="1" applyFill="1" applyBorder="1"/>
    <xf numFmtId="0" fontId="6" fillId="4" borderId="1" xfId="0" applyFont="1" applyFill="1" applyBorder="1" applyAlignment="1">
      <alignment wrapText="1"/>
    </xf>
    <xf numFmtId="0" fontId="1" fillId="4" borderId="3" xfId="0" applyFont="1" applyFill="1" applyBorder="1"/>
    <xf numFmtId="0" fontId="1" fillId="4" borderId="1" xfId="0" applyFont="1" applyFill="1" applyBorder="1" applyAlignment="1">
      <alignment horizontal="center" vertical="center"/>
    </xf>
    <xf numFmtId="0" fontId="1" fillId="4" borderId="4" xfId="0" applyFont="1" applyFill="1" applyBorder="1"/>
    <xf numFmtId="1" fontId="0" fillId="0" borderId="0" xfId="0" applyNumberFormat="1" applyAlignment="1">
      <alignment horizontal="right"/>
    </xf>
    <xf numFmtId="9" fontId="0" fillId="0" borderId="0" xfId="2" applyFont="1" applyAlignment="1">
      <alignment horizontal="right"/>
    </xf>
    <xf numFmtId="9" fontId="10" fillId="0" borderId="0" xfId="2" applyFont="1" applyAlignment="1">
      <alignment horizontal="right"/>
    </xf>
    <xf numFmtId="43" fontId="0" fillId="0" borderId="0" xfId="1" applyFont="1" applyAlignment="1">
      <alignment horizontal="right"/>
    </xf>
    <xf numFmtId="9" fontId="10" fillId="0" borderId="0" xfId="2" applyFont="1" applyFill="1"/>
    <xf numFmtId="169" fontId="2" fillId="0" borderId="0" xfId="1" applyNumberFormat="1" applyFont="1" applyFill="1"/>
    <xf numFmtId="167" fontId="2" fillId="0" borderId="0" xfId="1" applyNumberFormat="1" applyFont="1" applyFill="1"/>
    <xf numFmtId="43" fontId="0" fillId="0" borderId="0" xfId="1" applyFont="1" applyFill="1"/>
    <xf numFmtId="169" fontId="0" fillId="0" borderId="0" xfId="1" applyNumberFormat="1" applyFont="1" applyFill="1"/>
    <xf numFmtId="167" fontId="1" fillId="12" borderId="0" xfId="1" applyNumberFormat="1" applyFont="1" applyFill="1"/>
    <xf numFmtId="0" fontId="12" fillId="13" borderId="0" xfId="0" applyFont="1" applyFill="1"/>
    <xf numFmtId="0" fontId="0" fillId="0" borderId="5" xfId="0" applyBorder="1"/>
    <xf numFmtId="0" fontId="14" fillId="9" borderId="6" xfId="0" applyFont="1" applyFill="1" applyBorder="1" applyAlignment="1">
      <alignment horizontal="center" textRotation="90" wrapText="1"/>
    </xf>
    <xf numFmtId="0" fontId="14" fillId="9" borderId="7" xfId="0" applyFont="1" applyFill="1" applyBorder="1" applyAlignment="1">
      <alignment horizontal="center" textRotation="90" wrapText="1"/>
    </xf>
    <xf numFmtId="0" fontId="0" fillId="6" borderId="8" xfId="0" applyFill="1" applyBorder="1"/>
    <xf numFmtId="0" fontId="0" fillId="6" borderId="9" xfId="0" applyFill="1" applyBorder="1"/>
    <xf numFmtId="0" fontId="0" fillId="3" borderId="10" xfId="0" applyFill="1" applyBorder="1"/>
    <xf numFmtId="0" fontId="0" fillId="3" borderId="11" xfId="0" applyFill="1" applyBorder="1"/>
    <xf numFmtId="0" fontId="0" fillId="3" borderId="12" xfId="0" applyFill="1" applyBorder="1"/>
    <xf numFmtId="0" fontId="0" fillId="3" borderId="13" xfId="0" applyFill="1" applyBorder="1"/>
    <xf numFmtId="0" fontId="0" fillId="3" borderId="4" xfId="0" applyFill="1" applyBorder="1"/>
    <xf numFmtId="0" fontId="0" fillId="3" borderId="1" xfId="0" applyFill="1" applyBorder="1"/>
    <xf numFmtId="0" fontId="0" fillId="3" borderId="3" xfId="0" applyFill="1" applyBorder="1"/>
    <xf numFmtId="0" fontId="6" fillId="15" borderId="0" xfId="0" applyFont="1" applyFill="1"/>
    <xf numFmtId="0" fontId="0" fillId="15" borderId="0" xfId="0" applyFill="1"/>
    <xf numFmtId="0" fontId="1" fillId="4" borderId="5" xfId="0" applyFont="1" applyFill="1" applyBorder="1"/>
    <xf numFmtId="0" fontId="0" fillId="3" borderId="5" xfId="0" applyFill="1" applyBorder="1" applyAlignment="1">
      <alignment horizontal="center" vertical="center" wrapText="1"/>
    </xf>
    <xf numFmtId="0" fontId="0" fillId="14" borderId="5" xfId="0" applyFill="1" applyBorder="1" applyAlignment="1">
      <alignment horizontal="center" vertical="center" wrapText="1"/>
    </xf>
    <xf numFmtId="0" fontId="0" fillId="0" borderId="5" xfId="0" applyBorder="1" applyAlignment="1">
      <alignment horizontal="center" vertical="center"/>
    </xf>
    <xf numFmtId="0" fontId="10" fillId="0" borderId="5" xfId="0" applyFont="1" applyBorder="1" applyAlignment="1">
      <alignment horizontal="center" vertical="center"/>
    </xf>
    <xf numFmtId="0" fontId="0" fillId="11" borderId="5" xfId="0" applyFill="1" applyBorder="1" applyAlignment="1">
      <alignment horizontal="center" vertical="center"/>
    </xf>
    <xf numFmtId="0" fontId="0" fillId="15" borderId="5" xfId="0" applyFill="1" applyBorder="1" applyAlignment="1">
      <alignment horizontal="left" vertical="center" wrapText="1"/>
    </xf>
    <xf numFmtId="9" fontId="0" fillId="6" borderId="0" xfId="0" applyNumberFormat="1" applyFill="1"/>
    <xf numFmtId="0" fontId="2" fillId="6" borderId="0" xfId="0" applyFont="1" applyFill="1"/>
    <xf numFmtId="0" fontId="2" fillId="5" borderId="0" xfId="0" applyFont="1" applyFill="1"/>
    <xf numFmtId="43" fontId="0" fillId="0" borderId="0" xfId="1" applyFont="1" applyFill="1" applyBorder="1"/>
    <xf numFmtId="43" fontId="0" fillId="3" borderId="0" xfId="1" applyFont="1" applyFill="1" applyBorder="1"/>
    <xf numFmtId="0" fontId="1" fillId="16" borderId="1" xfId="0" applyFont="1" applyFill="1" applyBorder="1"/>
    <xf numFmtId="0" fontId="5" fillId="16" borderId="1" xfId="0" applyFont="1" applyFill="1" applyBorder="1"/>
    <xf numFmtId="1" fontId="2" fillId="3" borderId="0" xfId="1" applyNumberFormat="1" applyFont="1" applyFill="1" applyBorder="1"/>
    <xf numFmtId="1" fontId="2" fillId="0" borderId="0" xfId="1" applyNumberFormat="1" applyFont="1" applyBorder="1"/>
    <xf numFmtId="166" fontId="0" fillId="0" borderId="0" xfId="0" applyNumberFormat="1"/>
    <xf numFmtId="9" fontId="0" fillId="3" borderId="0" xfId="0" applyNumberFormat="1" applyFill="1"/>
    <xf numFmtId="169" fontId="0" fillId="11" borderId="0" xfId="1" applyNumberFormat="1" applyFont="1" applyFill="1"/>
    <xf numFmtId="43" fontId="19" fillId="0" borderId="0" xfId="0" applyNumberFormat="1" applyFont="1"/>
    <xf numFmtId="0" fontId="19" fillId="0" borderId="5" xfId="0" applyFont="1" applyBorder="1" applyAlignment="1">
      <alignment horizontal="center" vertical="center" wrapText="1"/>
    </xf>
    <xf numFmtId="169" fontId="19" fillId="0" borderId="0" xfId="1" applyNumberFormat="1" applyFont="1"/>
    <xf numFmtId="168" fontId="0" fillId="0" borderId="0" xfId="0" applyNumberFormat="1"/>
    <xf numFmtId="1" fontId="0" fillId="0" borderId="0" xfId="1" applyNumberFormat="1" applyFont="1"/>
    <xf numFmtId="0" fontId="10" fillId="3" borderId="0" xfId="0" applyFont="1" applyFill="1"/>
    <xf numFmtId="0" fontId="0" fillId="0" borderId="0" xfId="0" applyAlignment="1">
      <alignment horizontal="left"/>
    </xf>
    <xf numFmtId="0" fontId="0" fillId="3" borderId="0" xfId="0" applyFill="1" applyAlignment="1">
      <alignment horizontal="right"/>
    </xf>
    <xf numFmtId="2" fontId="0" fillId="3" borderId="0" xfId="0" applyNumberFormat="1" applyFill="1"/>
    <xf numFmtId="167" fontId="0" fillId="3" borderId="0" xfId="1" applyNumberFormat="1" applyFont="1" applyFill="1"/>
    <xf numFmtId="0" fontId="21" fillId="0" borderId="0" xfId="0" applyFont="1" applyAlignment="1">
      <alignment horizontal="left"/>
    </xf>
    <xf numFmtId="0" fontId="22" fillId="0" borderId="0" xfId="0" applyFont="1" applyAlignment="1">
      <alignment horizontal="left"/>
    </xf>
    <xf numFmtId="0" fontId="23" fillId="0" borderId="0" xfId="0" applyFont="1" applyAlignment="1">
      <alignment horizontal="left"/>
    </xf>
    <xf numFmtId="0" fontId="24" fillId="0" borderId="1" xfId="0" applyFont="1" applyBorder="1"/>
    <xf numFmtId="0" fontId="24" fillId="0" borderId="1" xfId="0" applyFont="1" applyBorder="1" applyAlignment="1">
      <alignment horizontal="left"/>
    </xf>
    <xf numFmtId="0" fontId="24" fillId="0" borderId="0" xfId="0" applyFont="1"/>
    <xf numFmtId="0" fontId="25" fillId="0" borderId="0" xfId="0" applyFont="1"/>
    <xf numFmtId="171" fontId="24" fillId="0" borderId="0" xfId="0" applyNumberFormat="1" applyFont="1" applyAlignment="1">
      <alignment horizontal="right"/>
    </xf>
    <xf numFmtId="1" fontId="0" fillId="0" borderId="0" xfId="1" applyNumberFormat="1" applyFont="1" applyAlignment="1">
      <alignment horizontal="right"/>
    </xf>
    <xf numFmtId="167" fontId="0" fillId="0" borderId="0" xfId="1" applyNumberFormat="1" applyFont="1" applyAlignment="1">
      <alignment horizontal="right"/>
    </xf>
    <xf numFmtId="0" fontId="24" fillId="5" borderId="0" xfId="0" applyFont="1" applyFill="1"/>
    <xf numFmtId="0" fontId="26" fillId="0" borderId="0" xfId="0" applyFont="1"/>
    <xf numFmtId="168" fontId="26" fillId="0" borderId="0" xfId="0" applyNumberFormat="1" applyFont="1"/>
    <xf numFmtId="0" fontId="27" fillId="5" borderId="0" xfId="0" applyFont="1" applyFill="1"/>
    <xf numFmtId="0" fontId="1" fillId="3" borderId="0" xfId="0" applyFont="1" applyFill="1"/>
    <xf numFmtId="0" fontId="28" fillId="3" borderId="0" xfId="0" applyFont="1" applyFill="1"/>
    <xf numFmtId="0" fontId="0" fillId="4" borderId="1" xfId="0" applyFill="1" applyBorder="1"/>
    <xf numFmtId="169" fontId="2" fillId="3" borderId="0" xfId="1" applyNumberFormat="1" applyFont="1" applyFill="1"/>
    <xf numFmtId="167" fontId="2" fillId="3" borderId="0" xfId="1" applyNumberFormat="1" applyFont="1" applyFill="1"/>
    <xf numFmtId="167" fontId="2" fillId="0" borderId="0" xfId="1" applyNumberFormat="1" applyFont="1"/>
    <xf numFmtId="166" fontId="0" fillId="3" borderId="0" xfId="0" applyNumberFormat="1" applyFill="1"/>
    <xf numFmtId="43" fontId="0" fillId="0" borderId="0" xfId="0" applyNumberFormat="1"/>
    <xf numFmtId="169" fontId="29" fillId="0" borderId="0" xfId="1" applyNumberFormat="1" applyFont="1"/>
    <xf numFmtId="169" fontId="0" fillId="0" borderId="0" xfId="1" applyNumberFormat="1" applyFont="1" applyFill="1" applyBorder="1"/>
    <xf numFmtId="0" fontId="0" fillId="3" borderId="0" xfId="0" applyFill="1" applyAlignment="1">
      <alignment horizontal="left"/>
    </xf>
    <xf numFmtId="172" fontId="0" fillId="3" borderId="0" xfId="1" applyNumberFormat="1" applyFont="1" applyFill="1"/>
    <xf numFmtId="0" fontId="31" fillId="0" borderId="0" xfId="0" applyFont="1"/>
    <xf numFmtId="172" fontId="0" fillId="0" borderId="0" xfId="1" applyNumberFormat="1" applyFont="1"/>
    <xf numFmtId="169" fontId="10" fillId="0" borderId="0" xfId="1" applyNumberFormat="1" applyFont="1" applyFill="1"/>
    <xf numFmtId="43" fontId="2" fillId="0" borderId="0" xfId="0" applyNumberFormat="1" applyFont="1"/>
    <xf numFmtId="169" fontId="2" fillId="0" borderId="0" xfId="0" applyNumberFormat="1" applyFont="1"/>
    <xf numFmtId="0" fontId="1" fillId="12" borderId="0" xfId="0" applyFont="1" applyFill="1"/>
    <xf numFmtId="173" fontId="0" fillId="0" borderId="0" xfId="1" applyNumberFormat="1" applyFont="1"/>
    <xf numFmtId="9" fontId="2" fillId="0" borderId="0" xfId="2" applyFont="1"/>
    <xf numFmtId="9" fontId="2" fillId="3" borderId="0" xfId="0" applyNumberFormat="1" applyFont="1" applyFill="1"/>
    <xf numFmtId="0" fontId="6" fillId="3" borderId="0" xfId="0" applyFont="1" applyFill="1"/>
    <xf numFmtId="0" fontId="6" fillId="3" borderId="2" xfId="0" applyFont="1" applyFill="1" applyBorder="1"/>
    <xf numFmtId="167" fontId="2" fillId="0" borderId="0" xfId="0" applyNumberFormat="1" applyFont="1"/>
    <xf numFmtId="168" fontId="0" fillId="0" borderId="0" xfId="2" applyNumberFormat="1" applyFont="1" applyFill="1"/>
    <xf numFmtId="0" fontId="6" fillId="3" borderId="2" xfId="0" applyFont="1" applyFill="1" applyBorder="1" applyAlignment="1">
      <alignment wrapText="1"/>
    </xf>
    <xf numFmtId="0" fontId="0" fillId="3" borderId="2" xfId="0" applyFill="1" applyBorder="1" applyAlignment="1">
      <alignment wrapText="1"/>
    </xf>
    <xf numFmtId="168" fontId="26" fillId="0" borderId="0" xfId="2" applyNumberFormat="1" applyFont="1" applyFill="1"/>
    <xf numFmtId="169" fontId="0" fillId="10" borderId="0" xfId="1" applyNumberFormat="1" applyFont="1" applyFill="1"/>
    <xf numFmtId="0" fontId="0" fillId="10" borderId="5" xfId="0" applyFill="1" applyBorder="1" applyAlignment="1">
      <alignment horizontal="center" vertical="center" wrapText="1"/>
    </xf>
    <xf numFmtId="1" fontId="0" fillId="0" borderId="0" xfId="2" applyNumberFormat="1" applyFont="1" applyAlignment="1">
      <alignment horizontal="right"/>
    </xf>
    <xf numFmtId="0" fontId="21" fillId="0" borderId="0" xfId="0" applyFont="1"/>
    <xf numFmtId="167" fontId="32" fillId="0" borderId="0" xfId="1" applyNumberFormat="1" applyFont="1" applyFill="1"/>
    <xf numFmtId="168" fontId="10" fillId="3" borderId="0" xfId="2" applyNumberFormat="1" applyFont="1" applyFill="1"/>
    <xf numFmtId="0" fontId="11" fillId="3" borderId="0" xfId="3" applyFill="1" applyAlignment="1">
      <alignment horizontal="center"/>
    </xf>
    <xf numFmtId="0" fontId="11" fillId="3" borderId="0" xfId="3" applyFill="1"/>
    <xf numFmtId="0" fontId="20" fillId="7" borderId="0" xfId="0" applyFont="1" applyFill="1"/>
    <xf numFmtId="0" fontId="20" fillId="7" borderId="2" xfId="0" applyFont="1" applyFill="1" applyBorder="1"/>
    <xf numFmtId="0" fontId="1" fillId="15" borderId="1" xfId="0" applyFont="1" applyFill="1" applyBorder="1"/>
    <xf numFmtId="0" fontId="1" fillId="0" borderId="3" xfId="0" applyFont="1" applyBorder="1"/>
    <xf numFmtId="0" fontId="0" fillId="9" borderId="1" xfId="0" applyFill="1" applyBorder="1"/>
    <xf numFmtId="0" fontId="0" fillId="9" borderId="3" xfId="0" applyFill="1" applyBorder="1"/>
    <xf numFmtId="0" fontId="1" fillId="0" borderId="1" xfId="0" applyFont="1" applyBorder="1"/>
    <xf numFmtId="0" fontId="6" fillId="9" borderId="1" xfId="0" applyFont="1" applyFill="1" applyBorder="1"/>
    <xf numFmtId="0" fontId="6" fillId="9" borderId="3" xfId="0" applyFont="1" applyFill="1" applyBorder="1"/>
    <xf numFmtId="43" fontId="2" fillId="0" borderId="0" xfId="1" applyFont="1" applyFill="1"/>
    <xf numFmtId="0" fontId="0" fillId="4" borderId="1" xfId="0" applyFill="1" applyBorder="1" applyAlignment="1">
      <alignment textRotation="90" wrapText="1"/>
    </xf>
    <xf numFmtId="0" fontId="21" fillId="0" borderId="2" xfId="0" applyFont="1" applyBorder="1"/>
    <xf numFmtId="0" fontId="0" fillId="10" borderId="1" xfId="0" applyFill="1" applyBorder="1"/>
    <xf numFmtId="0" fontId="33" fillId="15" borderId="0" xfId="0" applyFont="1" applyFill="1" applyAlignment="1">
      <alignment horizontal="left" vertical="center" wrapText="1" readingOrder="1"/>
    </xf>
    <xf numFmtId="0" fontId="1" fillId="9" borderId="1" xfId="0" applyFont="1" applyFill="1" applyBorder="1"/>
    <xf numFmtId="0" fontId="1" fillId="9" borderId="3" xfId="0" applyFont="1" applyFill="1" applyBorder="1"/>
    <xf numFmtId="169" fontId="0" fillId="0" borderId="0" xfId="1" applyNumberFormat="1" applyFont="1" applyBorder="1"/>
    <xf numFmtId="9" fontId="2" fillId="0" borderId="0" xfId="2" applyFont="1" applyFill="1"/>
    <xf numFmtId="9" fontId="2" fillId="3" borderId="0" xfId="2" applyFont="1" applyFill="1"/>
    <xf numFmtId="9" fontId="2" fillId="3" borderId="0" xfId="2" applyFont="1" applyFill="1" applyBorder="1"/>
    <xf numFmtId="9" fontId="0" fillId="0" borderId="0" xfId="2" applyFont="1" applyBorder="1"/>
    <xf numFmtId="9" fontId="0" fillId="3" borderId="0" xfId="2" applyFont="1" applyFill="1" applyBorder="1"/>
    <xf numFmtId="0" fontId="34" fillId="15" borderId="0" xfId="0" applyFont="1" applyFill="1"/>
    <xf numFmtId="0" fontId="0" fillId="18" borderId="0" xfId="0" applyFill="1"/>
    <xf numFmtId="0" fontId="0" fillId="19" borderId="0" xfId="0" applyFill="1"/>
    <xf numFmtId="0" fontId="0" fillId="20" borderId="0" xfId="0" applyFill="1"/>
    <xf numFmtId="169" fontId="10" fillId="0" borderId="0" xfId="1" applyNumberFormat="1" applyFont="1"/>
    <xf numFmtId="9" fontId="10" fillId="0" borderId="0" xfId="2" applyFont="1"/>
    <xf numFmtId="0" fontId="1" fillId="9" borderId="4" xfId="0" applyFont="1" applyFill="1" applyBorder="1"/>
    <xf numFmtId="0" fontId="35" fillId="0" borderId="0" xfId="0" applyFont="1"/>
    <xf numFmtId="0" fontId="1" fillId="3" borderId="1" xfId="0" applyFont="1" applyFill="1" applyBorder="1"/>
    <xf numFmtId="0" fontId="0" fillId="12" borderId="0" xfId="0" applyFill="1"/>
    <xf numFmtId="0" fontId="0" fillId="0" borderId="1" xfId="0" applyBorder="1"/>
    <xf numFmtId="0" fontId="1" fillId="21" borderId="1" xfId="0" applyFont="1" applyFill="1" applyBorder="1"/>
    <xf numFmtId="169" fontId="26" fillId="0" borderId="0" xfId="1" applyNumberFormat="1" applyFont="1" applyFill="1"/>
    <xf numFmtId="0" fontId="0" fillId="0" borderId="12" xfId="0" applyBorder="1"/>
    <xf numFmtId="169" fontId="32" fillId="0" borderId="0" xfId="1" applyNumberFormat="1" applyFont="1" applyFill="1"/>
    <xf numFmtId="164" fontId="0" fillId="0" borderId="0" xfId="0" applyNumberFormat="1"/>
    <xf numFmtId="9" fontId="0" fillId="0" borderId="0" xfId="2" applyFont="1" applyFill="1"/>
    <xf numFmtId="169" fontId="0" fillId="17" borderId="0" xfId="1" applyNumberFormat="1" applyFont="1" applyFill="1"/>
    <xf numFmtId="167" fontId="1" fillId="0" borderId="0" xfId="1" applyNumberFormat="1" applyFont="1" applyFill="1"/>
    <xf numFmtId="172" fontId="1" fillId="0" borderId="0" xfId="1" applyNumberFormat="1" applyFont="1" applyFill="1"/>
    <xf numFmtId="43" fontId="1" fillId="12" borderId="0" xfId="1" applyFont="1" applyFill="1"/>
    <xf numFmtId="172" fontId="1" fillId="12" borderId="0" xfId="1" applyNumberFormat="1" applyFont="1" applyFill="1"/>
    <xf numFmtId="172" fontId="1" fillId="12" borderId="0" xfId="1" applyNumberFormat="1" applyFont="1" applyFill="1" applyAlignment="1">
      <alignment horizontal="left"/>
    </xf>
    <xf numFmtId="0" fontId="2" fillId="4" borderId="1" xfId="0" applyFont="1" applyFill="1" applyBorder="1" applyAlignment="1">
      <alignment textRotation="90" wrapText="1"/>
    </xf>
    <xf numFmtId="0" fontId="2" fillId="3" borderId="0" xfId="0" applyFont="1" applyFill="1" applyAlignment="1">
      <alignment wrapText="1"/>
    </xf>
    <xf numFmtId="9" fontId="2" fillId="0" borderId="0" xfId="0" applyNumberFormat="1" applyFont="1"/>
    <xf numFmtId="43" fontId="1" fillId="0" borderId="0" xfId="1" applyFont="1" applyFill="1"/>
    <xf numFmtId="0" fontId="0" fillId="0" borderId="0" xfId="1" applyNumberFormat="1" applyFont="1" applyFill="1"/>
    <xf numFmtId="9" fontId="0" fillId="9" borderId="0" xfId="2" applyFont="1" applyFill="1"/>
    <xf numFmtId="0" fontId="3" fillId="3" borderId="0" xfId="0" applyFont="1" applyFill="1"/>
    <xf numFmtId="167" fontId="0" fillId="0" borderId="0" xfId="1" applyNumberFormat="1" applyFont="1" applyFill="1" applyBorder="1"/>
    <xf numFmtId="9" fontId="0" fillId="0" borderId="0" xfId="2" applyFont="1" applyFill="1" applyBorder="1"/>
    <xf numFmtId="168" fontId="10" fillId="0" borderId="0" xfId="2" applyNumberFormat="1" applyFont="1" applyFill="1" applyBorder="1"/>
    <xf numFmtId="167" fontId="32" fillId="0" borderId="0" xfId="1" applyNumberFormat="1" applyFont="1" applyFill="1" applyBorder="1"/>
    <xf numFmtId="1" fontId="0" fillId="0" borderId="0" xfId="1" applyNumberFormat="1" applyFont="1" applyFill="1" applyBorder="1"/>
    <xf numFmtId="172" fontId="0" fillId="0" borderId="0" xfId="1" applyNumberFormat="1" applyFont="1" applyFill="1"/>
    <xf numFmtId="0" fontId="32" fillId="0" borderId="0" xfId="0" applyFont="1"/>
    <xf numFmtId="43" fontId="26" fillId="0" borderId="0" xfId="1" applyFont="1" applyFill="1"/>
    <xf numFmtId="9" fontId="0" fillId="10" borderId="0" xfId="2" applyFont="1" applyFill="1"/>
    <xf numFmtId="43" fontId="2" fillId="3" borderId="0" xfId="1" applyFont="1" applyFill="1"/>
    <xf numFmtId="0" fontId="8" fillId="3" borderId="2" xfId="0" applyFont="1" applyFill="1" applyBorder="1"/>
    <xf numFmtId="0" fontId="8" fillId="3" borderId="0" xfId="0" applyFont="1" applyFill="1"/>
    <xf numFmtId="0" fontId="8" fillId="0" borderId="0" xfId="0" applyFont="1"/>
    <xf numFmtId="2" fontId="0" fillId="3" borderId="0" xfId="1" applyNumberFormat="1" applyFont="1" applyFill="1" applyBorder="1"/>
    <xf numFmtId="43" fontId="10" fillId="3" borderId="0" xfId="1" applyFont="1" applyFill="1"/>
    <xf numFmtId="9" fontId="30" fillId="0" borderId="0" xfId="0" applyNumberFormat="1" applyFont="1"/>
    <xf numFmtId="4" fontId="0" fillId="0" borderId="0" xfId="0" applyNumberFormat="1"/>
    <xf numFmtId="169" fontId="30" fillId="0" borderId="0" xfId="1" applyNumberFormat="1" applyFont="1" applyFill="1"/>
    <xf numFmtId="169" fontId="30" fillId="0" borderId="0" xfId="1" applyNumberFormat="1" applyFont="1"/>
    <xf numFmtId="0" fontId="37" fillId="0" borderId="0" xfId="0" applyFont="1"/>
    <xf numFmtId="43" fontId="0" fillId="0" borderId="0" xfId="1" applyFont="1" applyBorder="1"/>
    <xf numFmtId="43" fontId="0" fillId="0" borderId="15" xfId="1" applyFont="1" applyBorder="1"/>
    <xf numFmtId="17" fontId="0" fillId="0" borderId="0" xfId="0" applyNumberFormat="1"/>
    <xf numFmtId="0" fontId="0" fillId="15" borderId="0" xfId="0" applyFill="1" applyAlignment="1">
      <alignment horizontal="left"/>
    </xf>
    <xf numFmtId="0" fontId="0" fillId="0" borderId="0" xfId="2" applyNumberFormat="1" applyFont="1" applyAlignment="1">
      <alignment horizontal="right"/>
    </xf>
    <xf numFmtId="0" fontId="11" fillId="3" borderId="0" xfId="3" applyFill="1" applyBorder="1"/>
    <xf numFmtId="10" fontId="0" fillId="3" borderId="0" xfId="0" applyNumberFormat="1" applyFill="1"/>
    <xf numFmtId="0" fontId="0" fillId="4" borderId="1" xfId="0" applyFill="1" applyBorder="1" applyAlignment="1">
      <alignment textRotation="90"/>
    </xf>
    <xf numFmtId="0" fontId="14" fillId="9" borderId="14" xfId="0" applyFont="1" applyFill="1" applyBorder="1" applyAlignment="1">
      <alignment horizontal="center" textRotation="90" wrapText="1"/>
    </xf>
    <xf numFmtId="167" fontId="0" fillId="0" borderId="0" xfId="0" applyNumberFormat="1"/>
    <xf numFmtId="173" fontId="0" fillId="0" borderId="0" xfId="1" applyNumberFormat="1" applyFont="1" applyFill="1" applyBorder="1"/>
    <xf numFmtId="2" fontId="0" fillId="0" borderId="0" xfId="1" applyNumberFormat="1" applyFont="1" applyFill="1" applyBorder="1"/>
    <xf numFmtId="0" fontId="10" fillId="3" borderId="2" xfId="0" applyFont="1" applyFill="1" applyBorder="1"/>
    <xf numFmtId="0" fontId="38" fillId="0" borderId="0" xfId="0" applyFont="1"/>
    <xf numFmtId="3" fontId="38" fillId="0" borderId="0" xfId="0" applyNumberFormat="1" applyFont="1"/>
    <xf numFmtId="0" fontId="39" fillId="0" borderId="0" xfId="0" applyFont="1"/>
    <xf numFmtId="0" fontId="36" fillId="0" borderId="0" xfId="0" applyFont="1"/>
    <xf numFmtId="0" fontId="40" fillId="0" borderId="0" xfId="0" applyFont="1"/>
    <xf numFmtId="3" fontId="40" fillId="0" borderId="0" xfId="0" applyNumberFormat="1" applyFont="1"/>
    <xf numFmtId="0" fontId="40" fillId="0" borderId="0" xfId="0" applyFont="1" applyAlignment="1">
      <alignment vertical="center"/>
    </xf>
    <xf numFmtId="3" fontId="40" fillId="0" borderId="0" xfId="0" applyNumberFormat="1" applyFont="1" applyAlignment="1">
      <alignment vertical="center"/>
    </xf>
    <xf numFmtId="0" fontId="41" fillId="22" borderId="16" xfId="0" applyFont="1" applyFill="1" applyBorder="1" applyAlignment="1">
      <alignment vertical="center"/>
    </xf>
    <xf numFmtId="0" fontId="41" fillId="22" borderId="17" xfId="0" applyFont="1" applyFill="1" applyBorder="1" applyAlignment="1">
      <alignment vertical="center"/>
    </xf>
    <xf numFmtId="0" fontId="41" fillId="22" borderId="18" xfId="0" applyFont="1" applyFill="1" applyBorder="1" applyAlignment="1">
      <alignment vertical="center"/>
    </xf>
    <xf numFmtId="0" fontId="41" fillId="24" borderId="16" xfId="0" applyFont="1" applyFill="1" applyBorder="1" applyAlignment="1">
      <alignment vertical="center"/>
    </xf>
    <xf numFmtId="0" fontId="41" fillId="24" borderId="17" xfId="0" applyFont="1" applyFill="1" applyBorder="1" applyAlignment="1">
      <alignment vertical="center"/>
    </xf>
    <xf numFmtId="0" fontId="41" fillId="24" borderId="18" xfId="0" applyFont="1" applyFill="1" applyBorder="1" applyAlignment="1">
      <alignment vertical="center"/>
    </xf>
    <xf numFmtId="0" fontId="42" fillId="25" borderId="16" xfId="0" applyFont="1" applyFill="1" applyBorder="1" applyAlignment="1">
      <alignment vertical="center"/>
    </xf>
    <xf numFmtId="0" fontId="42" fillId="25" borderId="18" xfId="0" applyFont="1" applyFill="1" applyBorder="1" applyAlignment="1">
      <alignment vertical="center"/>
    </xf>
    <xf numFmtId="0" fontId="36" fillId="0" borderId="0" xfId="0" applyFont="1" applyAlignment="1">
      <alignment vertical="center"/>
    </xf>
    <xf numFmtId="3" fontId="36" fillId="0" borderId="0" xfId="0" applyNumberFormat="1" applyFont="1" applyAlignment="1">
      <alignment vertical="center"/>
    </xf>
    <xf numFmtId="0" fontId="36" fillId="9" borderId="19" xfId="0" applyFont="1" applyFill="1" applyBorder="1" applyAlignment="1">
      <alignment horizontal="center" vertical="center"/>
    </xf>
    <xf numFmtId="0" fontId="36" fillId="9" borderId="20" xfId="0" applyFont="1" applyFill="1" applyBorder="1" applyAlignment="1">
      <alignment horizontal="center" vertical="center"/>
    </xf>
    <xf numFmtId="0" fontId="36" fillId="9" borderId="21" xfId="0" applyFont="1" applyFill="1" applyBorder="1" applyAlignment="1">
      <alignment horizontal="center" vertical="center"/>
    </xf>
    <xf numFmtId="0" fontId="36" fillId="6" borderId="19" xfId="0" applyFont="1" applyFill="1" applyBorder="1" applyAlignment="1">
      <alignment horizontal="center" vertical="center"/>
    </xf>
    <xf numFmtId="0" fontId="36" fillId="6" borderId="20" xfId="0" applyFont="1" applyFill="1" applyBorder="1" applyAlignment="1">
      <alignment horizontal="center" vertical="center"/>
    </xf>
    <xf numFmtId="0" fontId="36" fillId="6" borderId="21" xfId="0" applyFont="1" applyFill="1" applyBorder="1" applyAlignment="1">
      <alignment horizontal="center" vertical="center"/>
    </xf>
    <xf numFmtId="0" fontId="36" fillId="8" borderId="22" xfId="0" applyFont="1" applyFill="1" applyBorder="1" applyAlignment="1">
      <alignment horizontal="center" vertical="center"/>
    </xf>
    <xf numFmtId="0" fontId="36" fillId="8" borderId="23" xfId="0" applyFont="1" applyFill="1" applyBorder="1" applyAlignment="1">
      <alignment horizontal="center" vertical="center"/>
    </xf>
    <xf numFmtId="0" fontId="36" fillId="8" borderId="24" xfId="0" applyFont="1" applyFill="1" applyBorder="1" applyAlignment="1">
      <alignment horizontal="center" vertical="center"/>
    </xf>
    <xf numFmtId="0" fontId="36" fillId="3" borderId="19" xfId="0" applyFont="1" applyFill="1" applyBorder="1" applyAlignment="1">
      <alignment horizontal="center" vertical="center"/>
    </xf>
    <xf numFmtId="0" fontId="36" fillId="3" borderId="25" xfId="0" applyFont="1" applyFill="1" applyBorder="1" applyAlignment="1">
      <alignment horizontal="center" vertical="center"/>
    </xf>
    <xf numFmtId="0" fontId="36" fillId="23" borderId="23" xfId="0" applyFont="1" applyFill="1" applyBorder="1" applyAlignment="1">
      <alignment horizontal="center" vertical="center"/>
    </xf>
    <xf numFmtId="0" fontId="36" fillId="5" borderId="23" xfId="0" applyFont="1" applyFill="1" applyBorder="1" applyAlignment="1">
      <alignment horizontal="center" vertical="center"/>
    </xf>
    <xf numFmtId="0" fontId="33" fillId="0" borderId="0" xfId="0" applyFont="1" applyAlignment="1">
      <alignment vertical="center"/>
    </xf>
    <xf numFmtId="3" fontId="33" fillId="0" borderId="26" xfId="0" applyNumberFormat="1" applyFont="1" applyBorder="1" applyAlignment="1">
      <alignment horizontal="center" vertical="center"/>
    </xf>
    <xf numFmtId="0" fontId="33" fillId="9" borderId="27" xfId="0" applyFont="1" applyFill="1" applyBorder="1" applyAlignment="1">
      <alignment horizontal="center" vertical="center"/>
    </xf>
    <xf numFmtId="0" fontId="33" fillId="9" borderId="28" xfId="0" applyFont="1" applyFill="1" applyBorder="1" applyAlignment="1">
      <alignment horizontal="center" vertical="center"/>
    </xf>
    <xf numFmtId="0" fontId="33" fillId="9" borderId="29" xfId="0" applyFont="1" applyFill="1" applyBorder="1" applyAlignment="1">
      <alignment horizontal="center" vertical="center"/>
    </xf>
    <xf numFmtId="0" fontId="33" fillId="6" borderId="27" xfId="0" applyFont="1" applyFill="1" applyBorder="1" applyAlignment="1">
      <alignment horizontal="center" vertical="center"/>
    </xf>
    <xf numFmtId="0" fontId="33" fillId="6" borderId="28" xfId="0" applyFont="1" applyFill="1" applyBorder="1" applyAlignment="1">
      <alignment horizontal="center" vertical="center"/>
    </xf>
    <xf numFmtId="0" fontId="33" fillId="6" borderId="29" xfId="0" applyFont="1" applyFill="1" applyBorder="1" applyAlignment="1">
      <alignment horizontal="center" vertical="center"/>
    </xf>
    <xf numFmtId="0" fontId="33" fillId="8" borderId="30" xfId="0" applyFont="1" applyFill="1" applyBorder="1" applyAlignment="1">
      <alignment horizontal="center" vertical="center"/>
    </xf>
    <xf numFmtId="0" fontId="33" fillId="8" borderId="31" xfId="0" applyFont="1" applyFill="1" applyBorder="1" applyAlignment="1">
      <alignment horizontal="center" vertical="center"/>
    </xf>
    <xf numFmtId="0" fontId="33" fillId="8" borderId="32" xfId="0" applyFont="1" applyFill="1" applyBorder="1" applyAlignment="1">
      <alignment horizontal="center" vertical="center"/>
    </xf>
    <xf numFmtId="0" fontId="33" fillId="3" borderId="27" xfId="0" applyFont="1" applyFill="1" applyBorder="1" applyAlignment="1">
      <alignment horizontal="center" vertical="center"/>
    </xf>
    <xf numFmtId="0" fontId="33" fillId="3" borderId="33" xfId="0" applyFont="1" applyFill="1" applyBorder="1" applyAlignment="1">
      <alignment horizontal="center" vertical="center"/>
    </xf>
    <xf numFmtId="0" fontId="33" fillId="23" borderId="31" xfId="0" applyFont="1" applyFill="1" applyBorder="1" applyAlignment="1">
      <alignment horizontal="center" vertical="center"/>
    </xf>
    <xf numFmtId="0" fontId="33" fillId="5" borderId="31" xfId="0" applyFont="1" applyFill="1" applyBorder="1" applyAlignment="1">
      <alignment horizontal="center" vertical="center"/>
    </xf>
    <xf numFmtId="0" fontId="33" fillId="0" borderId="0" xfId="0" applyFont="1" applyAlignment="1">
      <alignment horizontal="center" vertical="center"/>
    </xf>
    <xf numFmtId="168" fontId="33" fillId="26" borderId="34" xfId="0" applyNumberFormat="1" applyFont="1" applyFill="1" applyBorder="1" applyAlignment="1">
      <alignment horizontal="right" vertical="center"/>
    </xf>
    <xf numFmtId="0" fontId="33" fillId="26" borderId="35" xfId="0" applyFont="1" applyFill="1" applyBorder="1" applyAlignment="1">
      <alignment vertical="center"/>
    </xf>
    <xf numFmtId="3" fontId="33" fillId="26" borderId="36" xfId="0" applyNumberFormat="1" applyFont="1" applyFill="1" applyBorder="1" applyAlignment="1">
      <alignment horizontal="right" vertical="center"/>
    </xf>
    <xf numFmtId="3" fontId="33" fillId="26" borderId="37" xfId="0" applyNumberFormat="1" applyFont="1" applyFill="1" applyBorder="1" applyAlignment="1">
      <alignment horizontal="right" vertical="center"/>
    </xf>
    <xf numFmtId="3" fontId="33" fillId="26" borderId="9" xfId="0" applyNumberFormat="1" applyFont="1" applyFill="1" applyBorder="1" applyAlignment="1">
      <alignment horizontal="right" vertical="center"/>
    </xf>
    <xf numFmtId="3" fontId="33" fillId="26" borderId="38" xfId="0" applyNumberFormat="1" applyFont="1" applyFill="1" applyBorder="1" applyAlignment="1">
      <alignment horizontal="right" vertical="center"/>
    </xf>
    <xf numFmtId="3" fontId="33" fillId="26" borderId="39" xfId="0" applyNumberFormat="1" applyFont="1" applyFill="1" applyBorder="1" applyAlignment="1">
      <alignment horizontal="right" vertical="center"/>
    </xf>
    <xf numFmtId="3" fontId="33" fillId="26" borderId="40" xfId="0" applyNumberFormat="1" applyFont="1" applyFill="1" applyBorder="1" applyAlignment="1">
      <alignment horizontal="right" vertical="center"/>
    </xf>
    <xf numFmtId="3" fontId="33" fillId="26" borderId="41" xfId="0" applyNumberFormat="1" applyFont="1" applyFill="1" applyBorder="1" applyAlignment="1">
      <alignment horizontal="right" vertical="center"/>
    </xf>
    <xf numFmtId="3" fontId="33" fillId="26" borderId="1" xfId="0" applyNumberFormat="1" applyFont="1" applyFill="1" applyBorder="1" applyAlignment="1">
      <alignment horizontal="right" vertical="center"/>
    </xf>
    <xf numFmtId="168" fontId="33" fillId="0" borderId="0" xfId="0" applyNumberFormat="1" applyFont="1" applyAlignment="1">
      <alignment horizontal="right" vertical="center"/>
    </xf>
    <xf numFmtId="0" fontId="43" fillId="27" borderId="42" xfId="0" applyFont="1" applyFill="1" applyBorder="1" applyAlignment="1">
      <alignment vertical="center"/>
    </xf>
    <xf numFmtId="0" fontId="33" fillId="0" borderId="13" xfId="0" applyFont="1" applyBorder="1" applyAlignment="1">
      <alignment vertical="center"/>
    </xf>
    <xf numFmtId="3" fontId="44" fillId="0" borderId="43" xfId="0" applyNumberFormat="1" applyFont="1" applyBorder="1" applyAlignment="1">
      <alignment horizontal="right" vertical="center"/>
    </xf>
    <xf numFmtId="168" fontId="44" fillId="9" borderId="44" xfId="0" applyNumberFormat="1" applyFont="1" applyFill="1" applyBorder="1" applyAlignment="1">
      <alignment horizontal="right" vertical="center"/>
    </xf>
    <xf numFmtId="168" fontId="33" fillId="12" borderId="45" xfId="0" applyNumberFormat="1" applyFont="1" applyFill="1" applyBorder="1" applyAlignment="1">
      <alignment horizontal="right" vertical="center"/>
    </xf>
    <xf numFmtId="168" fontId="44" fillId="9" borderId="8" xfId="0" applyNumberFormat="1" applyFont="1" applyFill="1" applyBorder="1" applyAlignment="1">
      <alignment horizontal="right" vertical="center"/>
    </xf>
    <xf numFmtId="168" fontId="44" fillId="9" borderId="46" xfId="0" applyNumberFormat="1" applyFont="1" applyFill="1" applyBorder="1" applyAlignment="1">
      <alignment horizontal="right" vertical="center"/>
    </xf>
    <xf numFmtId="168" fontId="44" fillId="6" borderId="47" xfId="0" applyNumberFormat="1" applyFont="1" applyFill="1" applyBorder="1" applyAlignment="1">
      <alignment horizontal="right" vertical="center"/>
    </xf>
    <xf numFmtId="168" fontId="44" fillId="6" borderId="45" xfId="0" applyNumberFormat="1" applyFont="1" applyFill="1" applyBorder="1" applyAlignment="1">
      <alignment horizontal="right" vertical="center"/>
    </xf>
    <xf numFmtId="168" fontId="44" fillId="6" borderId="46" xfId="0" applyNumberFormat="1" applyFont="1" applyFill="1" applyBorder="1" applyAlignment="1">
      <alignment horizontal="right" vertical="center"/>
    </xf>
    <xf numFmtId="168" fontId="44" fillId="8" borderId="42" xfId="0" applyNumberFormat="1" applyFont="1" applyFill="1" applyBorder="1" applyAlignment="1">
      <alignment horizontal="right" vertical="center"/>
    </xf>
    <xf numFmtId="168" fontId="44" fillId="8" borderId="43" xfId="0" applyNumberFormat="1" applyFont="1" applyFill="1" applyBorder="1" applyAlignment="1">
      <alignment horizontal="right" vertical="center"/>
    </xf>
    <xf numFmtId="168" fontId="44" fillId="8" borderId="48" xfId="0" applyNumberFormat="1" applyFont="1" applyFill="1" applyBorder="1" applyAlignment="1">
      <alignment horizontal="right" vertical="center"/>
    </xf>
    <xf numFmtId="168" fontId="44" fillId="3" borderId="47" xfId="0" applyNumberFormat="1" applyFont="1" applyFill="1" applyBorder="1" applyAlignment="1">
      <alignment horizontal="right" vertical="center"/>
    </xf>
    <xf numFmtId="168" fontId="44" fillId="3" borderId="49" xfId="0" applyNumberFormat="1" applyFont="1" applyFill="1" applyBorder="1" applyAlignment="1">
      <alignment horizontal="right" vertical="center"/>
    </xf>
    <xf numFmtId="168" fontId="44" fillId="23" borderId="43" xfId="0" applyNumberFormat="1" applyFont="1" applyFill="1" applyBorder="1" applyAlignment="1">
      <alignment horizontal="right" vertical="center"/>
    </xf>
    <xf numFmtId="168" fontId="44" fillId="5" borderId="50" xfId="0" applyNumberFormat="1" applyFont="1" applyFill="1" applyBorder="1" applyAlignment="1">
      <alignment horizontal="right" vertical="center"/>
    </xf>
    <xf numFmtId="168" fontId="45" fillId="0" borderId="0" xfId="0" applyNumberFormat="1" applyFont="1" applyAlignment="1">
      <alignment horizontal="right" vertical="center"/>
    </xf>
    <xf numFmtId="3" fontId="46" fillId="0" borderId="42" xfId="0" applyNumberFormat="1" applyFont="1" applyBorder="1" applyAlignment="1">
      <alignment horizontal="left" vertical="center"/>
    </xf>
    <xf numFmtId="168" fontId="44" fillId="9" borderId="47" xfId="0" applyNumberFormat="1" applyFont="1" applyFill="1" applyBorder="1" applyAlignment="1">
      <alignment horizontal="right" vertical="center"/>
    </xf>
    <xf numFmtId="168" fontId="44" fillId="6" borderId="8" xfId="0" applyNumberFormat="1" applyFont="1" applyFill="1" applyBorder="1" applyAlignment="1">
      <alignment horizontal="right" vertical="center"/>
    </xf>
    <xf numFmtId="168" fontId="44" fillId="5" borderId="43" xfId="0" applyNumberFormat="1" applyFont="1" applyFill="1" applyBorder="1" applyAlignment="1">
      <alignment horizontal="right" vertical="center"/>
    </xf>
    <xf numFmtId="168" fontId="33" fillId="0" borderId="42" xfId="0" applyNumberFormat="1" applyFont="1" applyBorder="1" applyAlignment="1">
      <alignment horizontal="right" vertical="center"/>
    </xf>
    <xf numFmtId="168" fontId="44" fillId="6" borderId="38" xfId="0" applyNumberFormat="1" applyFont="1" applyFill="1" applyBorder="1" applyAlignment="1">
      <alignment horizontal="right" vertical="center"/>
    </xf>
    <xf numFmtId="168" fontId="33" fillId="0" borderId="39" xfId="0" applyNumberFormat="1" applyFont="1" applyBorder="1" applyAlignment="1">
      <alignment horizontal="right" vertical="center"/>
    </xf>
    <xf numFmtId="0" fontId="33" fillId="0" borderId="14" xfId="0" applyFont="1" applyBorder="1" applyAlignment="1">
      <alignment vertical="center"/>
    </xf>
    <xf numFmtId="3" fontId="44" fillId="0" borderId="51" xfId="0" applyNumberFormat="1" applyFont="1" applyBorder="1" applyAlignment="1">
      <alignment horizontal="right" vertical="center"/>
    </xf>
    <xf numFmtId="168" fontId="44" fillId="9" borderId="52" xfId="0" applyNumberFormat="1" applyFont="1" applyFill="1" applyBorder="1" applyAlignment="1">
      <alignment horizontal="right" vertical="center"/>
    </xf>
    <xf numFmtId="168" fontId="44" fillId="9" borderId="5" xfId="0" applyNumberFormat="1" applyFont="1" applyFill="1" applyBorder="1" applyAlignment="1">
      <alignment horizontal="right" vertical="center"/>
    </xf>
    <xf numFmtId="168" fontId="44" fillId="9" borderId="53" xfId="0" applyNumberFormat="1" applyFont="1" applyFill="1" applyBorder="1" applyAlignment="1">
      <alignment horizontal="right" vertical="center"/>
    </xf>
    <xf numFmtId="168" fontId="44" fillId="6" borderId="52" xfId="0" applyNumberFormat="1" applyFont="1" applyFill="1" applyBorder="1" applyAlignment="1">
      <alignment horizontal="right" vertical="center"/>
    </xf>
    <xf numFmtId="168" fontId="44" fillId="6" borderId="5" xfId="0" applyNumberFormat="1" applyFont="1" applyFill="1" applyBorder="1" applyAlignment="1">
      <alignment horizontal="right" vertical="center"/>
    </xf>
    <xf numFmtId="168" fontId="44" fillId="6" borderId="53" xfId="0" applyNumberFormat="1" applyFont="1" applyFill="1" applyBorder="1" applyAlignment="1">
      <alignment horizontal="right" vertical="center"/>
    </xf>
    <xf numFmtId="168" fontId="44" fillId="8" borderId="54" xfId="0" applyNumberFormat="1" applyFont="1" applyFill="1" applyBorder="1" applyAlignment="1">
      <alignment horizontal="right" vertical="center"/>
    </xf>
    <xf numFmtId="168" fontId="44" fillId="8" borderId="51" xfId="0" applyNumberFormat="1" applyFont="1" applyFill="1" applyBorder="1" applyAlignment="1">
      <alignment horizontal="right" vertical="center"/>
    </xf>
    <xf numFmtId="168" fontId="44" fillId="8" borderId="55" xfId="0" applyNumberFormat="1" applyFont="1" applyFill="1" applyBorder="1" applyAlignment="1">
      <alignment horizontal="right" vertical="center"/>
    </xf>
    <xf numFmtId="168" fontId="44" fillId="3" borderId="52" xfId="0" applyNumberFormat="1" applyFont="1" applyFill="1" applyBorder="1" applyAlignment="1">
      <alignment horizontal="right" vertical="center"/>
    </xf>
    <xf numFmtId="168" fontId="44" fillId="3" borderId="56" xfId="0" applyNumberFormat="1" applyFont="1" applyFill="1" applyBorder="1" applyAlignment="1">
      <alignment horizontal="right" vertical="center"/>
    </xf>
    <xf numFmtId="168" fontId="44" fillId="23" borderId="51" xfId="0" applyNumberFormat="1" applyFont="1" applyFill="1" applyBorder="1" applyAlignment="1">
      <alignment horizontal="right" vertical="center"/>
    </xf>
    <xf numFmtId="168" fontId="44" fillId="5" borderId="51" xfId="0" applyNumberFormat="1" applyFont="1" applyFill="1" applyBorder="1" applyAlignment="1">
      <alignment horizontal="right" vertical="center"/>
    </xf>
    <xf numFmtId="168" fontId="33" fillId="12" borderId="8" xfId="0" applyNumberFormat="1" applyFont="1" applyFill="1" applyBorder="1" applyAlignment="1">
      <alignment horizontal="right" vertical="center"/>
    </xf>
    <xf numFmtId="168" fontId="33" fillId="0" borderId="47" xfId="0" applyNumberFormat="1" applyFont="1" applyBorder="1" applyAlignment="1">
      <alignment horizontal="right" vertical="center"/>
    </xf>
    <xf numFmtId="3" fontId="44" fillId="0" borderId="40" xfId="0" applyNumberFormat="1" applyFont="1" applyBorder="1" applyAlignment="1">
      <alignment horizontal="right" vertical="center"/>
    </xf>
    <xf numFmtId="168" fontId="44" fillId="9" borderId="37" xfId="0" applyNumberFormat="1" applyFont="1" applyFill="1" applyBorder="1" applyAlignment="1">
      <alignment horizontal="right" vertical="center"/>
    </xf>
    <xf numFmtId="168" fontId="44" fillId="9" borderId="9" xfId="0" applyNumberFormat="1" applyFont="1" applyFill="1" applyBorder="1" applyAlignment="1">
      <alignment horizontal="right" vertical="center"/>
    </xf>
    <xf numFmtId="168" fontId="44" fillId="9" borderId="38" xfId="0" applyNumberFormat="1" applyFont="1" applyFill="1" applyBorder="1" applyAlignment="1">
      <alignment horizontal="right" vertical="center"/>
    </xf>
    <xf numFmtId="168" fontId="44" fillId="6" borderId="37" xfId="0" applyNumberFormat="1" applyFont="1" applyFill="1" applyBorder="1" applyAlignment="1">
      <alignment horizontal="right" vertical="center"/>
    </xf>
    <xf numFmtId="168" fontId="44" fillId="6" borderId="9" xfId="0" applyNumberFormat="1" applyFont="1" applyFill="1" applyBorder="1" applyAlignment="1">
      <alignment horizontal="right" vertical="center"/>
    </xf>
    <xf numFmtId="168" fontId="44" fillId="8" borderId="39" xfId="0" applyNumberFormat="1" applyFont="1" applyFill="1" applyBorder="1" applyAlignment="1">
      <alignment horizontal="right" vertical="center"/>
    </xf>
    <xf numFmtId="168" fontId="44" fillId="8" borderId="40" xfId="0" applyNumberFormat="1" applyFont="1" applyFill="1" applyBorder="1" applyAlignment="1">
      <alignment horizontal="right" vertical="center"/>
    </xf>
    <xf numFmtId="168" fontId="44" fillId="8" borderId="41" xfId="0" applyNumberFormat="1" applyFont="1" applyFill="1" applyBorder="1" applyAlignment="1">
      <alignment horizontal="right" vertical="center"/>
    </xf>
    <xf numFmtId="168" fontId="44" fillId="3" borderId="37" xfId="0" applyNumberFormat="1" applyFont="1" applyFill="1" applyBorder="1" applyAlignment="1">
      <alignment horizontal="right" vertical="center"/>
    </xf>
    <xf numFmtId="168" fontId="44" fillId="3" borderId="57" xfId="0" applyNumberFormat="1" applyFont="1" applyFill="1" applyBorder="1" applyAlignment="1">
      <alignment horizontal="right" vertical="center"/>
    </xf>
    <xf numFmtId="168" fontId="44" fillId="23" borderId="40" xfId="0" applyNumberFormat="1" applyFont="1" applyFill="1" applyBorder="1" applyAlignment="1">
      <alignment horizontal="right" vertical="center"/>
    </xf>
    <xf numFmtId="0" fontId="43" fillId="27" borderId="58" xfId="0" applyFont="1" applyFill="1" applyBorder="1" applyAlignment="1">
      <alignment vertical="center"/>
    </xf>
    <xf numFmtId="3" fontId="44" fillId="0" borderId="50" xfId="0" applyNumberFormat="1" applyFont="1" applyBorder="1" applyAlignment="1">
      <alignment horizontal="right" vertical="center"/>
    </xf>
    <xf numFmtId="3" fontId="47" fillId="0" borderId="42" xfId="0" applyNumberFormat="1" applyFont="1" applyBorder="1" applyAlignment="1">
      <alignment horizontal="left" vertical="center"/>
    </xf>
    <xf numFmtId="3" fontId="33" fillId="0" borderId="42" xfId="0" applyNumberFormat="1" applyFont="1" applyBorder="1" applyAlignment="1">
      <alignment horizontal="left" vertical="center"/>
    </xf>
    <xf numFmtId="168" fontId="33" fillId="26" borderId="44" xfId="0" applyNumberFormat="1" applyFont="1" applyFill="1" applyBorder="1" applyAlignment="1">
      <alignment horizontal="right" vertical="center"/>
    </xf>
    <xf numFmtId="0" fontId="33" fillId="26" borderId="14" xfId="0" applyFont="1" applyFill="1" applyBorder="1" applyAlignment="1">
      <alignment vertical="center"/>
    </xf>
    <xf numFmtId="3" fontId="33" fillId="26" borderId="51" xfId="0" applyNumberFormat="1" applyFont="1" applyFill="1" applyBorder="1" applyAlignment="1">
      <alignment horizontal="right" vertical="center"/>
    </xf>
    <xf numFmtId="3" fontId="33" fillId="26" borderId="52" xfId="0" applyNumberFormat="1" applyFont="1" applyFill="1" applyBorder="1" applyAlignment="1">
      <alignment horizontal="right" vertical="center"/>
    </xf>
    <xf numFmtId="3" fontId="33" fillId="26" borderId="5" xfId="0" applyNumberFormat="1" applyFont="1" applyFill="1" applyBorder="1" applyAlignment="1">
      <alignment horizontal="right" vertical="center"/>
    </xf>
    <xf numFmtId="3" fontId="33" fillId="26" borderId="53" xfId="0" applyNumberFormat="1" applyFont="1" applyFill="1" applyBorder="1" applyAlignment="1">
      <alignment horizontal="right" vertical="center"/>
    </xf>
    <xf numFmtId="3" fontId="33" fillId="26" borderId="54" xfId="0" applyNumberFormat="1" applyFont="1" applyFill="1" applyBorder="1" applyAlignment="1">
      <alignment horizontal="right" vertical="center"/>
    </xf>
    <xf numFmtId="3" fontId="33" fillId="26" borderId="55" xfId="0" applyNumberFormat="1" applyFont="1" applyFill="1" applyBorder="1" applyAlignment="1">
      <alignment horizontal="right" vertical="center"/>
    </xf>
    <xf numFmtId="3" fontId="33" fillId="26" borderId="6" xfId="0" applyNumberFormat="1" applyFont="1" applyFill="1" applyBorder="1" applyAlignment="1">
      <alignment horizontal="right" vertical="center"/>
    </xf>
    <xf numFmtId="0" fontId="48" fillId="27" borderId="42" xfId="0" applyFont="1" applyFill="1" applyBorder="1" applyAlignment="1">
      <alignment vertical="center"/>
    </xf>
    <xf numFmtId="0" fontId="33" fillId="0" borderId="10" xfId="0" applyFont="1" applyBorder="1" applyAlignment="1">
      <alignment vertical="center"/>
    </xf>
    <xf numFmtId="0" fontId="49" fillId="27" borderId="42" xfId="0" applyFont="1" applyFill="1" applyBorder="1" applyAlignment="1">
      <alignment vertical="center"/>
    </xf>
    <xf numFmtId="3" fontId="46" fillId="0" borderId="47" xfId="0" applyNumberFormat="1" applyFont="1" applyBorder="1" applyAlignment="1">
      <alignment horizontal="left" vertical="center"/>
    </xf>
    <xf numFmtId="0" fontId="33" fillId="0" borderId="47" xfId="0" applyFont="1" applyBorder="1" applyAlignment="1">
      <alignment vertical="center"/>
    </xf>
    <xf numFmtId="0" fontId="33" fillId="0" borderId="4" xfId="0" applyFont="1" applyBorder="1" applyAlignment="1">
      <alignment vertical="center"/>
    </xf>
    <xf numFmtId="168" fontId="44" fillId="5" borderId="40" xfId="0" applyNumberFormat="1" applyFont="1" applyFill="1" applyBorder="1" applyAlignment="1">
      <alignment horizontal="right" vertical="center"/>
    </xf>
    <xf numFmtId="0" fontId="33" fillId="0" borderId="27" xfId="0" applyFont="1" applyBorder="1" applyAlignment="1">
      <alignment vertical="center"/>
    </xf>
    <xf numFmtId="0" fontId="33" fillId="0" borderId="59" xfId="0" applyFont="1" applyBorder="1" applyAlignment="1">
      <alignment vertical="center"/>
    </xf>
    <xf numFmtId="3" fontId="44" fillId="0" borderId="60" xfId="0" applyNumberFormat="1" applyFont="1" applyBorder="1" applyAlignment="1">
      <alignment vertical="center"/>
    </xf>
    <xf numFmtId="168" fontId="50" fillId="22" borderId="61" xfId="0" applyNumberFormat="1" applyFont="1" applyFill="1" applyBorder="1" applyAlignment="1">
      <alignment horizontal="right" vertical="center"/>
    </xf>
    <xf numFmtId="168" fontId="50" fillId="22" borderId="62" xfId="0" applyNumberFormat="1" applyFont="1" applyFill="1" applyBorder="1" applyAlignment="1">
      <alignment horizontal="right" vertical="center"/>
    </xf>
    <xf numFmtId="168" fontId="50" fillId="22" borderId="63" xfId="0" applyNumberFormat="1" applyFont="1" applyFill="1" applyBorder="1" applyAlignment="1">
      <alignment horizontal="right" vertical="center"/>
    </xf>
    <xf numFmtId="168" fontId="50" fillId="24" borderId="61" xfId="0" applyNumberFormat="1" applyFont="1" applyFill="1" applyBorder="1" applyAlignment="1">
      <alignment horizontal="right" vertical="center"/>
    </xf>
    <xf numFmtId="168" fontId="50" fillId="24" borderId="62" xfId="0" applyNumberFormat="1" applyFont="1" applyFill="1" applyBorder="1" applyAlignment="1">
      <alignment horizontal="right" vertical="center"/>
    </xf>
    <xf numFmtId="168" fontId="50" fillId="24" borderId="63" xfId="0" applyNumberFormat="1" applyFont="1" applyFill="1" applyBorder="1" applyAlignment="1">
      <alignment horizontal="right" vertical="center"/>
    </xf>
    <xf numFmtId="168" fontId="50" fillId="28" borderId="64" xfId="0" applyNumberFormat="1" applyFont="1" applyFill="1" applyBorder="1" applyAlignment="1">
      <alignment horizontal="right" vertical="center"/>
    </xf>
    <xf numFmtId="168" fontId="50" fillId="28" borderId="60" xfId="0" applyNumberFormat="1" applyFont="1" applyFill="1" applyBorder="1" applyAlignment="1">
      <alignment horizontal="right" vertical="center"/>
    </xf>
    <xf numFmtId="168" fontId="50" fillId="28" borderId="65" xfId="0" applyNumberFormat="1" applyFont="1" applyFill="1" applyBorder="1" applyAlignment="1">
      <alignment horizontal="right" vertical="center"/>
    </xf>
    <xf numFmtId="168" fontId="50" fillId="25" borderId="61" xfId="0" applyNumberFormat="1" applyFont="1" applyFill="1" applyBorder="1" applyAlignment="1">
      <alignment horizontal="right" vertical="center"/>
    </xf>
    <xf numFmtId="168" fontId="50" fillId="25" borderId="66" xfId="0" applyNumberFormat="1" applyFont="1" applyFill="1" applyBorder="1" applyAlignment="1">
      <alignment horizontal="right" vertical="center"/>
    </xf>
    <xf numFmtId="168" fontId="50" fillId="29" borderId="60" xfId="0" applyNumberFormat="1" applyFont="1" applyFill="1" applyBorder="1" applyAlignment="1">
      <alignment horizontal="right" vertical="center"/>
    </xf>
    <xf numFmtId="168" fontId="50" fillId="30" borderId="60" xfId="0" applyNumberFormat="1" applyFont="1" applyFill="1" applyBorder="1" applyAlignment="1">
      <alignment horizontal="right" vertical="center"/>
    </xf>
    <xf numFmtId="168" fontId="43" fillId="0" borderId="0" xfId="0" applyNumberFormat="1" applyFont="1" applyAlignment="1">
      <alignment vertical="center"/>
    </xf>
    <xf numFmtId="3" fontId="0" fillId="0" borderId="0" xfId="0" applyNumberFormat="1"/>
    <xf numFmtId="3" fontId="39" fillId="0" borderId="0" xfId="0" applyNumberFormat="1" applyFont="1"/>
    <xf numFmtId="175" fontId="0" fillId="0" borderId="0" xfId="0" applyNumberFormat="1"/>
    <xf numFmtId="174" fontId="0" fillId="0" borderId="0" xfId="0" applyNumberFormat="1"/>
    <xf numFmtId="0" fontId="0" fillId="0" borderId="4" xfId="0" applyBorder="1"/>
    <xf numFmtId="0" fontId="0" fillId="6" borderId="45" xfId="0" applyFill="1" applyBorder="1"/>
    <xf numFmtId="176" fontId="0" fillId="0" borderId="0" xfId="1" applyNumberFormat="1" applyFont="1"/>
    <xf numFmtId="0" fontId="2" fillId="3" borderId="0" xfId="3" applyFont="1" applyFill="1" applyAlignment="1">
      <alignment horizontal="left"/>
    </xf>
    <xf numFmtId="0" fontId="11" fillId="0" borderId="0" xfId="3" applyFill="1" applyAlignment="1">
      <alignment horizontal="center"/>
    </xf>
    <xf numFmtId="2" fontId="27" fillId="0" borderId="0" xfId="0" applyNumberFormat="1" applyFont="1"/>
    <xf numFmtId="0" fontId="30" fillId="0" borderId="0" xfId="0" applyFont="1"/>
    <xf numFmtId="177" fontId="0" fillId="3" borderId="0" xfId="1" applyNumberFormat="1" applyFont="1" applyFill="1"/>
    <xf numFmtId="10" fontId="0" fillId="0" borderId="0" xfId="0" applyNumberFormat="1"/>
    <xf numFmtId="176" fontId="0" fillId="0" borderId="0" xfId="0" applyNumberFormat="1"/>
    <xf numFmtId="9" fontId="1" fillId="12" borderId="0" xfId="2" applyFont="1" applyFill="1"/>
    <xf numFmtId="0" fontId="5" fillId="31" borderId="0" xfId="0" applyFont="1" applyFill="1"/>
    <xf numFmtId="169" fontId="0" fillId="0" borderId="0" xfId="0" applyNumberFormat="1"/>
    <xf numFmtId="0" fontId="0" fillId="0" borderId="67" xfId="0" applyBorder="1"/>
    <xf numFmtId="0" fontId="0" fillId="0" borderId="68" xfId="0" applyBorder="1"/>
    <xf numFmtId="169" fontId="4" fillId="3" borderId="10" xfId="1" applyNumberFormat="1" applyFont="1" applyFill="1" applyBorder="1"/>
    <xf numFmtId="169" fontId="4" fillId="3" borderId="11" xfId="1" applyNumberFormat="1" applyFont="1" applyFill="1" applyBorder="1"/>
    <xf numFmtId="169" fontId="4" fillId="3" borderId="13" xfId="1" applyNumberFormat="1" applyFont="1" applyFill="1" applyBorder="1"/>
    <xf numFmtId="169" fontId="4" fillId="3" borderId="0" xfId="1" applyNumberFormat="1" applyFont="1" applyFill="1" applyBorder="1"/>
    <xf numFmtId="169" fontId="4" fillId="3" borderId="69" xfId="1" applyNumberFormat="1" applyFont="1" applyFill="1" applyBorder="1"/>
    <xf numFmtId="169" fontId="4" fillId="3" borderId="70" xfId="1" applyNumberFormat="1" applyFont="1" applyFill="1" applyBorder="1"/>
    <xf numFmtId="169" fontId="4" fillId="0" borderId="0" xfId="1" applyNumberFormat="1" applyFont="1"/>
    <xf numFmtId="9" fontId="0" fillId="3" borderId="71" xfId="2" applyFont="1" applyFill="1" applyBorder="1"/>
    <xf numFmtId="1" fontId="1" fillId="4" borderId="1" xfId="0" applyNumberFormat="1" applyFont="1" applyFill="1" applyBorder="1"/>
    <xf numFmtId="178" fontId="0" fillId="0" borderId="0" xfId="0" applyNumberFormat="1"/>
    <xf numFmtId="173" fontId="1" fillId="12" borderId="0" xfId="1" applyNumberFormat="1" applyFont="1" applyFill="1"/>
    <xf numFmtId="173" fontId="0" fillId="3" borderId="0" xfId="1" applyNumberFormat="1" applyFont="1" applyFill="1"/>
    <xf numFmtId="1" fontId="0" fillId="0" borderId="0" xfId="0" applyNumberFormat="1"/>
    <xf numFmtId="177" fontId="0" fillId="0" borderId="0" xfId="25735" applyNumberFormat="1" applyFont="1"/>
    <xf numFmtId="43" fontId="32" fillId="0" borderId="0" xfId="1" applyFont="1" applyFill="1"/>
    <xf numFmtId="43" fontId="0" fillId="0" borderId="2" xfId="1" applyFont="1" applyBorder="1"/>
    <xf numFmtId="43" fontId="32" fillId="0" borderId="0" xfId="1" applyFont="1"/>
    <xf numFmtId="177" fontId="0" fillId="0" borderId="0" xfId="0" applyNumberFormat="1"/>
    <xf numFmtId="0" fontId="11" fillId="0" borderId="0" xfId="3" applyBorder="1"/>
    <xf numFmtId="9" fontId="0" fillId="3" borderId="0" xfId="0" applyNumberFormat="1" applyFill="1" applyAlignment="1">
      <alignment horizontal="right"/>
    </xf>
    <xf numFmtId="168" fontId="2" fillId="0" borderId="0" xfId="2" applyNumberFormat="1" applyFont="1" applyFill="1"/>
    <xf numFmtId="183" fontId="0" fillId="0" borderId="0" xfId="0" applyNumberFormat="1"/>
    <xf numFmtId="0" fontId="0" fillId="3" borderId="15" xfId="0" applyFill="1" applyBorder="1"/>
    <xf numFmtId="0" fontId="0" fillId="3" borderId="15" xfId="0" applyFill="1" applyBorder="1" applyAlignment="1">
      <alignment horizontal="left"/>
    </xf>
    <xf numFmtId="0" fontId="2" fillId="3" borderId="15" xfId="0" applyFont="1" applyFill="1" applyBorder="1"/>
    <xf numFmtId="0" fontId="0" fillId="3" borderId="98" xfId="0" applyFill="1" applyBorder="1"/>
    <xf numFmtId="0" fontId="0" fillId="0" borderId="15" xfId="0" applyBorder="1"/>
    <xf numFmtId="184" fontId="0" fillId="3" borderId="15" xfId="1" applyNumberFormat="1" applyFont="1" applyFill="1" applyBorder="1"/>
    <xf numFmtId="184" fontId="0" fillId="15" borderId="15" xfId="1" applyNumberFormat="1" applyFont="1" applyFill="1" applyBorder="1"/>
    <xf numFmtId="184" fontId="0" fillId="3" borderId="0" xfId="1" applyNumberFormat="1" applyFont="1" applyFill="1"/>
    <xf numFmtId="184" fontId="0" fillId="3" borderId="0" xfId="1" applyNumberFormat="1" applyFont="1" applyFill="1" applyBorder="1"/>
    <xf numFmtId="184" fontId="0" fillId="15" borderId="0" xfId="1" applyNumberFormat="1" applyFont="1" applyFill="1" applyBorder="1"/>
    <xf numFmtId="185" fontId="0" fillId="0" borderId="0" xfId="0" applyNumberFormat="1"/>
    <xf numFmtId="184" fontId="0" fillId="0" borderId="0" xfId="1" applyNumberFormat="1" applyFont="1"/>
    <xf numFmtId="169" fontId="0" fillId="0" borderId="10" xfId="1" applyNumberFormat="1" applyFont="1" applyBorder="1"/>
    <xf numFmtId="169" fontId="0" fillId="0" borderId="11" xfId="1" applyNumberFormat="1" applyFont="1" applyBorder="1"/>
    <xf numFmtId="169" fontId="0" fillId="0" borderId="13" xfId="1" applyNumberFormat="1" applyFont="1" applyBorder="1"/>
    <xf numFmtId="172" fontId="26" fillId="0" borderId="0" xfId="1" applyNumberFormat="1" applyFont="1" applyFill="1"/>
    <xf numFmtId="0" fontId="148" fillId="0" borderId="0" xfId="25713" applyFont="1" applyAlignment="1">
      <alignment horizontal="left"/>
    </xf>
    <xf numFmtId="0" fontId="148" fillId="0" borderId="0" xfId="25713" applyFont="1" applyAlignment="1">
      <alignment horizontal="center" vertical="top"/>
    </xf>
    <xf numFmtId="0" fontId="149" fillId="0" borderId="0" xfId="0" applyFont="1"/>
    <xf numFmtId="0" fontId="148" fillId="0" borderId="0" xfId="25713" applyFont="1"/>
    <xf numFmtId="0" fontId="150" fillId="0" borderId="0" xfId="25713" applyFont="1" applyAlignment="1">
      <alignment horizontal="left" wrapText="1" readingOrder="1"/>
    </xf>
    <xf numFmtId="3" fontId="150" fillId="0" borderId="0" xfId="25713" applyNumberFormat="1" applyFont="1" applyAlignment="1">
      <alignment horizontal="left" wrapText="1" readingOrder="1"/>
    </xf>
    <xf numFmtId="0" fontId="0" fillId="0" borderId="0" xfId="1" applyNumberFormat="1" applyFont="1"/>
    <xf numFmtId="0" fontId="2" fillId="96" borderId="0" xfId="0" applyFont="1" applyFill="1"/>
    <xf numFmtId="0" fontId="0" fillId="0" borderId="0" xfId="0" applyAlignment="1">
      <alignment horizontal="left" vertical="center" indent="1"/>
    </xf>
    <xf numFmtId="9" fontId="30" fillId="0" borderId="0" xfId="2" applyFont="1"/>
    <xf numFmtId="0" fontId="13" fillId="97" borderId="0" xfId="0" applyFont="1" applyFill="1"/>
    <xf numFmtId="0" fontId="0" fillId="2" borderId="0" xfId="0" applyFill="1" applyAlignment="1">
      <alignment horizontal="center"/>
    </xf>
    <xf numFmtId="0" fontId="0" fillId="21" borderId="0" xfId="0" applyFill="1" applyAlignment="1">
      <alignment horizontal="center"/>
    </xf>
    <xf numFmtId="0" fontId="1" fillId="19" borderId="0" xfId="0" applyFont="1" applyFill="1" applyAlignment="1">
      <alignment horizontal="center"/>
    </xf>
  </cellXfs>
  <cellStyles count="25772">
    <cellStyle name="_Mth Al Cons" xfId="73" xr:uid="{4C0CD296-FBA8-469E-BCD9-7F8722CFB2C0}"/>
    <cellStyle name="_Price Forecasting" xfId="74" xr:uid="{D670387F-884C-4CCE-A5B5-1C24BAE7EF2B}"/>
    <cellStyle name="_quarterly price Forecast" xfId="75" xr:uid="{CAA84677-E62B-441B-A46F-05AAC557E01C}"/>
    <cellStyle name="_Sheet1" xfId="76" xr:uid="{808294AD-7808-406B-A610-4F2189215280}"/>
    <cellStyle name="_US Indicators" xfId="77" xr:uid="{4B7BAAEC-1B62-4EDB-9EB7-DD1C18FECAF9}"/>
    <cellStyle name="_World Copper Mines" xfId="1599" xr:uid="{9ABEBBA0-BE08-4616-BD52-3FA1A315B58F}"/>
    <cellStyle name="20% - Accent1" xfId="33" builtinId="30" customBuiltin="1"/>
    <cellStyle name="20% - Accent1 10" xfId="79" xr:uid="{02210189-466A-4134-80F5-93A3EBB96B10}"/>
    <cellStyle name="20% - Accent1 10 2" xfId="80" xr:uid="{E769D126-38E6-49CA-A5EE-0A547B37CBB9}"/>
    <cellStyle name="20% - Accent1 10 2 2" xfId="14937" xr:uid="{A0F4EB99-ADC9-4C91-8087-CF06D4C9AB31}"/>
    <cellStyle name="20% - Accent1 10 3" xfId="14936" xr:uid="{AF30E217-06B5-423A-9B0F-21AE535D1816}"/>
    <cellStyle name="20% - Accent1 11" xfId="81" xr:uid="{0F8FE48E-76C3-4475-810C-69536230BF13}"/>
    <cellStyle name="20% - Accent1 11 2" xfId="82" xr:uid="{F3D77A39-324F-4E43-BD1A-714D18F2DF87}"/>
    <cellStyle name="20% - Accent1 11 2 2" xfId="14939" xr:uid="{9AE1DFFA-D48D-4F41-9595-7ED61FCEC872}"/>
    <cellStyle name="20% - Accent1 11 3" xfId="14938" xr:uid="{03AD80B6-F679-4DEB-BCD2-2A6C71200F98}"/>
    <cellStyle name="20% - Accent1 12" xfId="83" xr:uid="{A3D93BDB-0C21-4C6C-A044-BBD69ED699C6}"/>
    <cellStyle name="20% - Accent1 12 2" xfId="14940" xr:uid="{8E01CD07-EAB8-46B8-A259-08BB0E932250}"/>
    <cellStyle name="20% - Accent1 13" xfId="14911" xr:uid="{C05B2420-3505-48C6-8197-39C66BB46257}"/>
    <cellStyle name="20% - Accent1 14" xfId="14935" xr:uid="{5E18A4C1-5429-47A0-BBCE-2718EF44DAD8}"/>
    <cellStyle name="20% - Accent1 15" xfId="78" xr:uid="{6A4C3079-4474-4477-AD17-8CFF3DAC33CB}"/>
    <cellStyle name="20% - Accent1 2" xfId="84" xr:uid="{BD88632C-2C37-4683-864C-B6B8ABC05F85}"/>
    <cellStyle name="20% - Accent1 2 2" xfId="85" xr:uid="{1EB01FC0-683E-4075-923D-28A5AB72C9D4}"/>
    <cellStyle name="20% - Accent1 2 2 2" xfId="86" xr:uid="{D2151D3F-21A4-4EBC-8FC0-0BF60E281656}"/>
    <cellStyle name="20% - Accent1 2 2 2 2" xfId="14943" xr:uid="{75C60A5B-48DE-435A-B927-9C51F55B578C}"/>
    <cellStyle name="20% - Accent1 2 2 2 2 2" xfId="25572" xr:uid="{9BF47CC5-38D9-48C2-BF1D-022FC894508A}"/>
    <cellStyle name="20% - Accent1 2 2 2 2 3" xfId="25742" xr:uid="{0B8E63EE-4B63-42C8-A739-3316C0458111}"/>
    <cellStyle name="20% - Accent1 2 2 2 3" xfId="25689" xr:uid="{69EBBB5C-EE36-48F2-BCF7-598AA3E6F734}"/>
    <cellStyle name="20% - Accent1 2 2 2 4" xfId="25752" xr:uid="{CBE1085C-CBBA-4D30-9256-0F86B5A8102A}"/>
    <cellStyle name="20% - Accent1 2 2 3" xfId="87" xr:uid="{9C75BE04-21CB-46E9-A955-16C1E2A97977}"/>
    <cellStyle name="20% - Accent1 2 2 3 2" xfId="14944" xr:uid="{98A8524E-C4FE-4D45-9981-E621B45AA8E7}"/>
    <cellStyle name="20% - Accent1 2 2 3 2 2" xfId="25688" xr:uid="{C617F6C9-1E33-4F55-8787-180302D36CC2}"/>
    <cellStyle name="20% - Accent1 2 2 3 3" xfId="25721" xr:uid="{60315D79-1B01-4961-82F2-8581074D643B}"/>
    <cellStyle name="20% - Accent1 2 2 4" xfId="14942" xr:uid="{5DA7F826-26A6-4C87-A7D1-55A4D3FC819D}"/>
    <cellStyle name="20% - Accent1 2 2 4 2" xfId="25577" xr:uid="{8D48A95E-9111-4FE7-9C96-07AA412D8DD3}"/>
    <cellStyle name="20% - Accent1 2 2 5" xfId="25678" xr:uid="{8F327768-9CEE-4D25-9513-4E49C3388335}"/>
    <cellStyle name="20% - Accent1 2 3" xfId="88" xr:uid="{3EA0261C-E9E6-4F8D-B69F-96FE354AA408}"/>
    <cellStyle name="20% - Accent1 2 3 2" xfId="14945" xr:uid="{B3608A94-314B-496D-9956-873803418B58}"/>
    <cellStyle name="20% - Accent1 2 4" xfId="14941" xr:uid="{D0337525-9694-4B0E-B76B-CEB03444A2EC}"/>
    <cellStyle name="20% - Accent1 2 5" xfId="25536" xr:uid="{907B26C2-5D2C-441B-80E8-1EF3D1B21B44}"/>
    <cellStyle name="20% - Accent1 3" xfId="89" xr:uid="{38A723FA-5877-4838-84DA-D5499CEDD1CA}"/>
    <cellStyle name="20% - Accent1 3 2" xfId="90" xr:uid="{ED2DD8E2-5F08-4BF0-8FA0-9D220DE6A053}"/>
    <cellStyle name="20% - Accent1 3 2 2" xfId="91" xr:uid="{1C62212C-A1BD-48E3-A5A9-1BDF9C73859D}"/>
    <cellStyle name="20% - Accent1 3 2 2 2" xfId="14948" xr:uid="{EB6EF5FA-5DBE-4484-9695-AE5FE95F1FA2}"/>
    <cellStyle name="20% - Accent1 3 2 3" xfId="92" xr:uid="{3AB6B6FD-F809-478F-B675-74580D657780}"/>
    <cellStyle name="20% - Accent1 3 2 3 2" xfId="14949" xr:uid="{1A50697D-C226-4B2C-BF3E-1FD2F2CF3468}"/>
    <cellStyle name="20% - Accent1 3 2 4" xfId="14947" xr:uid="{3A80B187-D2E2-42B7-BD46-E0A5BEF950B1}"/>
    <cellStyle name="20% - Accent1 3 3" xfId="93" xr:uid="{00B8C2B7-E566-44EE-86C2-644512D00589}"/>
    <cellStyle name="20% - Accent1 3 3 2" xfId="14950" xr:uid="{2726A2ED-AA24-4D1A-B85B-5FA90D60EBD2}"/>
    <cellStyle name="20% - Accent1 3 4" xfId="14946" xr:uid="{0B9136E7-03D9-44E6-B9C9-755A12A7A7EB}"/>
    <cellStyle name="20% - Accent1 4" xfId="94" xr:uid="{05E22603-E62B-458D-B7F0-B0529C30EAD7}"/>
    <cellStyle name="20% - Accent1 4 2" xfId="95" xr:uid="{4C2EDD2B-238D-4212-96B7-363EBD02A463}"/>
    <cellStyle name="20% - Accent1 4 2 2" xfId="96" xr:uid="{4244F4CB-C4BB-42D9-A15D-B445199BCA1E}"/>
    <cellStyle name="20% - Accent1 4 2 2 2" xfId="14953" xr:uid="{164BE771-B38A-4FF1-A3FD-0E7C21571975}"/>
    <cellStyle name="20% - Accent1 4 2 3" xfId="97" xr:uid="{12103BF9-BFFA-4D27-B8F3-C91DB511C181}"/>
    <cellStyle name="20% - Accent1 4 2 3 2" xfId="14954" xr:uid="{5FABFBC3-8135-4F4D-8E41-DD863AB09C2C}"/>
    <cellStyle name="20% - Accent1 4 2 4" xfId="14952" xr:uid="{B81488CE-76DB-4E36-B22E-F83B6CE158AE}"/>
    <cellStyle name="20% - Accent1 4 3" xfId="98" xr:uid="{0DB482A2-C2B8-4DB6-B98F-528A70DF5EEE}"/>
    <cellStyle name="20% - Accent1 4 3 2" xfId="14955" xr:uid="{F74AAC4F-A072-4877-8572-EEF8FCB9CAB0}"/>
    <cellStyle name="20% - Accent1 4 4" xfId="14951" xr:uid="{8750EC74-5FFF-46B6-B4FF-8636C6C38378}"/>
    <cellStyle name="20% - Accent1 5" xfId="99" xr:uid="{A3F91404-2BC9-4714-A74F-86315B36F99E}"/>
    <cellStyle name="20% - Accent1 5 2" xfId="100" xr:uid="{DC551FD4-E311-4DC2-85CE-1C3F6692120A}"/>
    <cellStyle name="20% - Accent1 5 2 2" xfId="101" xr:uid="{72DE1A90-26CC-4FC6-B86D-A880C1ACCC8A}"/>
    <cellStyle name="20% - Accent1 5 2 2 2" xfId="14958" xr:uid="{56178986-2B9D-4348-86A5-71D8620EA380}"/>
    <cellStyle name="20% - Accent1 5 2 3" xfId="102" xr:uid="{36480966-EF5E-490D-A887-0B68FB2F9DF1}"/>
    <cellStyle name="20% - Accent1 5 2 3 2" xfId="14959" xr:uid="{116F1BFA-07D2-49ED-B951-9A9B16ABFED7}"/>
    <cellStyle name="20% - Accent1 5 2 4" xfId="14957" xr:uid="{08F9A783-84EA-4F48-A11E-07056D0C508D}"/>
    <cellStyle name="20% - Accent1 5 3" xfId="103" xr:uid="{660231B2-67E6-4463-85C6-3320AE3A874D}"/>
    <cellStyle name="20% - Accent1 5 3 2" xfId="14960" xr:uid="{55B6C799-AA8A-4A2E-83F3-FD6BB8C3DD65}"/>
    <cellStyle name="20% - Accent1 5 4" xfId="14956" xr:uid="{690C3956-FFE8-49E5-BAF8-22774F23CFBB}"/>
    <cellStyle name="20% - Accent1 6" xfId="104" xr:uid="{E8228269-39EB-4D86-9304-06F5FABD2448}"/>
    <cellStyle name="20% - Accent1 6 2" xfId="105" xr:uid="{4EA4056D-92C9-497D-94E4-7F73DC104E68}"/>
    <cellStyle name="20% - Accent1 6 2 2" xfId="106" xr:uid="{D63B8DC6-FA1E-4C45-A976-D28651E9C806}"/>
    <cellStyle name="20% - Accent1 6 2 2 2" xfId="14963" xr:uid="{AD0F368A-E4EE-4C34-9E4E-9813E65E99C6}"/>
    <cellStyle name="20% - Accent1 6 2 3" xfId="107" xr:uid="{9273B7B6-3700-402C-BADB-EC829FD85B4B}"/>
    <cellStyle name="20% - Accent1 6 2 3 2" xfId="14964" xr:uid="{F1B88F3A-DAAC-4DC0-8E68-134840130014}"/>
    <cellStyle name="20% - Accent1 6 2 4" xfId="14962" xr:uid="{5C7C21E7-4989-4DD6-8F28-944DB7A32E41}"/>
    <cellStyle name="20% - Accent1 6 3" xfId="108" xr:uid="{223A5F4C-E39F-4DA1-AAFD-621DB768EB39}"/>
    <cellStyle name="20% - Accent1 6 3 2" xfId="14965" xr:uid="{BE15B397-DC9B-4755-8518-8E8ED1BCCCA1}"/>
    <cellStyle name="20% - Accent1 6 4" xfId="14961" xr:uid="{A18E38AC-7ABA-4A27-92BB-F49EFC225B13}"/>
    <cellStyle name="20% - Accent1 7" xfId="109" xr:uid="{4A89B842-0C73-468E-AD7B-769D0E8CB1D6}"/>
    <cellStyle name="20% - Accent1 7 2" xfId="110" xr:uid="{EA5DE4B9-FC64-4D82-9168-617BFF910FE9}"/>
    <cellStyle name="20% - Accent1 7 2 2" xfId="14967" xr:uid="{A0812F59-5D44-49FC-95E4-D1F28C1B1572}"/>
    <cellStyle name="20% - Accent1 7 3" xfId="14966" xr:uid="{9CB15A1F-48BA-4B1A-976F-9628F438EAC5}"/>
    <cellStyle name="20% - Accent1 8" xfId="111" xr:uid="{73FED282-76DC-4330-B921-FD8CDB5188DB}"/>
    <cellStyle name="20% - Accent1 8 2" xfId="112" xr:uid="{E1DCF1D7-0B5C-40E1-862D-4E081ECCEC89}"/>
    <cellStyle name="20% - Accent1 8 2 2" xfId="14969" xr:uid="{EF195976-B155-4DF3-AC56-EE7B0F0EE7FF}"/>
    <cellStyle name="20% - Accent1 8 3" xfId="14968" xr:uid="{A478CB0B-E233-4A4A-B9CA-49277140A040}"/>
    <cellStyle name="20% - Accent1 9" xfId="113" xr:uid="{B06D272E-D8B5-44F5-88D5-3E22C69E00B6}"/>
    <cellStyle name="20% - Accent1 9 2" xfId="114" xr:uid="{D604A8CD-B601-4C8A-9E49-84AECF12408E}"/>
    <cellStyle name="20% - Accent1 9 2 2" xfId="14971" xr:uid="{2E9A5E79-047E-4167-842A-D00B4AFB42C8}"/>
    <cellStyle name="20% - Accent1 9 3" xfId="14970" xr:uid="{CE2BCEA4-8E20-46B5-9139-BF4CAB316812}"/>
    <cellStyle name="20% - Accent2" xfId="37" builtinId="34" customBuiltin="1"/>
    <cellStyle name="20% - Accent2 10" xfId="116" xr:uid="{0D8E2114-8F3D-4E0C-809C-B2ACBD659623}"/>
    <cellStyle name="20% - Accent2 10 2" xfId="117" xr:uid="{B6E55C57-75F9-4096-A127-69179C2A1AE0}"/>
    <cellStyle name="20% - Accent2 10 2 2" xfId="14974" xr:uid="{1B4D0F55-7DC5-47AB-A01C-C7251EEC78E7}"/>
    <cellStyle name="20% - Accent2 10 3" xfId="14973" xr:uid="{A2672EB1-8B0C-493A-B777-6BE7DA2F1F52}"/>
    <cellStyle name="20% - Accent2 11" xfId="118" xr:uid="{2195451B-08F8-452B-856A-3242ABADEC96}"/>
    <cellStyle name="20% - Accent2 11 2" xfId="119" xr:uid="{B41E2F63-AB8D-4F7B-80B3-FE0DDA792832}"/>
    <cellStyle name="20% - Accent2 11 2 2" xfId="14976" xr:uid="{BCD7FABA-229D-4C3D-9526-30B7D9A1D3DF}"/>
    <cellStyle name="20% - Accent2 11 3" xfId="14975" xr:uid="{0C8B37C3-4834-4E88-A16E-E40E260BCC21}"/>
    <cellStyle name="20% - Accent2 12" xfId="120" xr:uid="{DC2A1418-5A79-4CA4-8F79-B92F2422065D}"/>
    <cellStyle name="20% - Accent2 12 2" xfId="14977" xr:uid="{BBF655AA-45AC-4BBE-A06E-EF2AB4A0B767}"/>
    <cellStyle name="20% - Accent2 13" xfId="14915" xr:uid="{2ACDD744-3892-42B5-840C-CE6D7EEBE108}"/>
    <cellStyle name="20% - Accent2 14" xfId="14972" xr:uid="{0C7ABE8F-3B5D-45A8-AD8F-AF85E1952A76}"/>
    <cellStyle name="20% - Accent2 15" xfId="115" xr:uid="{4A289986-30C3-4301-A9DA-DFA27C198E08}"/>
    <cellStyle name="20% - Accent2 2" xfId="121" xr:uid="{C7C45422-1BF9-43EA-819A-68840CF09606}"/>
    <cellStyle name="20% - Accent2 2 2" xfId="122" xr:uid="{A25E23DC-B837-4CA0-AE49-F610E8234CB3}"/>
    <cellStyle name="20% - Accent2 2 2 2" xfId="123" xr:uid="{5A4D4BA3-13A8-4314-97CE-D1FB1C89BB69}"/>
    <cellStyle name="20% - Accent2 2 2 2 2" xfId="14980" xr:uid="{B7613FAB-6537-4181-8ADC-83D5B2E74046}"/>
    <cellStyle name="20% - Accent2 2 2 2 2 2" xfId="25545" xr:uid="{1319CB4E-6F1A-494A-9E2F-A440B5A7D416}"/>
    <cellStyle name="20% - Accent2 2 2 2 2 3" xfId="25549" xr:uid="{880EDA0C-F678-4C75-9D1D-FF30DFD8E143}"/>
    <cellStyle name="20% - Accent2 2 2 2 3" xfId="25659" xr:uid="{7F2C0713-1172-40B6-9CFB-44FF0CCB4576}"/>
    <cellStyle name="20% - Accent2 2 2 2 4" xfId="25694" xr:uid="{84C12E0C-3699-4A73-BC17-486C7BEDB302}"/>
    <cellStyle name="20% - Accent2 2 2 3" xfId="124" xr:uid="{1E31EA7F-9BBE-41DF-963B-3674FF3EF43B}"/>
    <cellStyle name="20% - Accent2 2 2 3 2" xfId="14981" xr:uid="{A1743CFA-F40D-4E05-AC04-A417898D4637}"/>
    <cellStyle name="20% - Accent2 2 2 3 2 2" xfId="25658" xr:uid="{5A64D1A8-7466-47B5-A574-642E8E2893F9}"/>
    <cellStyle name="20% - Accent2 2 2 3 3" xfId="25550" xr:uid="{FC016322-6C7F-4E84-B412-AD4908912BCE}"/>
    <cellStyle name="20% - Accent2 2 2 4" xfId="14979" xr:uid="{C249B8CC-EF10-41E2-AC08-4E798BAEF87A}"/>
    <cellStyle name="20% - Accent2 2 2 4 2" xfId="25613" xr:uid="{E32D685E-00E4-46D3-8729-87A6CF7DFE27}"/>
    <cellStyle name="20% - Accent2 2 2 5" xfId="25595" xr:uid="{08A9A03E-78D1-4EA3-9A96-8882E6605D35}"/>
    <cellStyle name="20% - Accent2 2 3" xfId="125" xr:uid="{E1318FB3-5AA9-4582-969C-98416E7DAD3B}"/>
    <cellStyle name="20% - Accent2 2 3 2" xfId="14982" xr:uid="{FCA2F3E7-17D3-4B06-BC36-D299F192B6EE}"/>
    <cellStyle name="20% - Accent2 2 4" xfId="14978" xr:uid="{0A6E704F-462F-413E-AA81-150BC7AFAFAD}"/>
    <cellStyle name="20% - Accent2 2 5" xfId="25650" xr:uid="{611A8F99-6EE0-496C-AED2-0826F1E49A8F}"/>
    <cellStyle name="20% - Accent2 3" xfId="126" xr:uid="{07D1E541-B3EC-4F0E-A9A8-533F98902F87}"/>
    <cellStyle name="20% - Accent2 3 2" xfId="127" xr:uid="{97BA490D-F1CA-4DD8-BB96-BDDB37BC3D29}"/>
    <cellStyle name="20% - Accent2 3 2 2" xfId="128" xr:uid="{89C1C17A-1135-4301-9025-B4CD40E850FA}"/>
    <cellStyle name="20% - Accent2 3 2 2 2" xfId="14985" xr:uid="{31C93C54-61F2-4675-8A0D-0B1998B8E968}"/>
    <cellStyle name="20% - Accent2 3 2 3" xfId="129" xr:uid="{BB23FFB3-CB7A-4BAE-9BDF-9C4D37CA36F4}"/>
    <cellStyle name="20% - Accent2 3 2 3 2" xfId="14986" xr:uid="{1B9E73DB-CBAC-4D43-88F5-9B0CD95CEF7D}"/>
    <cellStyle name="20% - Accent2 3 2 4" xfId="14984" xr:uid="{9F89D8FD-2D84-40B5-A9B7-253E8E19C490}"/>
    <cellStyle name="20% - Accent2 3 3" xfId="130" xr:uid="{11BEE38A-6D88-413C-A9F5-26A0F56D4EEC}"/>
    <cellStyle name="20% - Accent2 3 3 2" xfId="14987" xr:uid="{5F94655D-76AF-417A-A774-DCE105F017B6}"/>
    <cellStyle name="20% - Accent2 3 4" xfId="14983" xr:uid="{5ABF5B5A-DB67-4713-A816-EB09FDFABC28}"/>
    <cellStyle name="20% - Accent2 4" xfId="131" xr:uid="{B3495EE4-A25E-495D-8C17-97FC6106F42A}"/>
    <cellStyle name="20% - Accent2 4 2" xfId="132" xr:uid="{9791CEBC-3417-4993-95DE-A4FC0CD8518A}"/>
    <cellStyle name="20% - Accent2 4 2 2" xfId="133" xr:uid="{0C3C7D7E-4C34-4990-B729-AC76D6523200}"/>
    <cellStyle name="20% - Accent2 4 2 2 2" xfId="14990" xr:uid="{7A1370FD-0C74-4E63-8B60-69015E15BA0C}"/>
    <cellStyle name="20% - Accent2 4 2 3" xfId="134" xr:uid="{E3D8ED94-283A-49DE-B35C-14DC5ED6A9F6}"/>
    <cellStyle name="20% - Accent2 4 2 3 2" xfId="14991" xr:uid="{BD733BA6-DD24-4071-8452-3AFE42F40E74}"/>
    <cellStyle name="20% - Accent2 4 2 4" xfId="14989" xr:uid="{0E9964DF-1737-49D1-8316-FE58836CA0D7}"/>
    <cellStyle name="20% - Accent2 4 3" xfId="135" xr:uid="{0BDF3CA7-09C0-4AA9-96CD-9E01978D8C58}"/>
    <cellStyle name="20% - Accent2 4 3 2" xfId="14992" xr:uid="{534506B5-7770-4B60-A4BD-AE4B95098C2E}"/>
    <cellStyle name="20% - Accent2 4 4" xfId="14988" xr:uid="{07E8DF55-92DD-44AB-9513-75CCB5D8EB49}"/>
    <cellStyle name="20% - Accent2 5" xfId="136" xr:uid="{DEF500D3-BD23-4CC2-A59F-A76EB766D066}"/>
    <cellStyle name="20% - Accent2 5 2" xfId="137" xr:uid="{066B9CD2-CAE0-47B2-83FC-A309C52B9AAA}"/>
    <cellStyle name="20% - Accent2 5 2 2" xfId="138" xr:uid="{1AAF3B64-AF12-480B-87BF-954A87C7FB2A}"/>
    <cellStyle name="20% - Accent2 5 2 2 2" xfId="14995" xr:uid="{2045B71B-407D-4570-BFDC-A85B6AF1253A}"/>
    <cellStyle name="20% - Accent2 5 2 3" xfId="139" xr:uid="{A5EEF99E-F5CC-46B4-986A-C2E95921F494}"/>
    <cellStyle name="20% - Accent2 5 2 3 2" xfId="14996" xr:uid="{FE084556-FFFD-4379-8C99-AF35A1BBADB0}"/>
    <cellStyle name="20% - Accent2 5 2 4" xfId="14994" xr:uid="{1594774F-FE2E-453D-A9D4-917EAB303D60}"/>
    <cellStyle name="20% - Accent2 5 3" xfId="140" xr:uid="{00D6D500-E607-4756-A1B8-B37CEEBB0C4C}"/>
    <cellStyle name="20% - Accent2 5 3 2" xfId="14997" xr:uid="{F9A3099D-4417-44E8-B0FC-C15BAEC1F1A8}"/>
    <cellStyle name="20% - Accent2 5 4" xfId="14993" xr:uid="{8920E3A2-4DAD-4623-BFBB-C754F0981F2B}"/>
    <cellStyle name="20% - Accent2 6" xfId="141" xr:uid="{DC29D751-A70A-4E44-ABCF-902742162B99}"/>
    <cellStyle name="20% - Accent2 6 2" xfId="142" xr:uid="{B7528A49-289B-4DBA-9D6C-D9F6183282AD}"/>
    <cellStyle name="20% - Accent2 6 2 2" xfId="143" xr:uid="{07C11BC5-CBC9-4662-81F3-0F1974F1946B}"/>
    <cellStyle name="20% - Accent2 6 2 2 2" xfId="15000" xr:uid="{3752AD15-022D-4DC2-AE27-246CD733271E}"/>
    <cellStyle name="20% - Accent2 6 2 3" xfId="144" xr:uid="{B6891121-D908-439F-85B8-F41555EC280F}"/>
    <cellStyle name="20% - Accent2 6 2 3 2" xfId="15001" xr:uid="{C2BC9530-6EC9-480A-9FD0-84D7D5B5327F}"/>
    <cellStyle name="20% - Accent2 6 2 4" xfId="14999" xr:uid="{3A20F5E1-9D7A-4F9A-B252-79DF791501CE}"/>
    <cellStyle name="20% - Accent2 6 3" xfId="145" xr:uid="{44CBA066-23CF-4B7A-AD7D-4B847509E89A}"/>
    <cellStyle name="20% - Accent2 6 3 2" xfId="15002" xr:uid="{F707C0A4-9878-439A-86A5-F00E74CF7CF5}"/>
    <cellStyle name="20% - Accent2 6 4" xfId="14998" xr:uid="{AEF073B5-C19F-4CD9-B7A6-7F3B3AAD28EE}"/>
    <cellStyle name="20% - Accent2 7" xfId="146" xr:uid="{BABB48FC-87BC-40B6-BEF3-EA87F5527975}"/>
    <cellStyle name="20% - Accent2 7 2" xfId="147" xr:uid="{83F61E70-0294-40C4-AB94-A4FD214729CA}"/>
    <cellStyle name="20% - Accent2 7 2 2" xfId="15004" xr:uid="{AE5010EA-414D-4A17-A91B-FC374ECDAAB6}"/>
    <cellStyle name="20% - Accent2 7 3" xfId="15003" xr:uid="{F1D0FDF9-E5B6-4D8A-BA5E-5CD5D853EDAB}"/>
    <cellStyle name="20% - Accent2 8" xfId="148" xr:uid="{F61D9C65-28B5-42D5-8112-F791F83F2584}"/>
    <cellStyle name="20% - Accent2 8 2" xfId="149" xr:uid="{08262032-245E-45E7-A8B0-105FDAA61BA6}"/>
    <cellStyle name="20% - Accent2 8 2 2" xfId="15006" xr:uid="{907601C9-09E9-4955-BE06-35345CA5C4E5}"/>
    <cellStyle name="20% - Accent2 8 3" xfId="15005" xr:uid="{0AB2A24C-76E6-45D2-AF87-D896D05A3BC4}"/>
    <cellStyle name="20% - Accent2 9" xfId="150" xr:uid="{7E6C80CB-5219-4167-B0F0-15E45BA32C42}"/>
    <cellStyle name="20% - Accent2 9 2" xfId="151" xr:uid="{C068AFB1-165B-416F-A03F-3773723B0B71}"/>
    <cellStyle name="20% - Accent2 9 2 2" xfId="15008" xr:uid="{4BC80600-2F66-4D49-BA81-D809826E06E6}"/>
    <cellStyle name="20% - Accent2 9 3" xfId="15007" xr:uid="{98892FF0-7E9B-48A3-8BA3-A6BA0257DA93}"/>
    <cellStyle name="20% - Accent3" xfId="41" builtinId="38" customBuiltin="1"/>
    <cellStyle name="20% - Accent3 10" xfId="153" xr:uid="{ED28A817-2310-4CF4-930B-AE4AEAB4B5CD}"/>
    <cellStyle name="20% - Accent3 10 2" xfId="154" xr:uid="{121CE191-AC6D-46BB-B983-41DD6AC4BCAA}"/>
    <cellStyle name="20% - Accent3 10 2 2" xfId="15011" xr:uid="{050CCFEF-2A25-4D09-BAB1-692B7B8D0BA1}"/>
    <cellStyle name="20% - Accent3 10 3" xfId="15010" xr:uid="{50203734-E9F1-412F-A10E-E529C3417CD8}"/>
    <cellStyle name="20% - Accent3 11" xfId="155" xr:uid="{A9E3388C-6A9B-49DA-BBB7-28F06FE30A42}"/>
    <cellStyle name="20% - Accent3 11 2" xfId="156" xr:uid="{EEBCB4B1-9F53-4C36-ABB5-54FD053D3D22}"/>
    <cellStyle name="20% - Accent3 11 2 2" xfId="15013" xr:uid="{1939A8AF-EBD8-4BFA-8EB7-5DE482D6A414}"/>
    <cellStyle name="20% - Accent3 11 3" xfId="15012" xr:uid="{E1D14308-0D98-4291-A4E3-8D7ABC336CE0}"/>
    <cellStyle name="20% - Accent3 12" xfId="157" xr:uid="{2564B22D-5A67-41CB-8A2F-CAC951EA9E37}"/>
    <cellStyle name="20% - Accent3 12 2" xfId="15014" xr:uid="{3A523D24-E32F-4D42-A734-309702171713}"/>
    <cellStyle name="20% - Accent3 13" xfId="14919" xr:uid="{E3557827-46BA-4565-BAB8-79507EC9F8F3}"/>
    <cellStyle name="20% - Accent3 14" xfId="15009" xr:uid="{CB1CE217-DBA2-4798-8A3D-52651F9A560F}"/>
    <cellStyle name="20% - Accent3 15" xfId="152" xr:uid="{7A25AC6E-1DEC-498B-97E7-667324AAFA47}"/>
    <cellStyle name="20% - Accent3 2" xfId="158" xr:uid="{7D8A72D6-C60C-46B0-9F35-48AAC75CA8B0}"/>
    <cellStyle name="20% - Accent3 2 2" xfId="159" xr:uid="{AC46FCE1-B449-4311-86CE-81EB87680C55}"/>
    <cellStyle name="20% - Accent3 2 2 2" xfId="160" xr:uid="{31219516-73D4-449E-8763-350D665E31B6}"/>
    <cellStyle name="20% - Accent3 2 2 2 2" xfId="15017" xr:uid="{DB780DD0-3A88-4E50-BCA6-E457517CAF25}"/>
    <cellStyle name="20% - Accent3 2 2 2 2 2" xfId="25534" xr:uid="{4B18EAC9-0507-4B6D-ABCD-DDEA0D15CE85}"/>
    <cellStyle name="20% - Accent3 2 2 2 2 3" xfId="25749" xr:uid="{A112F7B2-01E2-48BE-9913-10918CEDE4CE}"/>
    <cellStyle name="20% - Accent3 2 2 2 3" xfId="25610" xr:uid="{98EA9A40-4D49-4877-926C-326A14AAF1E3}"/>
    <cellStyle name="20% - Accent3 2 2 2 4" xfId="25664" xr:uid="{902EECED-22CD-41DA-A7BF-4E3BC96212ED}"/>
    <cellStyle name="20% - Accent3 2 2 3" xfId="161" xr:uid="{B15D4252-1CD1-4194-8880-178DE8D19864}"/>
    <cellStyle name="20% - Accent3 2 2 3 2" xfId="15018" xr:uid="{079EC6F7-FA32-4A75-A466-5E043839859B}"/>
    <cellStyle name="20% - Accent3 2 2 3 2 2" xfId="25539" xr:uid="{36187148-F8AE-45EF-99BB-AABD2347A6D1}"/>
    <cellStyle name="20% - Accent3 2 2 3 3" xfId="25750" xr:uid="{E2E6CC4C-5720-4051-B691-00970C61B8C7}"/>
    <cellStyle name="20% - Accent3 2 2 4" xfId="15016" xr:uid="{408D5AC3-A65F-4C6F-914E-41655AC486A7}"/>
    <cellStyle name="20% - Accent3 2 2 4 2" xfId="25748" xr:uid="{444898C7-90BC-4718-8D9C-8935D5A5640A}"/>
    <cellStyle name="20% - Accent3 2 2 5" xfId="25765" xr:uid="{1731CE5F-9A71-4774-992A-DF6B97A1D41A}"/>
    <cellStyle name="20% - Accent3 2 3" xfId="162" xr:uid="{523540C9-234B-4290-93AA-05A1E2BDED5D}"/>
    <cellStyle name="20% - Accent3 2 3 2" xfId="15019" xr:uid="{EFAFA02E-641F-44E7-BC5B-3FAFF7F2E1A3}"/>
    <cellStyle name="20% - Accent3 2 4" xfId="15015" xr:uid="{D972CFDF-AB9A-4B4F-B734-AEC29AED8136}"/>
    <cellStyle name="20% - Accent3 2 5" xfId="25683" xr:uid="{C4B289E3-42F2-418E-980F-5FBAC3E2FAD3}"/>
    <cellStyle name="20% - Accent3 3" xfId="163" xr:uid="{926D2231-13CD-4568-B6CA-D8E5A8BB2F4D}"/>
    <cellStyle name="20% - Accent3 3 2" xfId="164" xr:uid="{8D72356F-13AC-4832-A491-43DE2BF96076}"/>
    <cellStyle name="20% - Accent3 3 2 2" xfId="165" xr:uid="{8CB62B0F-8BF8-48AD-A451-904142044CD2}"/>
    <cellStyle name="20% - Accent3 3 2 2 2" xfId="15022" xr:uid="{D6D33316-6529-4340-9393-126A337C2058}"/>
    <cellStyle name="20% - Accent3 3 2 3" xfId="166" xr:uid="{93901E28-8B36-4FC0-A48C-C4F7910C7CF7}"/>
    <cellStyle name="20% - Accent3 3 2 3 2" xfId="15023" xr:uid="{5D70BA54-58C1-4D3B-8D65-0AD161859A27}"/>
    <cellStyle name="20% - Accent3 3 2 4" xfId="15021" xr:uid="{B63A132B-30DD-462E-9B18-AA07179D7922}"/>
    <cellStyle name="20% - Accent3 3 3" xfId="167" xr:uid="{7AB16BFD-71C0-4BAD-A736-4B11E3C83F56}"/>
    <cellStyle name="20% - Accent3 3 3 2" xfId="15024" xr:uid="{4114D61C-E8F4-4417-B543-AD0D6F86B19F}"/>
    <cellStyle name="20% - Accent3 3 4" xfId="15020" xr:uid="{E295D06B-3952-4569-A1B7-323E39816862}"/>
    <cellStyle name="20% - Accent3 4" xfId="168" xr:uid="{8B02E7AC-0833-4958-AC8E-7B2F017FB005}"/>
    <cellStyle name="20% - Accent3 4 2" xfId="169" xr:uid="{5BDD14A1-30CD-44E3-8E24-FB4A4FEB92E2}"/>
    <cellStyle name="20% - Accent3 4 2 2" xfId="170" xr:uid="{DC7743E4-8F63-46B9-AC2B-8AEB36D7C726}"/>
    <cellStyle name="20% - Accent3 4 2 2 2" xfId="15027" xr:uid="{2174F187-75FF-458D-A5D6-3D4272B3903E}"/>
    <cellStyle name="20% - Accent3 4 2 3" xfId="171" xr:uid="{7D239D2B-261F-4884-84C8-494F6A07A8F6}"/>
    <cellStyle name="20% - Accent3 4 2 3 2" xfId="15028" xr:uid="{84AF5C27-4B2A-401A-8E8B-0515414B96EB}"/>
    <cellStyle name="20% - Accent3 4 2 4" xfId="15026" xr:uid="{59D57E2B-57F4-48F4-AFDB-ECD2643AA81A}"/>
    <cellStyle name="20% - Accent3 4 3" xfId="172" xr:uid="{E78063C5-8211-48FD-8154-0A4A995D9A51}"/>
    <cellStyle name="20% - Accent3 4 3 2" xfId="15029" xr:uid="{FA0B66AD-BD83-44C1-8284-C02C5D6911DF}"/>
    <cellStyle name="20% - Accent3 4 4" xfId="15025" xr:uid="{C638678E-9704-490A-8B83-8B7BC641C411}"/>
    <cellStyle name="20% - Accent3 5" xfId="173" xr:uid="{BA2DA4F2-6AD2-4F34-9C9E-C86330F631AB}"/>
    <cellStyle name="20% - Accent3 5 2" xfId="174" xr:uid="{20973C7D-51E4-437E-B807-936EC96FFCD6}"/>
    <cellStyle name="20% - Accent3 5 2 2" xfId="175" xr:uid="{6D1EFB61-704A-47F9-AB17-5CB255876C54}"/>
    <cellStyle name="20% - Accent3 5 2 2 2" xfId="15032" xr:uid="{E1611A41-C5AC-4DC5-B37E-4DF8A7757BC9}"/>
    <cellStyle name="20% - Accent3 5 2 3" xfId="176" xr:uid="{978FF789-94B8-4441-996D-206102445F42}"/>
    <cellStyle name="20% - Accent3 5 2 3 2" xfId="15033" xr:uid="{9EF53811-4D33-40A9-9A82-2AA05A03789C}"/>
    <cellStyle name="20% - Accent3 5 2 4" xfId="15031" xr:uid="{F5F26B34-E2BD-49CA-AEBE-6B4FE2ECC087}"/>
    <cellStyle name="20% - Accent3 5 3" xfId="177" xr:uid="{58FD9218-F30A-4FD5-AE79-99CC5C8CB6B6}"/>
    <cellStyle name="20% - Accent3 5 3 2" xfId="15034" xr:uid="{4951B98B-D5B5-47ED-9CAD-56C65450B73E}"/>
    <cellStyle name="20% - Accent3 5 4" xfId="15030" xr:uid="{5F58A14D-D789-432F-9C90-2B626E508853}"/>
    <cellStyle name="20% - Accent3 6" xfId="178" xr:uid="{6B4E3914-6343-441C-8F57-B166E7FA117D}"/>
    <cellStyle name="20% - Accent3 6 2" xfId="179" xr:uid="{BBB7AD84-8809-490B-81C4-75F5CD231D59}"/>
    <cellStyle name="20% - Accent3 6 2 2" xfId="180" xr:uid="{CAB7D1F0-1EE8-44BE-AC63-50AA1FF80864}"/>
    <cellStyle name="20% - Accent3 6 2 2 2" xfId="15037" xr:uid="{FB0012D6-5E51-4C90-9306-812ACAF6EAD0}"/>
    <cellStyle name="20% - Accent3 6 2 3" xfId="181" xr:uid="{878D74AA-285B-4CD3-A385-286B5B3D3AF7}"/>
    <cellStyle name="20% - Accent3 6 2 3 2" xfId="15038" xr:uid="{F4AD1960-DADF-4517-BA10-CF0258133E56}"/>
    <cellStyle name="20% - Accent3 6 2 4" xfId="15036" xr:uid="{482C3C96-2147-4707-B670-BB4E1BFAD0B6}"/>
    <cellStyle name="20% - Accent3 6 3" xfId="182" xr:uid="{C5D2A7E2-7FBA-41DB-8E1B-CBA82B9340CC}"/>
    <cellStyle name="20% - Accent3 6 3 2" xfId="15039" xr:uid="{E7E418AA-6C3C-4559-9102-21C34D7493A2}"/>
    <cellStyle name="20% - Accent3 6 4" xfId="15035" xr:uid="{1C67FEA7-C23D-4ED7-8E34-2542453F491A}"/>
    <cellStyle name="20% - Accent3 7" xfId="183" xr:uid="{94F74EE2-AE59-4C53-9881-0A810F425C7A}"/>
    <cellStyle name="20% - Accent3 7 2" xfId="184" xr:uid="{A7881B30-8460-4D03-B0AF-9F2B5ABB0546}"/>
    <cellStyle name="20% - Accent3 7 2 2" xfId="15041" xr:uid="{64DCD756-0095-440C-98B9-F5BC08301C7F}"/>
    <cellStyle name="20% - Accent3 7 3" xfId="15040" xr:uid="{16CCBA94-C6F7-427A-BE58-60004206D952}"/>
    <cellStyle name="20% - Accent3 8" xfId="185" xr:uid="{A37CCCFF-CC44-43C3-8147-BA9471933B22}"/>
    <cellStyle name="20% - Accent3 8 2" xfId="186" xr:uid="{49F23D7C-9D62-406E-99C0-9335AA26B496}"/>
    <cellStyle name="20% - Accent3 8 2 2" xfId="15043" xr:uid="{D1294BD1-A7E3-4D69-8948-2DF175BC7056}"/>
    <cellStyle name="20% - Accent3 8 3" xfId="15042" xr:uid="{79535654-63AD-4FAA-91C3-02D3DEA33595}"/>
    <cellStyle name="20% - Accent3 9" xfId="187" xr:uid="{4FF13326-4FC4-40B7-BCC2-5E119660989E}"/>
    <cellStyle name="20% - Accent3 9 2" xfId="188" xr:uid="{9B19A2A0-4771-4187-845C-54223D798754}"/>
    <cellStyle name="20% - Accent3 9 2 2" xfId="15045" xr:uid="{E02851E3-460C-4576-8102-AD4056F50137}"/>
    <cellStyle name="20% - Accent3 9 3" xfId="15044" xr:uid="{789A9F90-454F-407E-AFC3-A22ED99330B6}"/>
    <cellStyle name="20% - Accent4" xfId="45" builtinId="42" customBuiltin="1"/>
    <cellStyle name="20% - Accent4 10" xfId="190" xr:uid="{C99FECE3-8CC7-4075-A7F6-697E7276E860}"/>
    <cellStyle name="20% - Accent4 10 2" xfId="191" xr:uid="{B7CECDD1-E567-4C29-8081-37DE7A939CA5}"/>
    <cellStyle name="20% - Accent4 10 2 2" xfId="15048" xr:uid="{7414E8FF-3B31-408F-9C4D-39FE4C3C178A}"/>
    <cellStyle name="20% - Accent4 10 3" xfId="15047" xr:uid="{DB6354E8-D299-4981-8447-761723CE650A}"/>
    <cellStyle name="20% - Accent4 11" xfId="192" xr:uid="{7D16F180-C887-42BF-9DD4-217663D0F5A4}"/>
    <cellStyle name="20% - Accent4 11 2" xfId="193" xr:uid="{336C9FC7-A8EC-4CBF-9BDF-FFD2DDAB171A}"/>
    <cellStyle name="20% - Accent4 11 2 2" xfId="15050" xr:uid="{A2BCA500-14E0-4E2C-827B-20D1CD304F4F}"/>
    <cellStyle name="20% - Accent4 11 3" xfId="15049" xr:uid="{3F46D458-7355-426D-8FA6-532886A66BB0}"/>
    <cellStyle name="20% - Accent4 12" xfId="194" xr:uid="{2E2C0C70-7447-4536-A8FE-EB2F209D6072}"/>
    <cellStyle name="20% - Accent4 12 2" xfId="15051" xr:uid="{E4329041-95E7-46F1-A55B-53A0A216A6CB}"/>
    <cellStyle name="20% - Accent4 13" xfId="14923" xr:uid="{6540E589-11F6-47C3-B698-5675C5F4A483}"/>
    <cellStyle name="20% - Accent4 14" xfId="15046" xr:uid="{F2773DD0-5718-4A0C-AF4E-FEE086468451}"/>
    <cellStyle name="20% - Accent4 15" xfId="189" xr:uid="{55BD981C-AA5D-40BE-91E5-DAC5DF920265}"/>
    <cellStyle name="20% - Accent4 2" xfId="195" xr:uid="{D3F345DB-15A5-4EA1-9929-3D167B1B7330}"/>
    <cellStyle name="20% - Accent4 2 2" xfId="196" xr:uid="{39A046DD-0678-4D24-8136-608D93A143EC}"/>
    <cellStyle name="20% - Accent4 2 2 2" xfId="197" xr:uid="{0F343B42-9D08-4C76-B5FB-A1664F054B80}"/>
    <cellStyle name="20% - Accent4 2 2 2 2" xfId="15054" xr:uid="{2039151E-97A1-4E9C-88EB-B2F2C1E94E4E}"/>
    <cellStyle name="20% - Accent4 2 2 2 2 2" xfId="25714" xr:uid="{7E7AD43E-55F7-4AA3-8083-386D09D9D82D}"/>
    <cellStyle name="20% - Accent4 2 2 2 2 3" xfId="25615" xr:uid="{0C201C7C-8937-44E6-A74E-EE8684A83151}"/>
    <cellStyle name="20% - Accent4 2 2 2 3" xfId="25739" xr:uid="{49D78AB3-DA9A-4357-BF41-B215ED7FCA74}"/>
    <cellStyle name="20% - Accent4 2 2 2 4" xfId="25619" xr:uid="{83B29C78-85FE-4759-9FC2-19F653DBDA93}"/>
    <cellStyle name="20% - Accent4 2 2 3" xfId="198" xr:uid="{0BA6C57D-E7FE-488D-AB84-A9C082D6EA54}"/>
    <cellStyle name="20% - Accent4 2 2 3 2" xfId="15055" xr:uid="{08D6427A-D3FF-486E-B574-9D3B628737AD}"/>
    <cellStyle name="20% - Accent4 2 2 3 2 2" xfId="25573" xr:uid="{048CBF19-3218-48E8-B9CA-22CEA54EEDBA}"/>
    <cellStyle name="20% - Accent4 2 2 3 3" xfId="25557" xr:uid="{AA36BDCD-CEE2-45A8-9F2A-2984B01EA303}"/>
    <cellStyle name="20% - Accent4 2 2 4" xfId="15053" xr:uid="{50B62236-C55B-4412-895E-0A7FF81758CC}"/>
    <cellStyle name="20% - Accent4 2 2 4 2" xfId="25690" xr:uid="{E76D82FF-D65B-4417-8203-E0967D82FB47}"/>
    <cellStyle name="20% - Accent4 2 2 5" xfId="25600" xr:uid="{40FCEAB8-BACF-4DEF-B37A-3CB031DA0BD3}"/>
    <cellStyle name="20% - Accent4 2 3" xfId="199" xr:uid="{107D7F5D-DDF8-4127-8277-B39D4970BCAE}"/>
    <cellStyle name="20% - Accent4 2 3 2" xfId="15056" xr:uid="{2F84AD38-42CB-4ECF-BFE7-8EE3E7FD0739}"/>
    <cellStyle name="20% - Accent4 2 4" xfId="15052" xr:uid="{E0365C02-C051-43B0-BDFC-17A129BDA28D}"/>
    <cellStyle name="20% - Accent4 2 5" xfId="25649" xr:uid="{A9A037AF-C634-4115-AC75-6A97E2236F6F}"/>
    <cellStyle name="20% - Accent4 3" xfId="200" xr:uid="{5ADA78A6-581F-4253-9ED9-33746C0E42A7}"/>
    <cellStyle name="20% - Accent4 3 2" xfId="201" xr:uid="{EFDAA9D0-700A-4987-8F81-5DAB99CB0A7A}"/>
    <cellStyle name="20% - Accent4 3 2 2" xfId="202" xr:uid="{9E6A5CE4-37D1-4931-BA42-85F1AF6B1E13}"/>
    <cellStyle name="20% - Accent4 3 2 2 2" xfId="15059" xr:uid="{49AF9C99-0625-4421-B78E-AC2C6E44DD02}"/>
    <cellStyle name="20% - Accent4 3 2 3" xfId="203" xr:uid="{E7819D93-4BAC-46C2-9A49-5A27DF4A8675}"/>
    <cellStyle name="20% - Accent4 3 2 3 2" xfId="15060" xr:uid="{BC73AFD2-E1F6-4814-A380-B7665B5055B8}"/>
    <cellStyle name="20% - Accent4 3 2 4" xfId="15058" xr:uid="{8088BF05-854B-4DEE-B31C-9942EEB4C819}"/>
    <cellStyle name="20% - Accent4 3 3" xfId="204" xr:uid="{1E9808B9-7034-4E17-911F-F684758B09F1}"/>
    <cellStyle name="20% - Accent4 3 3 2" xfId="15061" xr:uid="{2F21DA9B-CF67-4F98-BE3F-78451E17460F}"/>
    <cellStyle name="20% - Accent4 3 4" xfId="15057" xr:uid="{35A5721E-F5B1-4B27-85AA-EAD455F007B6}"/>
    <cellStyle name="20% - Accent4 4" xfId="205" xr:uid="{914E1FF0-FC59-4AD0-B879-5D1B8EBF5BF8}"/>
    <cellStyle name="20% - Accent4 4 2" xfId="206" xr:uid="{D73E49FF-2779-4F2F-8996-BD83EC01CDA4}"/>
    <cellStyle name="20% - Accent4 4 2 2" xfId="207" xr:uid="{D7864558-4751-4155-8317-434192667E39}"/>
    <cellStyle name="20% - Accent4 4 2 2 2" xfId="15064" xr:uid="{B537B37E-7DCC-4DA0-8F91-4A9C0D521CB1}"/>
    <cellStyle name="20% - Accent4 4 2 3" xfId="208" xr:uid="{C6775069-F87A-436B-A551-A353ACE79EE7}"/>
    <cellStyle name="20% - Accent4 4 2 3 2" xfId="15065" xr:uid="{5001C5E0-BA1D-4EA0-8DE8-D10CF4B4D356}"/>
    <cellStyle name="20% - Accent4 4 2 4" xfId="15063" xr:uid="{01F9BB41-4B61-4926-8AB7-42DE08BA138E}"/>
    <cellStyle name="20% - Accent4 4 3" xfId="209" xr:uid="{370191AB-E2DF-44B3-9955-8DD08FF14748}"/>
    <cellStyle name="20% - Accent4 4 3 2" xfId="15066" xr:uid="{A3EFD8FF-5B76-44F2-B053-ADE843228738}"/>
    <cellStyle name="20% - Accent4 4 4" xfId="15062" xr:uid="{47DE7501-3CDF-4800-AC1E-AF0773E64AAD}"/>
    <cellStyle name="20% - Accent4 5" xfId="210" xr:uid="{D8D96BA7-2FFC-4480-A145-6BB320F374D7}"/>
    <cellStyle name="20% - Accent4 5 2" xfId="211" xr:uid="{80F48B7B-5E9E-44B5-9743-312C82A19C5F}"/>
    <cellStyle name="20% - Accent4 5 2 2" xfId="212" xr:uid="{0D35B926-5DF1-4649-A058-5E4C436E51D2}"/>
    <cellStyle name="20% - Accent4 5 2 2 2" xfId="15069" xr:uid="{9BF75933-9BB0-4645-AAFC-DB74B9D4FFD4}"/>
    <cellStyle name="20% - Accent4 5 2 3" xfId="213" xr:uid="{6FE1C794-B936-459F-8449-6D48DB4655D8}"/>
    <cellStyle name="20% - Accent4 5 2 3 2" xfId="15070" xr:uid="{55D1931D-7CDE-4A6D-969F-A53817E66CED}"/>
    <cellStyle name="20% - Accent4 5 2 4" xfId="15068" xr:uid="{AEF99923-1FB6-4997-9743-D3C9A0B28C07}"/>
    <cellStyle name="20% - Accent4 5 3" xfId="214" xr:uid="{128CE972-2AEF-489D-BAC5-F8284E4ABC6B}"/>
    <cellStyle name="20% - Accent4 5 3 2" xfId="15071" xr:uid="{C827B013-2E85-484E-9502-FF5E4A0D27B2}"/>
    <cellStyle name="20% - Accent4 5 4" xfId="15067" xr:uid="{00F08729-4F77-4A76-A214-3428AB970108}"/>
    <cellStyle name="20% - Accent4 6" xfId="215" xr:uid="{8E4A9446-4601-4948-AEAF-4A7A4228BB1E}"/>
    <cellStyle name="20% - Accent4 6 2" xfId="216" xr:uid="{5F3A6D12-5F52-41AE-9C32-6D71759FCD25}"/>
    <cellStyle name="20% - Accent4 6 2 2" xfId="217" xr:uid="{712BD7FD-40C6-4AE4-9970-56F6BEDFEA45}"/>
    <cellStyle name="20% - Accent4 6 2 2 2" xfId="15074" xr:uid="{018B6112-FE1B-42C2-99BB-AA10B94C44A6}"/>
    <cellStyle name="20% - Accent4 6 2 3" xfId="218" xr:uid="{6F978715-6868-411F-A3FC-2FBE72E83134}"/>
    <cellStyle name="20% - Accent4 6 2 3 2" xfId="15075" xr:uid="{0D50309A-56DD-4105-A64B-C93B78BC6500}"/>
    <cellStyle name="20% - Accent4 6 2 4" xfId="15073" xr:uid="{1DBF1370-2A4E-48F7-88AF-50F4B22DEE19}"/>
    <cellStyle name="20% - Accent4 6 3" xfId="219" xr:uid="{F3FED1C9-B52D-45EE-98C2-794D99B730B9}"/>
    <cellStyle name="20% - Accent4 6 3 2" xfId="15076" xr:uid="{FC1FDA2F-C656-4CE5-A518-E05F3823DB18}"/>
    <cellStyle name="20% - Accent4 6 4" xfId="15072" xr:uid="{ADD5807F-3F61-40FA-8D98-4217901C8B4F}"/>
    <cellStyle name="20% - Accent4 7" xfId="220" xr:uid="{471C851F-3077-43DF-960A-47E150250D3E}"/>
    <cellStyle name="20% - Accent4 7 2" xfId="221" xr:uid="{D7CC8C2E-EC2D-4C97-9680-E8DBB6CD880F}"/>
    <cellStyle name="20% - Accent4 7 2 2" xfId="15078" xr:uid="{A772771D-9288-484B-8802-53FC282197AE}"/>
    <cellStyle name="20% - Accent4 7 3" xfId="15077" xr:uid="{E7D747CB-E610-45EC-99A8-3434C10B9D74}"/>
    <cellStyle name="20% - Accent4 8" xfId="222" xr:uid="{CA619426-C7CE-459A-AA67-4CA9929ABAB9}"/>
    <cellStyle name="20% - Accent4 8 2" xfId="223" xr:uid="{F3F32ECE-C953-4C94-94F8-CF81708041C0}"/>
    <cellStyle name="20% - Accent4 8 2 2" xfId="15080" xr:uid="{2173853B-1FCE-437C-9E22-F9E786800382}"/>
    <cellStyle name="20% - Accent4 8 3" xfId="15079" xr:uid="{3C41CAFB-AA33-4B1B-B72F-F7314282A2F8}"/>
    <cellStyle name="20% - Accent4 9" xfId="224" xr:uid="{BB7C5336-2BAD-41BC-B357-3D8E200CA8E2}"/>
    <cellStyle name="20% - Accent4 9 2" xfId="225" xr:uid="{DBC4B482-7D0E-41F3-BD1B-D7399FBD5AE3}"/>
    <cellStyle name="20% - Accent4 9 2 2" xfId="15082" xr:uid="{989A7D29-786C-4D29-A71D-4AAB659A9E25}"/>
    <cellStyle name="20% - Accent4 9 3" xfId="15081" xr:uid="{ED2B7A38-BAB3-4D56-AAAC-5748F74892EE}"/>
    <cellStyle name="20% - Accent5" xfId="49" builtinId="46" customBuiltin="1"/>
    <cellStyle name="20% - Accent5 10" xfId="226" xr:uid="{F840CA67-5532-4CEF-B4ED-6828F78A9847}"/>
    <cellStyle name="20% - Accent5 2" xfId="227" xr:uid="{CFE2F3BF-7E50-4C81-B258-AC2EF8FBBF92}"/>
    <cellStyle name="20% - Accent5 2 2" xfId="15084" xr:uid="{2BC6D7AC-43FA-4182-B65A-84C838AF628F}"/>
    <cellStyle name="20% - Accent5 3" xfId="228" xr:uid="{0222CCB0-7709-4A74-9A39-8D6F3C9D7EB6}"/>
    <cellStyle name="20% - Accent5 3 2" xfId="15085" xr:uid="{BF42CB8F-0CF0-4FD7-9644-1969DCA836C2}"/>
    <cellStyle name="20% - Accent5 4" xfId="229" xr:uid="{E390A721-1114-4EDF-A67E-39391FAFA5D2}"/>
    <cellStyle name="20% - Accent5 4 2" xfId="15086" xr:uid="{C80C0CBF-D648-4B43-B649-83F9DCC40F16}"/>
    <cellStyle name="20% - Accent5 5" xfId="230" xr:uid="{235D2DD3-CB47-497E-BC94-9CFAFE7D61CB}"/>
    <cellStyle name="20% - Accent5 5 2" xfId="15087" xr:uid="{05E8D1CB-D149-4565-83A4-D0FE72EF4599}"/>
    <cellStyle name="20% - Accent5 6" xfId="231" xr:uid="{D851E8DF-3DEE-4ACF-A559-F4EAF26951FC}"/>
    <cellStyle name="20% - Accent5 6 2" xfId="15088" xr:uid="{CC85630D-EDFC-4FC8-9EE7-81074BBE7F00}"/>
    <cellStyle name="20% - Accent5 7" xfId="232" xr:uid="{38DE215D-265E-4310-B393-0607A414EBE4}"/>
    <cellStyle name="20% - Accent5 7 2" xfId="15089" xr:uid="{4964A439-3350-4EB7-A575-28C2B3C2B671}"/>
    <cellStyle name="20% - Accent5 8" xfId="14927" xr:uid="{9643145F-600E-40ED-B836-B7B458812319}"/>
    <cellStyle name="20% - Accent5 9" xfId="15083" xr:uid="{CD5B59FC-F1E4-46F5-8E18-1D8E842D4ECF}"/>
    <cellStyle name="20% - Accent6" xfId="53" builtinId="50" customBuiltin="1"/>
    <cellStyle name="20% - Accent6 10" xfId="234" xr:uid="{C4CF64DE-4285-41FA-8AC5-69B007DE00F8}"/>
    <cellStyle name="20% - Accent6 10 2" xfId="235" xr:uid="{9379F577-6907-47B4-BF6D-AE392D049CB7}"/>
    <cellStyle name="20% - Accent6 10 2 2" xfId="15092" xr:uid="{3DE6E5E7-E7B5-45A4-AC0C-69C17229DD82}"/>
    <cellStyle name="20% - Accent6 10 3" xfId="15091" xr:uid="{D336DEAD-D15A-47C6-B06F-2964B4298DD1}"/>
    <cellStyle name="20% - Accent6 11" xfId="236" xr:uid="{7F5C802C-2D7D-43B0-9FDC-8BB6126A0FAF}"/>
    <cellStyle name="20% - Accent6 11 2" xfId="237" xr:uid="{1B6BF533-E4FF-4B7B-9E8D-193B3B511C12}"/>
    <cellStyle name="20% - Accent6 11 2 2" xfId="15094" xr:uid="{DC208553-CCF1-4C3B-9C69-937FE829F8E8}"/>
    <cellStyle name="20% - Accent6 11 3" xfId="15093" xr:uid="{370D1051-1998-430F-BF8B-5A84EBA31198}"/>
    <cellStyle name="20% - Accent6 12" xfId="238" xr:uid="{1CD95979-E576-47E4-AFE2-70A0F0BF83DE}"/>
    <cellStyle name="20% - Accent6 12 2" xfId="15095" xr:uid="{28BFC9A7-052E-4033-9889-4FCC20C0D980}"/>
    <cellStyle name="20% - Accent6 13" xfId="14931" xr:uid="{B356C042-54D3-465C-8585-66BDDF1FBB1F}"/>
    <cellStyle name="20% - Accent6 14" xfId="15090" xr:uid="{AC998AF5-8B55-4D7F-BF52-2D5BB37F9A37}"/>
    <cellStyle name="20% - Accent6 15" xfId="233" xr:uid="{CAA1997A-BEFA-4166-AAFA-8FE8D230CAF1}"/>
    <cellStyle name="20% - Accent6 2" xfId="239" xr:uid="{62B915D1-AF93-4FB5-B6DB-D2915B516859}"/>
    <cellStyle name="20% - Accent6 2 2" xfId="240" xr:uid="{B51EFFA8-5E1B-404C-9310-E2A3D99BA40C}"/>
    <cellStyle name="20% - Accent6 2 2 2" xfId="241" xr:uid="{FC6A76EC-8375-48C3-89B8-CF183C10BCF0}"/>
    <cellStyle name="20% - Accent6 2 2 2 2" xfId="15098" xr:uid="{9AFC5CBC-83BD-455B-807B-C2EE5E1E6B7B}"/>
    <cellStyle name="20% - Accent6 2 2 3" xfId="242" xr:uid="{C7D21DBE-5806-4DE5-8448-4BDFFA9940CB}"/>
    <cellStyle name="20% - Accent6 2 2 3 2" xfId="15099" xr:uid="{57950E1B-6DD3-4D08-8960-D0CDB0A54A9B}"/>
    <cellStyle name="20% - Accent6 2 2 4" xfId="15097" xr:uid="{EE5B27B0-EEFA-47AE-8C02-DE03E9C9B899}"/>
    <cellStyle name="20% - Accent6 2 3" xfId="243" xr:uid="{366A96FE-3BA1-49F1-A5BE-13D900B00321}"/>
    <cellStyle name="20% - Accent6 2 3 2" xfId="15100" xr:uid="{4A86ACE1-9F53-47CC-888A-19A43EBC0EDE}"/>
    <cellStyle name="20% - Accent6 2 4" xfId="15096" xr:uid="{FB7D0DD8-D0EC-45DF-920E-AE174CCA9087}"/>
    <cellStyle name="20% - Accent6 3" xfId="244" xr:uid="{1C6712D5-502E-4F6F-9536-96549D9D2093}"/>
    <cellStyle name="20% - Accent6 3 2" xfId="245" xr:uid="{AC20410E-7C94-45DB-8653-02643738AC5E}"/>
    <cellStyle name="20% - Accent6 3 2 2" xfId="246" xr:uid="{E6F65D64-073F-4BB9-9A51-41EEB3CD15B4}"/>
    <cellStyle name="20% - Accent6 3 2 2 2" xfId="15103" xr:uid="{2941DA28-4B89-438A-B843-EF00E2679924}"/>
    <cellStyle name="20% - Accent6 3 2 3" xfId="247" xr:uid="{7C2BFC9A-2DBA-4191-9C25-66B017CBD1BD}"/>
    <cellStyle name="20% - Accent6 3 2 3 2" xfId="15104" xr:uid="{494E53CA-1C8B-44F7-A9D0-2371FCDC584A}"/>
    <cellStyle name="20% - Accent6 3 2 4" xfId="15102" xr:uid="{99489BE0-4852-42D4-80FC-A8F3FFCD8DDF}"/>
    <cellStyle name="20% - Accent6 3 3" xfId="248" xr:uid="{8BD30205-FBD3-4482-B676-53697BC9D2F1}"/>
    <cellStyle name="20% - Accent6 3 3 2" xfId="15105" xr:uid="{BC95AD64-26BE-46B8-A985-9CBDEF992980}"/>
    <cellStyle name="20% - Accent6 3 4" xfId="15101" xr:uid="{A6A801EE-9F5C-43D4-AF9B-399DAC72079B}"/>
    <cellStyle name="20% - Accent6 4" xfId="249" xr:uid="{02906F8F-80C8-4EF1-A451-A309F2DA0849}"/>
    <cellStyle name="20% - Accent6 4 2" xfId="250" xr:uid="{F688178F-23AB-42C9-BBCB-432B8E08955E}"/>
    <cellStyle name="20% - Accent6 4 2 2" xfId="251" xr:uid="{57F5EE2B-3E61-4F5C-9ADF-3785F32D99BA}"/>
    <cellStyle name="20% - Accent6 4 2 2 2" xfId="15108" xr:uid="{817C348A-417C-4743-B32F-834EA68B02D9}"/>
    <cellStyle name="20% - Accent6 4 2 3" xfId="252" xr:uid="{0F001133-3D84-4371-93D6-63379AA570FD}"/>
    <cellStyle name="20% - Accent6 4 2 3 2" xfId="15109" xr:uid="{C013A82F-368D-4B38-BD83-BC2C387BF653}"/>
    <cellStyle name="20% - Accent6 4 2 4" xfId="15107" xr:uid="{72F72475-A81A-48B9-A74F-FB8A4EEE03A3}"/>
    <cellStyle name="20% - Accent6 4 3" xfId="253" xr:uid="{F2EF7FA3-66F9-48D2-BEEF-D1A8AE8FD8DC}"/>
    <cellStyle name="20% - Accent6 4 3 2" xfId="15110" xr:uid="{F9A6E929-5B90-4611-924D-9A0C0597A5B0}"/>
    <cellStyle name="20% - Accent6 4 4" xfId="15106" xr:uid="{349324DA-01F4-4F3C-A7BA-CFBBBE350C3C}"/>
    <cellStyle name="20% - Accent6 5" xfId="254" xr:uid="{4BBF7330-BFAC-4E88-B681-E7CB839D18E4}"/>
    <cellStyle name="20% - Accent6 5 2" xfId="255" xr:uid="{75A410B1-566E-46F2-9B62-53E557922A43}"/>
    <cellStyle name="20% - Accent6 5 2 2" xfId="256" xr:uid="{07F09C03-4830-42C2-AC07-977859A9371D}"/>
    <cellStyle name="20% - Accent6 5 2 2 2" xfId="15113" xr:uid="{749F0631-7398-48C8-B8C2-55D5FEEF49C6}"/>
    <cellStyle name="20% - Accent6 5 2 3" xfId="257" xr:uid="{FBDB7168-1FA9-40D5-8DD6-F5E37424DB26}"/>
    <cellStyle name="20% - Accent6 5 2 3 2" xfId="15114" xr:uid="{F931ACD9-5200-4D12-A0B5-41E163797305}"/>
    <cellStyle name="20% - Accent6 5 2 4" xfId="15112" xr:uid="{824B611B-FED3-48E0-B6C8-D329C0D08AD9}"/>
    <cellStyle name="20% - Accent6 5 3" xfId="258" xr:uid="{08738B07-8903-4D45-BFEC-9974ED6B4E2C}"/>
    <cellStyle name="20% - Accent6 5 3 2" xfId="15115" xr:uid="{2290A307-8CC8-4774-9D72-19E4C2F5F908}"/>
    <cellStyle name="20% - Accent6 5 4" xfId="15111" xr:uid="{A525B1A8-7E88-4AC3-8D8A-C206F0E746D9}"/>
    <cellStyle name="20% - Accent6 6" xfId="259" xr:uid="{6AB86AB2-405E-416E-8B0E-2876652B2F11}"/>
    <cellStyle name="20% - Accent6 6 2" xfId="260" xr:uid="{DC5046F4-8532-49F8-AC8B-F531D1902203}"/>
    <cellStyle name="20% - Accent6 6 2 2" xfId="261" xr:uid="{3860E5CE-2B58-4467-B42B-FDDDB75B8DC6}"/>
    <cellStyle name="20% - Accent6 6 2 2 2" xfId="15118" xr:uid="{24E4AC8C-FB81-4BDA-817C-6E4C960DC4E1}"/>
    <cellStyle name="20% - Accent6 6 2 3" xfId="262" xr:uid="{B3DD4587-A153-4C30-91FD-5E63995A7D38}"/>
    <cellStyle name="20% - Accent6 6 2 3 2" xfId="15119" xr:uid="{E7B96C1F-5F62-4772-B6B2-B71101BE00C3}"/>
    <cellStyle name="20% - Accent6 6 2 4" xfId="15117" xr:uid="{A3C571DC-9840-46A0-B9FF-B8D111DF86A2}"/>
    <cellStyle name="20% - Accent6 6 3" xfId="263" xr:uid="{0C67E04A-B1E5-4F25-8017-042EC1E917A1}"/>
    <cellStyle name="20% - Accent6 6 3 2" xfId="15120" xr:uid="{C4BAB8D0-A647-4A41-B07A-FBD180E1EA9E}"/>
    <cellStyle name="20% - Accent6 6 4" xfId="15116" xr:uid="{6B29C3C6-397A-42BE-83C8-5B64BD43EE23}"/>
    <cellStyle name="20% - Accent6 7" xfId="264" xr:uid="{D6D7AB8E-85FD-4076-A6FB-D907084C58CB}"/>
    <cellStyle name="20% - Accent6 7 2" xfId="265" xr:uid="{7B69C8BF-1059-4828-AE9B-A4AEEABD4889}"/>
    <cellStyle name="20% - Accent6 7 2 2" xfId="15122" xr:uid="{F24C06B2-B7BF-4CC6-9786-43278D2C2BB3}"/>
    <cellStyle name="20% - Accent6 7 3" xfId="15121" xr:uid="{1A791EC6-C3A8-4E92-8A2E-B0C88574F498}"/>
    <cellStyle name="20% - Accent6 8" xfId="266" xr:uid="{561A2D58-475E-4274-B49B-57F8EABA119E}"/>
    <cellStyle name="20% - Accent6 8 2" xfId="267" xr:uid="{4254B0D1-86DC-4B24-B89B-4E60DD8177C6}"/>
    <cellStyle name="20% - Accent6 8 2 2" xfId="15124" xr:uid="{B0D6BED4-7C57-4EDD-A5BF-18F923BE504F}"/>
    <cellStyle name="20% - Accent6 8 3" xfId="15123" xr:uid="{6B07DC33-9A6C-43D7-9B0B-4216291BC6EE}"/>
    <cellStyle name="20% - Accent6 9" xfId="268" xr:uid="{FA43F6F5-F163-44D6-8341-771B528452D2}"/>
    <cellStyle name="20% - Accent6 9 2" xfId="269" xr:uid="{F3EDF17B-9EBB-46BD-9928-327045BBD1F1}"/>
    <cellStyle name="20% - Accent6 9 2 2" xfId="15126" xr:uid="{3EEE1A2B-9D56-4513-BC78-FD3578D0FE9F}"/>
    <cellStyle name="20% - Accent6 9 3" xfId="15125" xr:uid="{9118125D-AD24-4742-816F-9C132D4D86CC}"/>
    <cellStyle name="40% - Accent1" xfId="34" builtinId="31" customBuiltin="1"/>
    <cellStyle name="40% - Accent1 10" xfId="271" xr:uid="{2D6FC74A-1341-4C9D-BA93-ABE4B5E68EB5}"/>
    <cellStyle name="40% - Accent1 10 2" xfId="272" xr:uid="{5D1200A8-4EFC-48B7-AE62-A85416713111}"/>
    <cellStyle name="40% - Accent1 10 2 2" xfId="15129" xr:uid="{5C30A7AA-F024-450B-87F5-401F9CD6A721}"/>
    <cellStyle name="40% - Accent1 10 3" xfId="15128" xr:uid="{EFFCC63A-3968-4D59-9697-53134510F2E1}"/>
    <cellStyle name="40% - Accent1 11" xfId="273" xr:uid="{6509CF5E-831F-4AC9-855C-61EE773F2EB7}"/>
    <cellStyle name="40% - Accent1 11 2" xfId="274" xr:uid="{435C7A24-80C9-4516-A952-E91DC3155E36}"/>
    <cellStyle name="40% - Accent1 11 2 2" xfId="15131" xr:uid="{53D3EA69-FE9E-4C7F-AB72-24A237BC342F}"/>
    <cellStyle name="40% - Accent1 11 3" xfId="15130" xr:uid="{68FAE3EF-9CDF-4A01-BD97-2FBB028A1FE0}"/>
    <cellStyle name="40% - Accent1 12" xfId="275" xr:uid="{967A7886-D78C-4B29-BCED-3FFBF790D69A}"/>
    <cellStyle name="40% - Accent1 12 2" xfId="15132" xr:uid="{5345AA91-3BC0-417D-AEA8-0347864C2821}"/>
    <cellStyle name="40% - Accent1 13" xfId="14912" xr:uid="{1FC9571C-F0A9-4F1E-8F1A-0FAEBB35343D}"/>
    <cellStyle name="40% - Accent1 14" xfId="15127" xr:uid="{DBE3F137-261B-4241-A9FA-1CEA49278BB1}"/>
    <cellStyle name="40% - Accent1 15" xfId="270" xr:uid="{33F443D2-BD7A-46A0-BD70-E3676DE06E89}"/>
    <cellStyle name="40% - Accent1 2" xfId="276" xr:uid="{4E917A53-D708-40C0-A034-CAFF650D5991}"/>
    <cellStyle name="40% - Accent1 2 2" xfId="277" xr:uid="{D11AE793-2F8F-45F5-8CF8-5D743332033A}"/>
    <cellStyle name="40% - Accent1 2 2 2" xfId="278" xr:uid="{39FF0FE6-A2F2-4B34-9B78-0C526724533F}"/>
    <cellStyle name="40% - Accent1 2 2 2 2" xfId="15135" xr:uid="{CDD15EA6-8C0B-470E-B254-04D3F0FFED3D}"/>
    <cellStyle name="40% - Accent1 2 2 3" xfId="279" xr:uid="{D6FBE84E-6153-415F-9CD0-F30ABBB63A41}"/>
    <cellStyle name="40% - Accent1 2 2 3 2" xfId="15136" xr:uid="{20DAC0B8-A703-4716-A199-5F360CF7DA09}"/>
    <cellStyle name="40% - Accent1 2 2 4" xfId="15134" xr:uid="{554E6304-8518-4BBA-9F7A-D635F5F3BD87}"/>
    <cellStyle name="40% - Accent1 2 3" xfId="280" xr:uid="{13F0EA2C-A6CE-4D1A-BC40-EB4E9E7CAC36}"/>
    <cellStyle name="40% - Accent1 2 3 2" xfId="15137" xr:uid="{4D9A54D0-BF13-4339-9A9B-9F85D1AAE9E1}"/>
    <cellStyle name="40% - Accent1 2 4" xfId="15133" xr:uid="{2E8FEA2B-C0E2-4F24-8B53-F09A7B4BA554}"/>
    <cellStyle name="40% - Accent1 3" xfId="281" xr:uid="{138596F6-4FDF-4C97-8A1A-649D773093FB}"/>
    <cellStyle name="40% - Accent1 3 2" xfId="282" xr:uid="{C2E28BB8-CBB1-4A1F-83C7-B89BDE78D992}"/>
    <cellStyle name="40% - Accent1 3 2 2" xfId="283" xr:uid="{DAE82F4C-596F-4EB8-B965-EAD404FE9373}"/>
    <cellStyle name="40% - Accent1 3 2 2 2" xfId="15140" xr:uid="{960CA188-BF5D-44DD-89FE-4337BF8B9E1F}"/>
    <cellStyle name="40% - Accent1 3 2 3" xfId="284" xr:uid="{3FC08C87-9029-4134-B122-A7966BDC8222}"/>
    <cellStyle name="40% - Accent1 3 2 3 2" xfId="15141" xr:uid="{D50FC2B6-0E2E-4ED5-B3C8-B6D9EC9EA74E}"/>
    <cellStyle name="40% - Accent1 3 2 4" xfId="15139" xr:uid="{00481C1B-5A80-4C5F-9629-C1DC075A3DFE}"/>
    <cellStyle name="40% - Accent1 3 3" xfId="285" xr:uid="{D102FAD2-F582-4227-9E6E-1577E040D1A3}"/>
    <cellStyle name="40% - Accent1 3 3 2" xfId="15142" xr:uid="{4ABDD157-EC60-49A1-8767-28F339EF8B2F}"/>
    <cellStyle name="40% - Accent1 3 4" xfId="15138" xr:uid="{F6669568-08B0-4AE1-8D8C-D94221BB514C}"/>
    <cellStyle name="40% - Accent1 4" xfId="286" xr:uid="{4279DF2D-0773-47DD-9D8E-ABEA1FFCCC33}"/>
    <cellStyle name="40% - Accent1 4 2" xfId="287" xr:uid="{1942232D-7C21-4221-8423-8DBCD5EEB2FF}"/>
    <cellStyle name="40% - Accent1 4 2 2" xfId="288" xr:uid="{30A8280C-4265-4D73-AC06-B4B90320CD9A}"/>
    <cellStyle name="40% - Accent1 4 2 2 2" xfId="15145" xr:uid="{A1106F31-6B2A-42C6-B48C-F3552489BA2F}"/>
    <cellStyle name="40% - Accent1 4 2 3" xfId="289" xr:uid="{17E7172D-6C41-4FF8-89A9-6971E6A92B61}"/>
    <cellStyle name="40% - Accent1 4 2 3 2" xfId="15146" xr:uid="{0A44877A-AC3B-47B7-8031-C84271099DF7}"/>
    <cellStyle name="40% - Accent1 4 2 4" xfId="15144" xr:uid="{1F2B320D-8105-494B-887C-1401DAADAC76}"/>
    <cellStyle name="40% - Accent1 4 3" xfId="290" xr:uid="{C77C3759-3F1E-4506-8591-974C9EB9015C}"/>
    <cellStyle name="40% - Accent1 4 3 2" xfId="15147" xr:uid="{E4F980D0-1DC7-49C0-91E3-351FB85FB939}"/>
    <cellStyle name="40% - Accent1 4 4" xfId="15143" xr:uid="{67F12B1A-F24E-4F3F-97CD-4561ED40D617}"/>
    <cellStyle name="40% - Accent1 5" xfId="291" xr:uid="{20D9BF85-8189-4EB6-90AB-CBBDAA321C0F}"/>
    <cellStyle name="40% - Accent1 5 2" xfId="292" xr:uid="{020A2E12-4DEE-415F-89AD-EA286BF0D31A}"/>
    <cellStyle name="40% - Accent1 5 2 2" xfId="293" xr:uid="{E989911F-003E-4B07-9C46-BE1D3A06BB0B}"/>
    <cellStyle name="40% - Accent1 5 2 2 2" xfId="15150" xr:uid="{BE510E97-6785-48DE-8359-026EB5B8F9CA}"/>
    <cellStyle name="40% - Accent1 5 2 3" xfId="294" xr:uid="{7340A08D-F74A-454D-A5AB-74557A0736F3}"/>
    <cellStyle name="40% - Accent1 5 2 3 2" xfId="15151" xr:uid="{11BB1C76-2FA7-4B3C-B223-A5C6BF60D3D0}"/>
    <cellStyle name="40% - Accent1 5 2 4" xfId="15149" xr:uid="{AB2C82FF-A215-4C51-BC8A-648D7F50F1D2}"/>
    <cellStyle name="40% - Accent1 5 3" xfId="295" xr:uid="{D8BA44E7-DD5B-45ED-BAD7-DEE54961DF74}"/>
    <cellStyle name="40% - Accent1 5 3 2" xfId="15152" xr:uid="{26216C49-D6ED-40D6-A4FF-2DE9EFF76211}"/>
    <cellStyle name="40% - Accent1 5 4" xfId="15148" xr:uid="{BE80A0A8-07DD-4387-A2F9-84E3708304E0}"/>
    <cellStyle name="40% - Accent1 6" xfId="296" xr:uid="{43313364-3AD7-44A3-891E-63B997EB3F88}"/>
    <cellStyle name="40% - Accent1 6 2" xfId="297" xr:uid="{95AB6C4C-7E93-451A-B832-3DB46B2D4A61}"/>
    <cellStyle name="40% - Accent1 6 2 2" xfId="298" xr:uid="{0003F2C0-183E-4B9A-B6EB-7B15D4120E55}"/>
    <cellStyle name="40% - Accent1 6 2 2 2" xfId="15155" xr:uid="{C3732F0A-521F-48A4-87BB-27542E1AC7D8}"/>
    <cellStyle name="40% - Accent1 6 2 3" xfId="299" xr:uid="{E684DC7A-FC27-4893-AEBB-863CEEE3EB8C}"/>
    <cellStyle name="40% - Accent1 6 2 3 2" xfId="15156" xr:uid="{F59505B4-F294-4161-875D-4F50351FE4E7}"/>
    <cellStyle name="40% - Accent1 6 2 4" xfId="15154" xr:uid="{9BF32A7E-B9C6-4653-95C8-5F23EC995D9B}"/>
    <cellStyle name="40% - Accent1 6 3" xfId="300" xr:uid="{D1DDB8A6-6BB7-4DCB-AE13-831B4C9F464D}"/>
    <cellStyle name="40% - Accent1 6 3 2" xfId="15157" xr:uid="{E1C39926-A797-4E34-AFD6-AB010BBCADA0}"/>
    <cellStyle name="40% - Accent1 6 4" xfId="15153" xr:uid="{A51F772B-8E3F-4369-9B75-82A5E5F7B7F8}"/>
    <cellStyle name="40% - Accent1 7" xfId="301" xr:uid="{C2F3B076-10C1-461A-B6C6-4716235744D5}"/>
    <cellStyle name="40% - Accent1 7 2" xfId="302" xr:uid="{ED7EAAE5-3E1D-4B22-8B5B-6B00ABF885A0}"/>
    <cellStyle name="40% - Accent1 7 2 2" xfId="15159" xr:uid="{B8C4BF94-9DE5-4D24-A8DB-4D58C3E0730E}"/>
    <cellStyle name="40% - Accent1 7 3" xfId="15158" xr:uid="{FB720978-33BB-4A2F-856F-FE30D12AB8F7}"/>
    <cellStyle name="40% - Accent1 8" xfId="303" xr:uid="{C00CB64A-A0C8-4F99-BB97-22D8F665523F}"/>
    <cellStyle name="40% - Accent1 8 2" xfId="304" xr:uid="{A5E248DA-1386-4118-90FC-D29655084FD7}"/>
    <cellStyle name="40% - Accent1 8 2 2" xfId="15161" xr:uid="{74B9496B-7D5F-4D50-A7E0-E5ECBA7E261C}"/>
    <cellStyle name="40% - Accent1 8 3" xfId="15160" xr:uid="{8C4ED77B-BECC-44A9-88DD-4643566A14DD}"/>
    <cellStyle name="40% - Accent1 9" xfId="305" xr:uid="{A8197638-112A-4B42-96EF-68947B0A91C1}"/>
    <cellStyle name="40% - Accent1 9 2" xfId="306" xr:uid="{97946533-902D-45A1-982E-6FF337F4A831}"/>
    <cellStyle name="40% - Accent1 9 2 2" xfId="15163" xr:uid="{B5026162-53F7-4307-9D93-D90D7A8F57C3}"/>
    <cellStyle name="40% - Accent1 9 3" xfId="15162" xr:uid="{EB7F409F-1117-4ED1-8B4B-4345EA0C26DC}"/>
    <cellStyle name="40% - Accent2" xfId="38" builtinId="35" customBuiltin="1"/>
    <cellStyle name="40% - Accent2 10" xfId="307" xr:uid="{53838DD6-CA49-48AC-82CB-01BACF758C96}"/>
    <cellStyle name="40% - Accent2 2" xfId="308" xr:uid="{6055FF74-A154-4013-89C9-58494A51F926}"/>
    <cellStyle name="40% - Accent2 2 2" xfId="15165" xr:uid="{A3A087B8-A6BC-42A4-B4DB-4EFC0BAEF3D9}"/>
    <cellStyle name="40% - Accent2 3" xfId="309" xr:uid="{B2053E7E-D63F-4F98-A6A8-9B2F20AE1433}"/>
    <cellStyle name="40% - Accent2 3 2" xfId="15166" xr:uid="{F85B9300-8B02-45C1-9CDE-6B5320A25888}"/>
    <cellStyle name="40% - Accent2 4" xfId="310" xr:uid="{83D52360-160B-4DCC-931E-CBBEE8E78529}"/>
    <cellStyle name="40% - Accent2 4 2" xfId="15167" xr:uid="{9E0EA53F-1EE4-497B-BBA9-1147CD588E44}"/>
    <cellStyle name="40% - Accent2 5" xfId="311" xr:uid="{B3D9F90D-93ED-4F8B-8D65-CE42106B2513}"/>
    <cellStyle name="40% - Accent2 5 2" xfId="15168" xr:uid="{0FD79312-51AB-423D-B70C-B8C1CAF94CCF}"/>
    <cellStyle name="40% - Accent2 6" xfId="312" xr:uid="{1A0BA966-3EEF-4E5A-BCF2-AFB131468F94}"/>
    <cellStyle name="40% - Accent2 6 2" xfId="15169" xr:uid="{43C35FF1-264E-4E7C-8715-D0EE05BB03E0}"/>
    <cellStyle name="40% - Accent2 7" xfId="313" xr:uid="{DC554D7F-3964-4FC5-B79B-C31524797D5E}"/>
    <cellStyle name="40% - Accent2 7 2" xfId="15170" xr:uid="{147F279E-D8DD-4342-B48D-EFB1C8B23E2D}"/>
    <cellStyle name="40% - Accent2 8" xfId="14916" xr:uid="{E088F34A-6DEE-48E1-9E9E-02EE793D7D2C}"/>
    <cellStyle name="40% - Accent2 9" xfId="15164" xr:uid="{BC352FC8-C06F-4057-8E48-B2F751418F19}"/>
    <cellStyle name="40% - Accent3" xfId="42" builtinId="39" customBuiltin="1"/>
    <cellStyle name="40% - Accent3 10" xfId="315" xr:uid="{04F7EEFB-07EA-4DDF-B0EB-EB257B45C78F}"/>
    <cellStyle name="40% - Accent3 10 2" xfId="316" xr:uid="{CEE1705D-7189-4E8F-A064-E6F896EA6822}"/>
    <cellStyle name="40% - Accent3 10 2 2" xfId="15173" xr:uid="{DFB3C6A0-8094-4E50-AAA2-77F488323577}"/>
    <cellStyle name="40% - Accent3 10 3" xfId="15172" xr:uid="{26F0E38B-F33E-400A-A281-A9D702A9FF6F}"/>
    <cellStyle name="40% - Accent3 11" xfId="317" xr:uid="{E055D104-3192-49D4-BE10-510B655719AE}"/>
    <cellStyle name="40% - Accent3 11 2" xfId="318" xr:uid="{81EDB187-D309-4B9D-8846-33BB2B89AC81}"/>
    <cellStyle name="40% - Accent3 11 2 2" xfId="15175" xr:uid="{CFA03A38-D463-44E9-8453-65792966C058}"/>
    <cellStyle name="40% - Accent3 11 3" xfId="15174" xr:uid="{5BC0FCCD-1245-4A79-BF78-865BD1BC26DB}"/>
    <cellStyle name="40% - Accent3 12" xfId="319" xr:uid="{3B4DA263-AF60-48C6-8448-2EBD28048EFB}"/>
    <cellStyle name="40% - Accent3 12 2" xfId="15176" xr:uid="{1A36098D-4D42-4543-9E96-E99AA12A4396}"/>
    <cellStyle name="40% - Accent3 13" xfId="14920" xr:uid="{377521B4-FEFD-405F-8306-64ADA104A647}"/>
    <cellStyle name="40% - Accent3 14" xfId="15171" xr:uid="{9CF8ADDF-DB9F-4CB2-B404-7BA3D9D27384}"/>
    <cellStyle name="40% - Accent3 15" xfId="314" xr:uid="{1F26CBF9-4779-496B-A796-038FB4F8B9FE}"/>
    <cellStyle name="40% - Accent3 2" xfId="320" xr:uid="{00BC8223-8914-4563-9F6D-AFC82064C5A0}"/>
    <cellStyle name="40% - Accent3 2 2" xfId="321" xr:uid="{2AB4D7E8-1EF7-41BD-9977-6E5D4D3ACA31}"/>
    <cellStyle name="40% - Accent3 2 2 2" xfId="322" xr:uid="{D05FDCEE-A943-46F5-991E-66623FAF3E61}"/>
    <cellStyle name="40% - Accent3 2 2 2 2" xfId="15179" xr:uid="{14EEF9D2-180D-422B-BAAA-3DCDCEEA7AF3}"/>
    <cellStyle name="40% - Accent3 2 2 3" xfId="323" xr:uid="{BD18E95A-7C76-4F11-A8B5-4A00710A7531}"/>
    <cellStyle name="40% - Accent3 2 2 3 2" xfId="15180" xr:uid="{F5D4C442-47BF-42F5-A04D-50972E4BDE83}"/>
    <cellStyle name="40% - Accent3 2 2 4" xfId="15178" xr:uid="{5804C87B-6BCF-4276-824D-EA949FDBEAF4}"/>
    <cellStyle name="40% - Accent3 2 3" xfId="324" xr:uid="{E1C6AF0D-BA7C-4FB7-9FD7-EEA1E1450431}"/>
    <cellStyle name="40% - Accent3 2 3 2" xfId="15181" xr:uid="{79108B8D-3425-46EF-A176-800C96FC600F}"/>
    <cellStyle name="40% - Accent3 2 4" xfId="15177" xr:uid="{77E2528D-FB14-41C5-A8B4-20D976C20622}"/>
    <cellStyle name="40% - Accent3 3" xfId="325" xr:uid="{E103BF33-31B8-49D2-9874-ADB1F6B35888}"/>
    <cellStyle name="40% - Accent3 3 2" xfId="326" xr:uid="{581BBE25-8329-49A2-A393-403186512D74}"/>
    <cellStyle name="40% - Accent3 3 2 2" xfId="327" xr:uid="{09CD6B10-429B-472D-9E13-6FA1DB337B91}"/>
    <cellStyle name="40% - Accent3 3 2 2 2" xfId="15184" xr:uid="{039DBD3E-704F-42D3-85BB-60C5C7C7B1EB}"/>
    <cellStyle name="40% - Accent3 3 2 3" xfId="328" xr:uid="{46EC2205-D6EB-4D7D-8CBD-C043E8068AE6}"/>
    <cellStyle name="40% - Accent3 3 2 3 2" xfId="15185" xr:uid="{6B11FCAA-6DFD-4527-8F1D-1A72BF0FE39E}"/>
    <cellStyle name="40% - Accent3 3 2 4" xfId="15183" xr:uid="{F1558691-3241-4192-B9BF-61809C8F1D8B}"/>
    <cellStyle name="40% - Accent3 3 3" xfId="329" xr:uid="{2253F9B2-90B7-4C3D-BCD7-E661413DDE43}"/>
    <cellStyle name="40% - Accent3 3 3 2" xfId="15186" xr:uid="{AE9B0DE9-7454-48C7-BEE6-E0AA56BA6E20}"/>
    <cellStyle name="40% - Accent3 3 4" xfId="15182" xr:uid="{8D1EB6A9-7D06-4544-9327-FF51875279C5}"/>
    <cellStyle name="40% - Accent3 4" xfId="330" xr:uid="{A3881D3A-6964-47D3-8386-8508B2B1228E}"/>
    <cellStyle name="40% - Accent3 4 2" xfId="331" xr:uid="{904BF494-487B-415C-BF9B-887F23BE68BB}"/>
    <cellStyle name="40% - Accent3 4 2 2" xfId="332" xr:uid="{5772D163-C502-405D-A3E9-02B69B5452A8}"/>
    <cellStyle name="40% - Accent3 4 2 2 2" xfId="15189" xr:uid="{4A61424C-736E-44C1-B5D1-D9BEB63C354A}"/>
    <cellStyle name="40% - Accent3 4 2 3" xfId="333" xr:uid="{BB5485F6-3474-408A-BD9D-D6E21DA985D4}"/>
    <cellStyle name="40% - Accent3 4 2 3 2" xfId="15190" xr:uid="{2A595519-DB87-4AB3-B991-6816A28BC0AE}"/>
    <cellStyle name="40% - Accent3 4 2 4" xfId="15188" xr:uid="{6ECAFF54-44DB-4B74-8F3F-E6791813D311}"/>
    <cellStyle name="40% - Accent3 4 3" xfId="334" xr:uid="{9386BA0D-43F7-40CE-AB99-83B8192B1188}"/>
    <cellStyle name="40% - Accent3 4 3 2" xfId="15191" xr:uid="{55DD7D16-3175-4806-A0B6-EC5855BE3A7B}"/>
    <cellStyle name="40% - Accent3 4 4" xfId="15187" xr:uid="{95978733-5F92-4640-B8E3-CC5DA5A68050}"/>
    <cellStyle name="40% - Accent3 5" xfId="335" xr:uid="{FFF21092-73C6-479F-A87A-D770255969F2}"/>
    <cellStyle name="40% - Accent3 5 2" xfId="336" xr:uid="{1DD553BB-AE11-47AE-B378-669F99F52C5E}"/>
    <cellStyle name="40% - Accent3 5 2 2" xfId="337" xr:uid="{020E684D-C17C-443C-BDF8-A6237AB7C7D8}"/>
    <cellStyle name="40% - Accent3 5 2 2 2" xfId="15194" xr:uid="{695A2AF9-ACA8-46AD-BEA5-B72ED5F183D4}"/>
    <cellStyle name="40% - Accent3 5 2 3" xfId="338" xr:uid="{11D09604-06F8-4FD4-AE83-D84A83A36277}"/>
    <cellStyle name="40% - Accent3 5 2 3 2" xfId="15195" xr:uid="{0171DE45-51FD-4E3E-B390-B1D69120D893}"/>
    <cellStyle name="40% - Accent3 5 2 4" xfId="15193" xr:uid="{DCA29A37-C012-4214-B499-6DB3FEF7BE97}"/>
    <cellStyle name="40% - Accent3 5 3" xfId="339" xr:uid="{2D031673-A871-4D0E-9C08-5FCE646FF2AC}"/>
    <cellStyle name="40% - Accent3 5 3 2" xfId="15196" xr:uid="{BF743B86-EDE1-4BAC-9CB9-1D9C4E73F8FE}"/>
    <cellStyle name="40% - Accent3 5 4" xfId="15192" xr:uid="{AB42F7D8-457A-4940-871D-643FB53A13AB}"/>
    <cellStyle name="40% - Accent3 6" xfId="340" xr:uid="{5A50033D-CB0D-48FD-B3F9-A150CBB697F3}"/>
    <cellStyle name="40% - Accent3 6 2" xfId="341" xr:uid="{B8267C49-975C-4ADB-B4F5-1C4B3B42D8F9}"/>
    <cellStyle name="40% - Accent3 6 2 2" xfId="342" xr:uid="{366A3F84-225D-4BCA-A2D7-247DE5267252}"/>
    <cellStyle name="40% - Accent3 6 2 2 2" xfId="15199" xr:uid="{4A84E1B2-A281-4069-AC3C-592508E09F01}"/>
    <cellStyle name="40% - Accent3 6 2 3" xfId="343" xr:uid="{BC902012-18B7-4DD7-9B47-2E70A5637D7C}"/>
    <cellStyle name="40% - Accent3 6 2 3 2" xfId="15200" xr:uid="{F32EDCF9-D731-4945-916D-3B1BDB735E9D}"/>
    <cellStyle name="40% - Accent3 6 2 4" xfId="15198" xr:uid="{050A0753-0932-4AE5-B85B-8151B734BCAA}"/>
    <cellStyle name="40% - Accent3 6 3" xfId="344" xr:uid="{2C9EBB4C-DCDF-497D-97C7-A129ADF5DD17}"/>
    <cellStyle name="40% - Accent3 6 3 2" xfId="15201" xr:uid="{1120BA25-2856-4807-9D24-4AA842A54845}"/>
    <cellStyle name="40% - Accent3 6 4" xfId="15197" xr:uid="{A1E2B0AA-9605-4C40-A5D1-AB2C52B2C225}"/>
    <cellStyle name="40% - Accent3 7" xfId="345" xr:uid="{88973EEC-D72A-478C-B089-150F397C3FB0}"/>
    <cellStyle name="40% - Accent3 7 2" xfId="346" xr:uid="{FA9CF0B8-A493-4F8E-AA23-2B47147637F3}"/>
    <cellStyle name="40% - Accent3 7 2 2" xfId="15203" xr:uid="{D48DB1D0-EB89-4700-A2E1-48F65CF1377A}"/>
    <cellStyle name="40% - Accent3 7 3" xfId="15202" xr:uid="{14E53946-5DF5-4CED-BD83-94B1C9159193}"/>
    <cellStyle name="40% - Accent3 8" xfId="347" xr:uid="{AFF932A1-37EF-4B34-B00A-367D1EE7D9DE}"/>
    <cellStyle name="40% - Accent3 8 2" xfId="348" xr:uid="{C83FCA94-7665-4AF2-8350-267BB1C8EBFB}"/>
    <cellStyle name="40% - Accent3 8 2 2" xfId="15205" xr:uid="{01821B77-D55E-401A-AB81-5B56EDC93CA0}"/>
    <cellStyle name="40% - Accent3 8 3" xfId="15204" xr:uid="{488795F4-CADB-4D4E-ADB3-5E5978BFBA44}"/>
    <cellStyle name="40% - Accent3 9" xfId="349" xr:uid="{B37B250E-A4C0-480A-8299-F1382C202009}"/>
    <cellStyle name="40% - Accent3 9 2" xfId="350" xr:uid="{78EFA7E9-75E4-494B-90DF-2A16A92E3A10}"/>
    <cellStyle name="40% - Accent3 9 2 2" xfId="15207" xr:uid="{6BA07F80-7E2B-469A-8A61-C9889C0F7C6E}"/>
    <cellStyle name="40% - Accent3 9 3" xfId="15206" xr:uid="{35B63DA1-D8EE-44A4-80BD-4D91BE4AAE5C}"/>
    <cellStyle name="40% - Accent4" xfId="46" builtinId="43" customBuiltin="1"/>
    <cellStyle name="40% - Accent4 10" xfId="352" xr:uid="{918C2068-2B90-42AF-BDA1-75BC89D4140C}"/>
    <cellStyle name="40% - Accent4 10 2" xfId="353" xr:uid="{93163B12-AEFE-4E76-AAA1-15D4B37AB40C}"/>
    <cellStyle name="40% - Accent4 10 2 2" xfId="15210" xr:uid="{74A3C7A3-D7F5-42FE-9E8F-50CD641B9E4E}"/>
    <cellStyle name="40% - Accent4 10 3" xfId="15209" xr:uid="{73424F3F-980C-4C45-BB7A-A0E4B5A06FFD}"/>
    <cellStyle name="40% - Accent4 11" xfId="354" xr:uid="{EB20BC50-4F04-4ACD-9E8F-AF42E93971F5}"/>
    <cellStyle name="40% - Accent4 11 2" xfId="355" xr:uid="{2B489348-CE4C-4AC5-B60C-670F5DB69AD7}"/>
    <cellStyle name="40% - Accent4 11 2 2" xfId="15212" xr:uid="{760AE809-AC7E-4056-BA98-8561D0ED3BD3}"/>
    <cellStyle name="40% - Accent4 11 3" xfId="15211" xr:uid="{7D76F9B6-89A4-44A8-9731-FD5BE80A151B}"/>
    <cellStyle name="40% - Accent4 12" xfId="356" xr:uid="{BE55C42E-8656-4D1E-BE96-A97A32141B78}"/>
    <cellStyle name="40% - Accent4 12 2" xfId="15213" xr:uid="{CBA22FAB-0BC0-490A-8FFA-41B96F027ED2}"/>
    <cellStyle name="40% - Accent4 13" xfId="14924" xr:uid="{11A4C310-F390-46C1-A1E5-BF3C5BF344DA}"/>
    <cellStyle name="40% - Accent4 14" xfId="15208" xr:uid="{8EDE75C9-BCA8-47FD-9178-FF84E3454E60}"/>
    <cellStyle name="40% - Accent4 15" xfId="351" xr:uid="{FCA25167-5F88-41AD-A78E-48143021C62C}"/>
    <cellStyle name="40% - Accent4 2" xfId="357" xr:uid="{5A61BE24-54B5-4117-930E-487D6807B561}"/>
    <cellStyle name="40% - Accent4 2 2" xfId="358" xr:uid="{31375414-C758-4150-B9BF-FCA7A8EEE689}"/>
    <cellStyle name="40% - Accent4 2 2 2" xfId="359" xr:uid="{E84F521B-C6FB-4A56-B7CC-106303F2CB65}"/>
    <cellStyle name="40% - Accent4 2 2 2 2" xfId="15216" xr:uid="{2F3A9536-5073-4783-8E7F-6462CAD59473}"/>
    <cellStyle name="40% - Accent4 2 2 3" xfId="360" xr:uid="{566FDB0B-8BAC-4588-B3EA-86E0FB7469FC}"/>
    <cellStyle name="40% - Accent4 2 2 3 2" xfId="15217" xr:uid="{DA77305F-557C-4421-A8D7-E60CA35006D5}"/>
    <cellStyle name="40% - Accent4 2 2 4" xfId="15215" xr:uid="{7B09A5A0-6B85-4744-A2AF-C5FB86EA54B9}"/>
    <cellStyle name="40% - Accent4 2 3" xfId="361" xr:uid="{9BC65D49-ED31-4A11-A946-41B547177F53}"/>
    <cellStyle name="40% - Accent4 2 3 2" xfId="15218" xr:uid="{A7AADF50-672D-4CBE-A189-E661DDC01E6E}"/>
    <cellStyle name="40% - Accent4 2 4" xfId="15214" xr:uid="{EB58F4F1-57D0-464F-AA82-84F72E88BFD5}"/>
    <cellStyle name="40% - Accent4 3" xfId="362" xr:uid="{78D557A2-8161-4B8B-9921-81C37B06819C}"/>
    <cellStyle name="40% - Accent4 3 2" xfId="363" xr:uid="{68D6444F-DB85-47C0-BC24-5342496A95F6}"/>
    <cellStyle name="40% - Accent4 3 2 2" xfId="364" xr:uid="{8CC74998-E622-411B-960D-A7178E18189F}"/>
    <cellStyle name="40% - Accent4 3 2 2 2" xfId="15221" xr:uid="{F6D74EAC-431B-481C-8A26-29BCC13F8121}"/>
    <cellStyle name="40% - Accent4 3 2 3" xfId="365" xr:uid="{4D24B559-1AA7-4B86-A61A-EAEEB5E138D2}"/>
    <cellStyle name="40% - Accent4 3 2 3 2" xfId="15222" xr:uid="{F62E44DB-5CFC-4A3F-80C8-34EF7BD92BA9}"/>
    <cellStyle name="40% - Accent4 3 2 4" xfId="15220" xr:uid="{7C10EECE-2897-430A-811A-38888BBB29C7}"/>
    <cellStyle name="40% - Accent4 3 3" xfId="366" xr:uid="{55CE27D3-0787-485F-8E41-021D3D010EEB}"/>
    <cellStyle name="40% - Accent4 3 3 2" xfId="15223" xr:uid="{F7CF7D60-948D-4CD0-AE73-B8642F41F53D}"/>
    <cellStyle name="40% - Accent4 3 4" xfId="15219" xr:uid="{8D17B368-019D-4763-A302-238AAC9E5A35}"/>
    <cellStyle name="40% - Accent4 4" xfId="367" xr:uid="{8D3CCCE7-0325-41E2-B500-D7ED0258C13A}"/>
    <cellStyle name="40% - Accent4 4 2" xfId="368" xr:uid="{BF5FA99C-8BAF-4F0F-8D81-0EAC7F2EDB65}"/>
    <cellStyle name="40% - Accent4 4 2 2" xfId="369" xr:uid="{9E996A49-9CCD-4BD3-8A7A-CA5C3E26D512}"/>
    <cellStyle name="40% - Accent4 4 2 2 2" xfId="15226" xr:uid="{D3F7C411-575F-4223-998B-DC4ABEA7252B}"/>
    <cellStyle name="40% - Accent4 4 2 3" xfId="370" xr:uid="{590797BA-28E8-4207-B6AA-48B157EEACE3}"/>
    <cellStyle name="40% - Accent4 4 2 3 2" xfId="15227" xr:uid="{7E192C71-625A-4A3F-B117-BABCEF131564}"/>
    <cellStyle name="40% - Accent4 4 2 4" xfId="15225" xr:uid="{BCF9B05C-86A8-45EE-8036-7A98EB0D15E8}"/>
    <cellStyle name="40% - Accent4 4 3" xfId="371" xr:uid="{F410BDDC-D3FF-4E8F-98C8-2363D1A69CB5}"/>
    <cellStyle name="40% - Accent4 4 3 2" xfId="15228" xr:uid="{618CFED8-02A9-481C-B836-8329129DB1DC}"/>
    <cellStyle name="40% - Accent4 4 4" xfId="15224" xr:uid="{E987D490-D175-4B93-88FF-81E08419E55F}"/>
    <cellStyle name="40% - Accent4 5" xfId="372" xr:uid="{3098B856-CAD5-4982-A632-7977A05732CD}"/>
    <cellStyle name="40% - Accent4 5 2" xfId="373" xr:uid="{88B9243C-A2E2-4C66-9794-8BA72D8235AC}"/>
    <cellStyle name="40% - Accent4 5 2 2" xfId="374" xr:uid="{E8A57698-FE13-443A-A76E-6E7404B6C48F}"/>
    <cellStyle name="40% - Accent4 5 2 2 2" xfId="15231" xr:uid="{8BCB59D0-B663-4A93-BF59-49FD7E254A3C}"/>
    <cellStyle name="40% - Accent4 5 2 3" xfId="375" xr:uid="{7146179B-5685-4E8C-9410-E70CF2F28DFF}"/>
    <cellStyle name="40% - Accent4 5 2 3 2" xfId="15232" xr:uid="{62F6BF87-CD04-436D-AC3F-82E4E63EC9F0}"/>
    <cellStyle name="40% - Accent4 5 2 4" xfId="15230" xr:uid="{1197F0A3-DFA1-4302-946F-E2CD71977E21}"/>
    <cellStyle name="40% - Accent4 5 3" xfId="376" xr:uid="{62D11C46-EB27-477A-B494-958176770B78}"/>
    <cellStyle name="40% - Accent4 5 3 2" xfId="15233" xr:uid="{1CBE4B2A-B4A6-431C-813F-70791FA9AF40}"/>
    <cellStyle name="40% - Accent4 5 4" xfId="15229" xr:uid="{470EF306-EA6C-4B0C-ADC4-1EDC75D7072E}"/>
    <cellStyle name="40% - Accent4 6" xfId="377" xr:uid="{1F7CD45D-3A39-4D79-8141-E2982ADF69DF}"/>
    <cellStyle name="40% - Accent4 6 2" xfId="378" xr:uid="{9C7E566C-DD02-4C1D-8460-40F4810E6C4B}"/>
    <cellStyle name="40% - Accent4 6 2 2" xfId="379" xr:uid="{B144EC69-86C5-47E1-81C9-200BC78CC932}"/>
    <cellStyle name="40% - Accent4 6 2 2 2" xfId="15236" xr:uid="{E856F43C-F5F4-48F9-91D3-862F1C0F42BA}"/>
    <cellStyle name="40% - Accent4 6 2 3" xfId="380" xr:uid="{C9E39E5D-2BD6-4A9D-86AA-D5DE5E505125}"/>
    <cellStyle name="40% - Accent4 6 2 3 2" xfId="15237" xr:uid="{2B9430B7-3A4E-4C60-9CA1-73422C49F522}"/>
    <cellStyle name="40% - Accent4 6 2 4" xfId="15235" xr:uid="{F66177C3-F77B-4C63-A62D-2C8490E18538}"/>
    <cellStyle name="40% - Accent4 6 3" xfId="381" xr:uid="{2A909295-E629-4EB6-AA0A-4FB1DD83BB66}"/>
    <cellStyle name="40% - Accent4 6 3 2" xfId="15238" xr:uid="{A34BC52B-AF6D-462B-8757-5C9BA555F093}"/>
    <cellStyle name="40% - Accent4 6 4" xfId="15234" xr:uid="{96B7ECD0-7FBA-465D-B97E-4D621AE506D4}"/>
    <cellStyle name="40% - Accent4 7" xfId="382" xr:uid="{16B490C0-1ADB-4D88-871C-F7D97165F0A9}"/>
    <cellStyle name="40% - Accent4 7 2" xfId="383" xr:uid="{7D8D74F1-30DD-4718-884A-297902709AAD}"/>
    <cellStyle name="40% - Accent4 7 2 2" xfId="15240" xr:uid="{B15E72E6-2C0F-477F-8ECF-EF9F0D4F5732}"/>
    <cellStyle name="40% - Accent4 7 3" xfId="15239" xr:uid="{98BE72AF-622F-44D8-8147-725F39A0A262}"/>
    <cellStyle name="40% - Accent4 8" xfId="384" xr:uid="{055F8BF8-9CDD-4D3C-8A3B-252C3617F14E}"/>
    <cellStyle name="40% - Accent4 8 2" xfId="385" xr:uid="{FD147040-C287-4152-8766-5A7809A86E80}"/>
    <cellStyle name="40% - Accent4 8 2 2" xfId="15242" xr:uid="{6A7A4F1D-A544-4F23-8F3C-267EBFB83577}"/>
    <cellStyle name="40% - Accent4 8 3" xfId="15241" xr:uid="{3E6B94BB-9D80-4736-A431-E61D4B7DF3CF}"/>
    <cellStyle name="40% - Accent4 9" xfId="386" xr:uid="{048537FA-CC4A-43C9-BB55-552E7EEC3CC6}"/>
    <cellStyle name="40% - Accent4 9 2" xfId="387" xr:uid="{B32B783B-1E90-48A4-A01E-F58A5C8C5A4F}"/>
    <cellStyle name="40% - Accent4 9 2 2" xfId="15244" xr:uid="{A1A19EF3-C609-4A9D-BCFB-537E27C3240B}"/>
    <cellStyle name="40% - Accent4 9 3" xfId="15243" xr:uid="{5F298B07-AC8C-4101-934F-3C8C48269F5E}"/>
    <cellStyle name="40% - Accent5" xfId="50" builtinId="47" customBuiltin="1"/>
    <cellStyle name="40% - Accent5 10" xfId="389" xr:uid="{4AB8AF0D-E2BF-4611-92F9-47B67937087A}"/>
    <cellStyle name="40% - Accent5 10 2" xfId="390" xr:uid="{33C6F4E3-2DDA-4BED-AC8D-4A1BC1DDBEA1}"/>
    <cellStyle name="40% - Accent5 10 2 2" xfId="15247" xr:uid="{ACDFC04E-EFC2-4540-847B-1868A89D8E56}"/>
    <cellStyle name="40% - Accent5 10 3" xfId="15246" xr:uid="{B784D741-C1CD-48EC-B503-C944F918BF78}"/>
    <cellStyle name="40% - Accent5 11" xfId="391" xr:uid="{ADFE8C40-F157-4A0A-AFDB-4704A5B8D705}"/>
    <cellStyle name="40% - Accent5 11 2" xfId="392" xr:uid="{24C9D515-4D9A-4DF4-89AA-5D010F920D7F}"/>
    <cellStyle name="40% - Accent5 11 2 2" xfId="15249" xr:uid="{F4B82886-BE30-47B4-9EA0-DECD5872E815}"/>
    <cellStyle name="40% - Accent5 11 3" xfId="15248" xr:uid="{4DEF2F20-DF7D-408C-8DBE-12FE3BE667AE}"/>
    <cellStyle name="40% - Accent5 12" xfId="393" xr:uid="{A21CA4C2-DA2E-4D0C-A2D7-D2EA2FD72F97}"/>
    <cellStyle name="40% - Accent5 12 2" xfId="15250" xr:uid="{9EA033F0-1E0B-4654-A6A8-E4663AABB0E8}"/>
    <cellStyle name="40% - Accent5 13" xfId="14928" xr:uid="{13BBA0C6-4ADD-4F28-868C-4DF25EB1EEF8}"/>
    <cellStyle name="40% - Accent5 14" xfId="15245" xr:uid="{7AD8030A-3AA4-4174-8985-CE1A4F3615C4}"/>
    <cellStyle name="40% - Accent5 15" xfId="388" xr:uid="{3FBD3A64-D247-4A3B-A1B1-A8631697EBE0}"/>
    <cellStyle name="40% - Accent5 2" xfId="394" xr:uid="{57829770-BE68-4362-B3FF-6C3E5616B494}"/>
    <cellStyle name="40% - Accent5 2 2" xfId="395" xr:uid="{90B54299-FDD7-4133-8970-F5F0221000ED}"/>
    <cellStyle name="40% - Accent5 2 2 2" xfId="396" xr:uid="{EEF33DEF-A28F-4BB6-97A2-95609973DF59}"/>
    <cellStyle name="40% - Accent5 2 2 2 2" xfId="15253" xr:uid="{93D1C82A-40FD-4077-89E0-05EA5A26FEFF}"/>
    <cellStyle name="40% - Accent5 2 2 3" xfId="397" xr:uid="{13096102-504D-46B8-B4A7-F534F91B4241}"/>
    <cellStyle name="40% - Accent5 2 2 3 2" xfId="15254" xr:uid="{13C72005-0E70-40A8-BAB6-6A54A078E496}"/>
    <cellStyle name="40% - Accent5 2 2 4" xfId="15252" xr:uid="{02524BC2-78DC-49C1-AAF9-F56419399CF3}"/>
    <cellStyle name="40% - Accent5 2 3" xfId="398" xr:uid="{375A9576-152B-4941-AE26-24099EFEFD41}"/>
    <cellStyle name="40% - Accent5 2 3 2" xfId="15255" xr:uid="{305DBBA8-753F-49D5-8413-933D1C124A48}"/>
    <cellStyle name="40% - Accent5 2 4" xfId="15251" xr:uid="{2F761220-3706-4690-8740-1B6DD0A453A7}"/>
    <cellStyle name="40% - Accent5 3" xfId="399" xr:uid="{6850C797-86C5-4CFD-9432-5D9CDEDC82BE}"/>
    <cellStyle name="40% - Accent5 3 2" xfId="400" xr:uid="{5BF746C5-7CED-45B7-A6EE-9269880C9306}"/>
    <cellStyle name="40% - Accent5 3 2 2" xfId="401" xr:uid="{9692358B-3D52-4C7C-9734-75AEC4A79797}"/>
    <cellStyle name="40% - Accent5 3 2 2 2" xfId="15258" xr:uid="{DF4D20EC-2F74-4A65-BED8-030648D78BF0}"/>
    <cellStyle name="40% - Accent5 3 2 3" xfId="402" xr:uid="{574003ED-7A79-4749-8295-1B9A6F266FBE}"/>
    <cellStyle name="40% - Accent5 3 2 3 2" xfId="15259" xr:uid="{24E336F6-751C-4DED-B0A0-6304B9AB0508}"/>
    <cellStyle name="40% - Accent5 3 2 4" xfId="15257" xr:uid="{ACE052D3-2076-4592-A616-D517E809E098}"/>
    <cellStyle name="40% - Accent5 3 3" xfId="403" xr:uid="{97972931-F7A1-4D0C-BCB0-A52FF9F1EBF4}"/>
    <cellStyle name="40% - Accent5 3 3 2" xfId="15260" xr:uid="{53AF1183-9816-4669-8DB1-90AE342791F2}"/>
    <cellStyle name="40% - Accent5 3 4" xfId="15256" xr:uid="{20D55FA1-DF60-4F4F-972C-1CBBA1F6F405}"/>
    <cellStyle name="40% - Accent5 4" xfId="404" xr:uid="{76D72BE2-BC38-4C67-9A39-52D05583A3B1}"/>
    <cellStyle name="40% - Accent5 4 2" xfId="405" xr:uid="{DAAB9FF2-12CD-40FA-BA5D-434B20282E92}"/>
    <cellStyle name="40% - Accent5 4 2 2" xfId="406" xr:uid="{378AA221-27CB-4A3D-9395-3EB1D33251F8}"/>
    <cellStyle name="40% - Accent5 4 2 2 2" xfId="15263" xr:uid="{B4BDE19C-E91A-4971-A1F3-A9548E5D0DA3}"/>
    <cellStyle name="40% - Accent5 4 2 3" xfId="407" xr:uid="{1E5C2EB0-7CD1-4466-9BFC-EEBFDC7DB0D3}"/>
    <cellStyle name="40% - Accent5 4 2 3 2" xfId="15264" xr:uid="{04AFAD07-5106-4283-8D0C-05F191FD5FA8}"/>
    <cellStyle name="40% - Accent5 4 2 4" xfId="15262" xr:uid="{99905AB7-492C-4771-AFFA-AF61DAF5EFF6}"/>
    <cellStyle name="40% - Accent5 4 3" xfId="408" xr:uid="{C1C47F0A-D2E8-49BC-90F9-CCB715570EA9}"/>
    <cellStyle name="40% - Accent5 4 3 2" xfId="15265" xr:uid="{69374BD1-0182-4C7F-BA68-582ECC4726D4}"/>
    <cellStyle name="40% - Accent5 4 4" xfId="15261" xr:uid="{C8E0028E-7482-46C2-94CF-2FAEF438593D}"/>
    <cellStyle name="40% - Accent5 5" xfId="409" xr:uid="{B928B05C-AA97-482D-B2DA-0B3BC05872E2}"/>
    <cellStyle name="40% - Accent5 5 2" xfId="410" xr:uid="{23DE770E-289C-4D73-BA96-CA818E557031}"/>
    <cellStyle name="40% - Accent5 5 2 2" xfId="411" xr:uid="{D91D7AE3-845E-43E2-933B-B439EC5A6E49}"/>
    <cellStyle name="40% - Accent5 5 2 2 2" xfId="15268" xr:uid="{F166F076-3D26-42D1-A246-883D94CA2899}"/>
    <cellStyle name="40% - Accent5 5 2 3" xfId="412" xr:uid="{D8576AB5-572F-46DE-A3DC-301458F5ED01}"/>
    <cellStyle name="40% - Accent5 5 2 3 2" xfId="15269" xr:uid="{113FE3AB-EC55-45DA-BD24-357BD976D5A2}"/>
    <cellStyle name="40% - Accent5 5 2 4" xfId="15267" xr:uid="{C8CC91A3-CE19-4F6A-BFAD-D53797F381BF}"/>
    <cellStyle name="40% - Accent5 5 3" xfId="413" xr:uid="{10B01481-8F41-4774-96A4-6A975C9300E4}"/>
    <cellStyle name="40% - Accent5 5 3 2" xfId="15270" xr:uid="{2D106D35-3664-487A-A19D-3664D6AD6240}"/>
    <cellStyle name="40% - Accent5 5 4" xfId="15266" xr:uid="{D75AB311-1B84-4553-B43D-B90DCFE328CC}"/>
    <cellStyle name="40% - Accent5 6" xfId="414" xr:uid="{E24D2A3F-1894-4FAC-BE76-A33BBC210C13}"/>
    <cellStyle name="40% - Accent5 6 2" xfId="415" xr:uid="{E7AE2CF4-1375-401F-BD5D-4EAF31BCE6DC}"/>
    <cellStyle name="40% - Accent5 6 2 2" xfId="416" xr:uid="{080A3A92-B33A-4E2E-A34B-71D2F4A32601}"/>
    <cellStyle name="40% - Accent5 6 2 2 2" xfId="15273" xr:uid="{7B62EF32-6144-4B39-B76D-4850D1831058}"/>
    <cellStyle name="40% - Accent5 6 2 3" xfId="417" xr:uid="{F2D3492D-A33A-4FF6-BF4F-38B919CD21D8}"/>
    <cellStyle name="40% - Accent5 6 2 3 2" xfId="15274" xr:uid="{BAD1D13B-53E1-451D-BF04-45F27CC95328}"/>
    <cellStyle name="40% - Accent5 6 2 4" xfId="15272" xr:uid="{2EF688D8-6917-4B9F-B59F-59DF57150D3C}"/>
    <cellStyle name="40% - Accent5 6 3" xfId="418" xr:uid="{144A4A03-00C5-40E9-A180-98FBE959C20B}"/>
    <cellStyle name="40% - Accent5 6 3 2" xfId="15275" xr:uid="{FA2C35FE-BBC3-4BF4-B241-8FE881A9ACCF}"/>
    <cellStyle name="40% - Accent5 6 4" xfId="15271" xr:uid="{010939EB-2C1C-4BE6-B44C-E8013753B574}"/>
    <cellStyle name="40% - Accent5 7" xfId="419" xr:uid="{6E56A4F4-FCD4-459D-B031-2664D6788794}"/>
    <cellStyle name="40% - Accent5 7 2" xfId="420" xr:uid="{7BCDE362-4990-4859-B5E0-B0A8D679144C}"/>
    <cellStyle name="40% - Accent5 7 2 2" xfId="15277" xr:uid="{80B00C7A-6067-430A-8517-3F21732FF2F6}"/>
    <cellStyle name="40% - Accent5 7 3" xfId="15276" xr:uid="{E7EBDD19-FADA-401D-AAA9-D0F5D4AC5B4D}"/>
    <cellStyle name="40% - Accent5 8" xfId="421" xr:uid="{AE19302A-B860-4BF7-AC2B-4693193F946F}"/>
    <cellStyle name="40% - Accent5 8 2" xfId="422" xr:uid="{7B268A2D-504F-4A74-A1CA-6D5975302026}"/>
    <cellStyle name="40% - Accent5 8 2 2" xfId="15279" xr:uid="{452A1126-691C-45E5-AFB6-9282296B62DA}"/>
    <cellStyle name="40% - Accent5 8 3" xfId="15278" xr:uid="{DE78C5B3-E641-4A78-A608-A0F0DED0857F}"/>
    <cellStyle name="40% - Accent5 9" xfId="423" xr:uid="{D4AEBFB6-C8B2-41C6-B8A7-85B28D109E19}"/>
    <cellStyle name="40% - Accent5 9 2" xfId="424" xr:uid="{A13E598E-704B-46A3-AFDD-3417689CD66D}"/>
    <cellStyle name="40% - Accent5 9 2 2" xfId="15281" xr:uid="{FEDF364E-EE0C-4E8A-BD45-7A3A65E017B3}"/>
    <cellStyle name="40% - Accent5 9 3" xfId="15280" xr:uid="{02396AD4-FF62-4EB2-9D13-1EC31466F5C1}"/>
    <cellStyle name="40% - Accent6" xfId="54" builtinId="51" customBuiltin="1"/>
    <cellStyle name="40% - Accent6 10" xfId="426" xr:uid="{FA0B33CB-D527-41E1-9602-7F474EF7E0CE}"/>
    <cellStyle name="40% - Accent6 10 2" xfId="427" xr:uid="{C2DDED13-C387-4029-B569-12463EB00326}"/>
    <cellStyle name="40% - Accent6 10 2 2" xfId="15284" xr:uid="{205E058A-A719-46DD-BAF2-B72D848EF495}"/>
    <cellStyle name="40% - Accent6 10 3" xfId="15283" xr:uid="{03476744-3D3C-4CF9-8D54-E845C2308B76}"/>
    <cellStyle name="40% - Accent6 11" xfId="428" xr:uid="{A29EC798-AC8B-4F8E-9438-EC89BD716F68}"/>
    <cellStyle name="40% - Accent6 11 2" xfId="429" xr:uid="{4A1BEBB0-A88F-48C1-AE2A-BE2834435D60}"/>
    <cellStyle name="40% - Accent6 11 2 2" xfId="15286" xr:uid="{7469707D-5985-414C-BD2A-4A254121E628}"/>
    <cellStyle name="40% - Accent6 11 3" xfId="15285" xr:uid="{F9B59C37-29A4-4CB9-BC40-79FA9D891AC2}"/>
    <cellStyle name="40% - Accent6 12" xfId="430" xr:uid="{16B97012-1B1A-471D-B2D4-E7E621F9207C}"/>
    <cellStyle name="40% - Accent6 12 2" xfId="15287" xr:uid="{74D9D9A8-D1C2-4547-BE75-016FB9116850}"/>
    <cellStyle name="40% - Accent6 13" xfId="14932" xr:uid="{7D9514A0-E2FB-4489-AF4D-035E8A8B055D}"/>
    <cellStyle name="40% - Accent6 14" xfId="15282" xr:uid="{809D1D87-E5C9-4BC1-95DA-930FAAE50562}"/>
    <cellStyle name="40% - Accent6 15" xfId="425" xr:uid="{CF438AE5-FE46-4511-845C-C97C20BD02D1}"/>
    <cellStyle name="40% - Accent6 2" xfId="431" xr:uid="{43F44842-9913-495E-BB76-28F69C9E816F}"/>
    <cellStyle name="40% - Accent6 2 2" xfId="432" xr:uid="{E6A36611-78FB-412E-9967-E6A7F8C71CD2}"/>
    <cellStyle name="40% - Accent6 2 2 2" xfId="433" xr:uid="{8C4D3FDE-5F61-49CA-856C-8B1E8ED67317}"/>
    <cellStyle name="40% - Accent6 2 2 2 2" xfId="15290" xr:uid="{8F7E7F7A-FA2F-4EE9-903E-4DA2F2557D08}"/>
    <cellStyle name="40% - Accent6 2 2 3" xfId="434" xr:uid="{E76B2261-CA68-4F0C-A77B-6CFE4F0EFF2B}"/>
    <cellStyle name="40% - Accent6 2 2 3 2" xfId="15291" xr:uid="{9FF346E3-EF05-4630-B52C-CC2E9162255E}"/>
    <cellStyle name="40% - Accent6 2 2 4" xfId="15289" xr:uid="{F76CE566-BA5C-4F15-892A-71AF0031F01B}"/>
    <cellStyle name="40% - Accent6 2 3" xfId="435" xr:uid="{9D7FB7FF-3B94-4414-B652-0D409A59A6C2}"/>
    <cellStyle name="40% - Accent6 2 3 2" xfId="15292" xr:uid="{F5FA72D8-4B0F-4A35-A5CD-428E9B640549}"/>
    <cellStyle name="40% - Accent6 2 4" xfId="15288" xr:uid="{D9D2D3DA-6C35-4772-8923-F5B632EE7721}"/>
    <cellStyle name="40% - Accent6 3" xfId="436" xr:uid="{92616368-2A58-48CA-A78B-67BB0F7A1C45}"/>
    <cellStyle name="40% - Accent6 3 2" xfId="437" xr:uid="{D1629C47-6FBE-467E-BBF8-F6481B680CAE}"/>
    <cellStyle name="40% - Accent6 3 2 2" xfId="438" xr:uid="{7EEB173A-42C0-4DD1-8FE7-C2905F8183E5}"/>
    <cellStyle name="40% - Accent6 3 2 2 2" xfId="15295" xr:uid="{45BC9453-5FBD-4B4F-9446-BAF09C74AC73}"/>
    <cellStyle name="40% - Accent6 3 2 3" xfId="439" xr:uid="{C207C5E0-C4DE-4E47-98CD-6795BE5779E3}"/>
    <cellStyle name="40% - Accent6 3 2 3 2" xfId="15296" xr:uid="{0FD4F648-668C-411C-A3D2-DFB12DE9C7F7}"/>
    <cellStyle name="40% - Accent6 3 2 4" xfId="15294" xr:uid="{A7971488-E47F-4148-A63E-FB9D46276A5E}"/>
    <cellStyle name="40% - Accent6 3 3" xfId="440" xr:uid="{0CA3E42F-E41A-4217-A307-690A14415982}"/>
    <cellStyle name="40% - Accent6 3 3 2" xfId="15297" xr:uid="{9C09283B-ECE0-44B5-8F5C-3059755D5A50}"/>
    <cellStyle name="40% - Accent6 3 4" xfId="15293" xr:uid="{05CE8D42-B8B2-4286-8B41-61EDEA896B9C}"/>
    <cellStyle name="40% - Accent6 4" xfId="441" xr:uid="{D390D65F-F144-43C7-828E-FFB78E19F712}"/>
    <cellStyle name="40% - Accent6 4 2" xfId="442" xr:uid="{B7B33E5F-23E7-42C7-BFE0-45E9458FD0F4}"/>
    <cellStyle name="40% - Accent6 4 2 2" xfId="443" xr:uid="{E341D050-C220-46BE-8219-6A33992E226A}"/>
    <cellStyle name="40% - Accent6 4 2 2 2" xfId="15300" xr:uid="{5BB8F915-E604-434A-9374-32BD7B2EF238}"/>
    <cellStyle name="40% - Accent6 4 2 3" xfId="444" xr:uid="{500D0B29-B66D-40BE-9805-1DBA6895F7F8}"/>
    <cellStyle name="40% - Accent6 4 2 3 2" xfId="15301" xr:uid="{9EE0DEC3-BDE3-4EDF-8276-37EF9A0B1208}"/>
    <cellStyle name="40% - Accent6 4 2 4" xfId="15299" xr:uid="{A99697A6-335B-4734-A4E4-E6231E92BEF5}"/>
    <cellStyle name="40% - Accent6 4 3" xfId="445" xr:uid="{E1DA0B0D-02E2-4692-BA4D-A62A7052E556}"/>
    <cellStyle name="40% - Accent6 4 3 2" xfId="15302" xr:uid="{E4DBD28C-992E-44BD-B49E-2A270400547B}"/>
    <cellStyle name="40% - Accent6 4 4" xfId="15298" xr:uid="{73E1D244-5915-4825-8E9E-DD773E14C5DA}"/>
    <cellStyle name="40% - Accent6 5" xfId="446" xr:uid="{CAB6808D-D092-4B27-B528-F907B420DE3D}"/>
    <cellStyle name="40% - Accent6 5 2" xfId="447" xr:uid="{0FC0BB2F-476B-4CED-8F41-4AEBC945F646}"/>
    <cellStyle name="40% - Accent6 5 2 2" xfId="448" xr:uid="{4E2A0D96-7D72-4559-8EB5-0A24710D0C27}"/>
    <cellStyle name="40% - Accent6 5 2 2 2" xfId="15305" xr:uid="{2956CA00-352F-4EC2-BD46-A49C26212B8C}"/>
    <cellStyle name="40% - Accent6 5 2 3" xfId="449" xr:uid="{C7AF7762-E164-422C-B657-5194CBA02E4B}"/>
    <cellStyle name="40% - Accent6 5 2 3 2" xfId="15306" xr:uid="{ACA99CAC-3BEB-417B-8C63-D10C809080B1}"/>
    <cellStyle name="40% - Accent6 5 2 4" xfId="15304" xr:uid="{2DC164E0-0960-4CB2-AA47-1E5B7E21AB74}"/>
    <cellStyle name="40% - Accent6 5 3" xfId="450" xr:uid="{A67A73ED-4A4C-453C-BAF5-562C831B0EB9}"/>
    <cellStyle name="40% - Accent6 5 3 2" xfId="15307" xr:uid="{56228AC5-E44A-4C36-AB32-AB34E5C91D89}"/>
    <cellStyle name="40% - Accent6 5 4" xfId="15303" xr:uid="{B7F32B0A-2AA0-438F-A812-050B80226173}"/>
    <cellStyle name="40% - Accent6 6" xfId="451" xr:uid="{94DF1959-26A4-44F7-892E-385988266F56}"/>
    <cellStyle name="40% - Accent6 6 2" xfId="452" xr:uid="{D3282679-D14B-44A4-8E89-B0879A6A50E0}"/>
    <cellStyle name="40% - Accent6 6 2 2" xfId="453" xr:uid="{DCFA2A5E-2A3A-45A9-AC2A-2346C29D4C0B}"/>
    <cellStyle name="40% - Accent6 6 2 2 2" xfId="15310" xr:uid="{00686F81-0953-41FF-84F0-828FEBB691D8}"/>
    <cellStyle name="40% - Accent6 6 2 3" xfId="454" xr:uid="{FC03CB23-5A3C-4202-AC61-AD50455E91B3}"/>
    <cellStyle name="40% - Accent6 6 2 3 2" xfId="15311" xr:uid="{DCA8BB9B-218C-48A6-87B7-3DB98636C7C4}"/>
    <cellStyle name="40% - Accent6 6 2 4" xfId="15309" xr:uid="{634C2104-0517-4EE9-88DD-5D2271B32DC9}"/>
    <cellStyle name="40% - Accent6 6 3" xfId="455" xr:uid="{3DA89BAF-1F78-40B9-A1DD-8E4B34211805}"/>
    <cellStyle name="40% - Accent6 6 3 2" xfId="15312" xr:uid="{7E064675-E161-45D8-964E-A36CD5931443}"/>
    <cellStyle name="40% - Accent6 6 4" xfId="15308" xr:uid="{E6B2CCF7-EC4B-4CCF-94A7-B97A9555AD96}"/>
    <cellStyle name="40% - Accent6 7" xfId="456" xr:uid="{24EAD2A4-CB95-4A4A-810A-A8B14BFCCD37}"/>
    <cellStyle name="40% - Accent6 7 2" xfId="457" xr:uid="{303ADC6A-1C2E-4ACC-8F97-B24318DFDF8B}"/>
    <cellStyle name="40% - Accent6 7 2 2" xfId="15314" xr:uid="{D92B0F61-AD12-43E9-9BDC-96084D6CABC0}"/>
    <cellStyle name="40% - Accent6 7 3" xfId="15313" xr:uid="{B26AD7A9-DE8B-4980-8392-5121AE995BD2}"/>
    <cellStyle name="40% - Accent6 8" xfId="458" xr:uid="{D63DC588-0624-4358-A14C-9ABA4D27BC91}"/>
    <cellStyle name="40% - Accent6 8 2" xfId="459" xr:uid="{B2D8F4AE-D0BC-4BCB-B287-AD18A06D968A}"/>
    <cellStyle name="40% - Accent6 8 2 2" xfId="15316" xr:uid="{1212DD31-FD36-4CC4-A5C5-F5448D009DC1}"/>
    <cellStyle name="40% - Accent6 8 3" xfId="15315" xr:uid="{C6EC43F6-3EEF-4571-B1A9-2AB31EC3CDB0}"/>
    <cellStyle name="40% - Accent6 9" xfId="460" xr:uid="{C5E01956-18FE-471D-A5B1-40B3F5635B10}"/>
    <cellStyle name="40% - Accent6 9 2" xfId="461" xr:uid="{1AA70D63-6389-4D87-8A39-B13C76CB96CC}"/>
    <cellStyle name="40% - Accent6 9 2 2" xfId="15318" xr:uid="{1B30C180-F4A6-47E9-9792-0F3A94FCA1E7}"/>
    <cellStyle name="40% - Accent6 9 3" xfId="15317" xr:uid="{68D0AFD2-50C7-4A22-AF98-F8C877974685}"/>
    <cellStyle name="60% - Accent1" xfId="35" builtinId="32" customBuiltin="1"/>
    <cellStyle name="60% - Accent1 10" xfId="463" xr:uid="{4A22ACA1-E6ED-40D9-AAFC-AF4606FEAD7C}"/>
    <cellStyle name="60% - Accent1 10 2" xfId="464" xr:uid="{E3345891-A0E3-4878-B272-4E63B11C7FF5}"/>
    <cellStyle name="60% - Accent1 11" xfId="465" xr:uid="{BA7578B4-4688-4D28-9C19-FDAF49EB7D96}"/>
    <cellStyle name="60% - Accent1 11 2" xfId="466" xr:uid="{51E87A9A-6AB3-4D9B-9570-19CC059FF4AC}"/>
    <cellStyle name="60% - Accent1 12" xfId="467" xr:uid="{E76CEDE9-424A-49CC-BF72-6947C1514316}"/>
    <cellStyle name="60% - Accent1 13" xfId="14913" xr:uid="{37E80647-EB78-4021-8A4A-C8FCD609AF0E}"/>
    <cellStyle name="60% - Accent1 14" xfId="462" xr:uid="{6CC2D210-BF80-4DB4-9710-587A3728CBEA}"/>
    <cellStyle name="60% - Accent1 2" xfId="468" xr:uid="{8B9119CD-E39F-4328-B758-F436157D193B}"/>
    <cellStyle name="60% - Accent1 2 2" xfId="469" xr:uid="{C0EC70CD-4E91-4560-9673-5E636FF017EE}"/>
    <cellStyle name="60% - Accent1 2 2 2" xfId="470" xr:uid="{1B636357-CE26-44A6-B142-9C8B38AB34A7}"/>
    <cellStyle name="60% - Accent1 2 2 3" xfId="471" xr:uid="{4A85F227-DFAC-40A8-8EDC-C33FE78774B6}"/>
    <cellStyle name="60% - Accent1 2 3" xfId="472" xr:uid="{CB447B07-DC07-4671-BE2F-A78FD13CCCCB}"/>
    <cellStyle name="60% - Accent1 3" xfId="473" xr:uid="{25B34417-4AE7-47E0-9AFF-778AFB8AC2B5}"/>
    <cellStyle name="60% - Accent1 3 2" xfId="474" xr:uid="{4271BD0E-CBD3-477B-AC2F-9EAC204EA9D5}"/>
    <cellStyle name="60% - Accent1 3 2 2" xfId="475" xr:uid="{D6D64DCE-CCCC-469B-AE0B-E884D880F218}"/>
    <cellStyle name="60% - Accent1 3 2 3" xfId="476" xr:uid="{7FCB06D7-0F39-4FA0-A601-5153C050E0C6}"/>
    <cellStyle name="60% - Accent1 3 3" xfId="477" xr:uid="{839AED69-1F5F-47EE-9A0E-C036F07ABCBD}"/>
    <cellStyle name="60% - Accent1 4" xfId="478" xr:uid="{7B96EDAD-3F6A-40FD-8EAE-292A0B420D2A}"/>
    <cellStyle name="60% - Accent1 4 2" xfId="479" xr:uid="{5371F205-4DCC-4ECF-8F35-AE9497657639}"/>
    <cellStyle name="60% - Accent1 4 2 2" xfId="480" xr:uid="{907A391F-2A62-4D4B-A7D4-F3468420827B}"/>
    <cellStyle name="60% - Accent1 4 2 3" xfId="481" xr:uid="{F55254BD-E47C-46C6-BA60-4DE7BC0A5A96}"/>
    <cellStyle name="60% - Accent1 4 3" xfId="482" xr:uid="{5ECA1BB1-4260-41E8-8237-DA09253FD529}"/>
    <cellStyle name="60% - Accent1 5" xfId="483" xr:uid="{FC70B550-2B91-4BD8-BCB5-54359B33B779}"/>
    <cellStyle name="60% - Accent1 5 2" xfId="484" xr:uid="{F50DC32E-5305-48FC-BE58-B17865AAA51E}"/>
    <cellStyle name="60% - Accent1 5 2 2" xfId="485" xr:uid="{8BD071CD-F06F-4107-BCD8-CFC902D8A5C0}"/>
    <cellStyle name="60% - Accent1 5 2 3" xfId="486" xr:uid="{82971C99-55F4-498B-937C-7536DD059000}"/>
    <cellStyle name="60% - Accent1 5 3" xfId="487" xr:uid="{A525146E-A390-4C4C-92D4-B7FC88BCC2A0}"/>
    <cellStyle name="60% - Accent1 6" xfId="488" xr:uid="{1AA6E06D-3856-40A5-81CC-82409D290FEF}"/>
    <cellStyle name="60% - Accent1 6 2" xfId="489" xr:uid="{AAF8B5B8-E697-4EFA-A519-6B533422B474}"/>
    <cellStyle name="60% - Accent1 6 2 2" xfId="490" xr:uid="{D58191E1-E49F-423F-9C59-5886D266EC69}"/>
    <cellStyle name="60% - Accent1 6 2 3" xfId="491" xr:uid="{3E560556-3D5C-4140-91F8-85EAB3352B44}"/>
    <cellStyle name="60% - Accent1 6 3" xfId="492" xr:uid="{EFA8A430-53EB-4334-B2A7-8752EAE1CCBF}"/>
    <cellStyle name="60% - Accent1 7" xfId="493" xr:uid="{E811D009-7414-4B1E-9D84-D5EBF56B2284}"/>
    <cellStyle name="60% - Accent1 7 2" xfId="494" xr:uid="{7262FB14-6B44-4994-B10A-B1B32D3476DA}"/>
    <cellStyle name="60% - Accent1 8" xfId="495" xr:uid="{0523206F-4689-4B01-A4F7-FBAE31B7FCA9}"/>
    <cellStyle name="60% - Accent1 8 2" xfId="496" xr:uid="{E16429B1-358E-4D49-B376-7ABB6A063724}"/>
    <cellStyle name="60% - Accent1 9" xfId="497" xr:uid="{A7DCD0D4-D7BF-4B54-836C-5D6CD139F597}"/>
    <cellStyle name="60% - Accent1 9 2" xfId="498" xr:uid="{1B4D7C11-8FB1-46D3-B3DB-6EEDC726F098}"/>
    <cellStyle name="60% - Accent2" xfId="39" builtinId="36" customBuiltin="1"/>
    <cellStyle name="60% - Accent2 10" xfId="500" xr:uid="{5543178E-B2D6-4BB5-888E-7391CE368A88}"/>
    <cellStyle name="60% - Accent2 10 2" xfId="501" xr:uid="{41332583-2C95-40F9-B5B6-D9F4AD7AC7AE}"/>
    <cellStyle name="60% - Accent2 11" xfId="502" xr:uid="{FB0809E4-5F00-4B84-9434-C99D086220F1}"/>
    <cellStyle name="60% - Accent2 11 2" xfId="503" xr:uid="{5B29EC56-70BE-42E9-B4DC-C843577FBFC7}"/>
    <cellStyle name="60% - Accent2 12" xfId="504" xr:uid="{071DE5B0-87C9-4C2A-AC89-B6E04C6AEE27}"/>
    <cellStyle name="60% - Accent2 13" xfId="14917" xr:uid="{7717F750-D6E0-4CBF-8982-193FB71D3A0E}"/>
    <cellStyle name="60% - Accent2 14" xfId="499" xr:uid="{0BEC1579-5C5A-4A8A-A0BD-61B6EC50E51D}"/>
    <cellStyle name="60% - Accent2 2" xfId="505" xr:uid="{312ADE68-4762-4E76-A721-6BCBF5014733}"/>
    <cellStyle name="60% - Accent2 2 2" xfId="506" xr:uid="{E5EBF67D-39B3-4775-AAFA-F4E2498D6B57}"/>
    <cellStyle name="60% - Accent2 2 2 2" xfId="507" xr:uid="{2F84005E-F745-472C-A113-39A45DD248BC}"/>
    <cellStyle name="60% - Accent2 2 2 3" xfId="508" xr:uid="{087F6409-DE4B-4FA2-8D9C-5796E4809DA5}"/>
    <cellStyle name="60% - Accent2 2 3" xfId="509" xr:uid="{CCE0D08F-CE1F-489D-852D-469AEFA0557F}"/>
    <cellStyle name="60% - Accent2 3" xfId="510" xr:uid="{C79C3FDD-1CD6-4235-B70A-6A706D3310A9}"/>
    <cellStyle name="60% - Accent2 3 2" xfId="511" xr:uid="{3D87FA04-59A3-4735-9EC6-1BF02E284080}"/>
    <cellStyle name="60% - Accent2 3 2 2" xfId="512" xr:uid="{F8FE2EA9-C02A-4C44-B594-00B6191E2C74}"/>
    <cellStyle name="60% - Accent2 3 2 3" xfId="513" xr:uid="{588F80B0-696E-4D3C-9431-291325FD7647}"/>
    <cellStyle name="60% - Accent2 3 3" xfId="514" xr:uid="{63B09538-15D8-4469-9BE7-7531731D4E1E}"/>
    <cellStyle name="60% - Accent2 4" xfId="515" xr:uid="{8A0E29FF-FC53-45F5-AC19-7DA9A8A4CC7D}"/>
    <cellStyle name="60% - Accent2 4 2" xfId="516" xr:uid="{132675CD-E702-4232-ADB9-7C91A66F7A5F}"/>
    <cellStyle name="60% - Accent2 4 2 2" xfId="517" xr:uid="{69A1EF73-D4C4-4DB4-A70D-C8176E7795D8}"/>
    <cellStyle name="60% - Accent2 4 2 3" xfId="518" xr:uid="{E041457E-5F4F-4AB9-8CD7-A590CFA23598}"/>
    <cellStyle name="60% - Accent2 4 3" xfId="519" xr:uid="{972EAFBA-CCA5-49DE-9847-6FDE52406C50}"/>
    <cellStyle name="60% - Accent2 5" xfId="520" xr:uid="{5BA762D8-2FFB-4F04-A12F-9005851317D6}"/>
    <cellStyle name="60% - Accent2 5 2" xfId="521" xr:uid="{106FBB6B-161C-4AE1-8773-4107A25E41F4}"/>
    <cellStyle name="60% - Accent2 5 2 2" xfId="522" xr:uid="{7F8C7B71-3CD8-4E6E-A732-9046C77639CD}"/>
    <cellStyle name="60% - Accent2 5 2 3" xfId="523" xr:uid="{079FEC83-1EAC-46E6-824E-2FE5D6CCD487}"/>
    <cellStyle name="60% - Accent2 5 3" xfId="524" xr:uid="{3CF9E4E1-19D6-4DE2-A948-EEB8FCCF2198}"/>
    <cellStyle name="60% - Accent2 6" xfId="525" xr:uid="{89B529F3-CD7E-4A7B-A770-800C5B79AC3A}"/>
    <cellStyle name="60% - Accent2 6 2" xfId="526" xr:uid="{A52782D4-210B-4E42-9AF0-48E21954F20B}"/>
    <cellStyle name="60% - Accent2 6 2 2" xfId="527" xr:uid="{50941BFA-008E-422D-B044-AC1A3C7282A4}"/>
    <cellStyle name="60% - Accent2 6 2 3" xfId="528" xr:uid="{B82E5629-395A-42B3-A3B4-19F729A54232}"/>
    <cellStyle name="60% - Accent2 6 3" xfId="529" xr:uid="{99B53086-A8E5-4EBC-8E3D-ED167BE2F02E}"/>
    <cellStyle name="60% - Accent2 7" xfId="530" xr:uid="{1E05787C-3FA2-4AF7-83E5-3228F33ADFBA}"/>
    <cellStyle name="60% - Accent2 7 2" xfId="531" xr:uid="{CEAF6E03-1612-46C4-986C-1193C10E5476}"/>
    <cellStyle name="60% - Accent2 8" xfId="532" xr:uid="{9F3ED796-5EFB-4BF3-982F-0C75968F27BD}"/>
    <cellStyle name="60% - Accent2 8 2" xfId="533" xr:uid="{6B04F830-03CB-4EE3-8831-3A89857FB458}"/>
    <cellStyle name="60% - Accent2 9" xfId="534" xr:uid="{EDC63C5A-FC59-4437-A577-5E70B2A1785B}"/>
    <cellStyle name="60% - Accent2 9 2" xfId="535" xr:uid="{5CE915AE-BB00-4D4D-ACF0-8859A2D436D7}"/>
    <cellStyle name="60% - Accent3" xfId="43" builtinId="40" customBuiltin="1"/>
    <cellStyle name="60% - Accent3 10" xfId="537" xr:uid="{AADBE0EE-8EDF-4560-A9A3-C07D6ED2D8C1}"/>
    <cellStyle name="60% - Accent3 10 2" xfId="538" xr:uid="{4EDB0E8B-63D5-44CD-B6D1-5F96B452C8EF}"/>
    <cellStyle name="60% - Accent3 11" xfId="539" xr:uid="{06604DBE-F5B7-4792-AA58-C2D9EFF93D03}"/>
    <cellStyle name="60% - Accent3 11 2" xfId="540" xr:uid="{22DE25EF-BB8B-44A1-9D77-33A8084CE278}"/>
    <cellStyle name="60% - Accent3 12" xfId="541" xr:uid="{C5416C22-7D95-4763-862F-7C77FEA4538D}"/>
    <cellStyle name="60% - Accent3 13" xfId="14921" xr:uid="{1E67A1AB-84E3-4745-AEDB-491C4074E471}"/>
    <cellStyle name="60% - Accent3 14" xfId="536" xr:uid="{F6982A15-8D77-4D67-B8AC-8B86BCE4AFD6}"/>
    <cellStyle name="60% - Accent3 2" xfId="542" xr:uid="{FF157533-EC17-4DC1-B2DA-C95A89594B8A}"/>
    <cellStyle name="60% - Accent3 2 2" xfId="543" xr:uid="{C8682DB4-9D74-4A57-9D0A-9B9064B4A1F6}"/>
    <cellStyle name="60% - Accent3 2 2 2" xfId="544" xr:uid="{E76CC775-9043-462D-8D8B-2EB45804A23D}"/>
    <cellStyle name="60% - Accent3 2 2 3" xfId="545" xr:uid="{53FDC9C3-01D5-4DB9-9901-5ADA53118683}"/>
    <cellStyle name="60% - Accent3 2 3" xfId="546" xr:uid="{1CD5A0DE-9B9F-42C4-A0DC-9451B43B5AD2}"/>
    <cellStyle name="60% - Accent3 3" xfId="547" xr:uid="{FAC6B3DC-5E68-4C28-80EA-960EE8D28690}"/>
    <cellStyle name="60% - Accent3 3 2" xfId="548" xr:uid="{486951DA-DA9B-47E1-A620-1C8147B9DC8D}"/>
    <cellStyle name="60% - Accent3 3 2 2" xfId="549" xr:uid="{CCEA5CF3-0B91-4DA6-81FE-79E233F31CBE}"/>
    <cellStyle name="60% - Accent3 3 2 3" xfId="550" xr:uid="{1938D11A-1AD3-46C0-9808-FEA456243FEC}"/>
    <cellStyle name="60% - Accent3 3 3" xfId="551" xr:uid="{9E919258-AA60-4929-A465-10F4BDB7C45A}"/>
    <cellStyle name="60% - Accent3 4" xfId="552" xr:uid="{A1F2926D-9D74-483A-A7F5-8DBE42CA0A3F}"/>
    <cellStyle name="60% - Accent3 4 2" xfId="553" xr:uid="{D77E9FA3-D64A-4655-9B62-F76AFA85E97C}"/>
    <cellStyle name="60% - Accent3 4 2 2" xfId="554" xr:uid="{63A62880-FDEB-42F1-A75D-E7811BD7E0CC}"/>
    <cellStyle name="60% - Accent3 4 2 3" xfId="555" xr:uid="{D9494651-DFD3-4F1F-8FA7-C21717797FB6}"/>
    <cellStyle name="60% - Accent3 4 3" xfId="556" xr:uid="{441E3AE2-8E80-470C-A65A-5C6C7791C1F1}"/>
    <cellStyle name="60% - Accent3 5" xfId="557" xr:uid="{6D40FF20-DCDF-4E9E-B9FB-33E223179E25}"/>
    <cellStyle name="60% - Accent3 5 2" xfId="558" xr:uid="{034DC8F9-F027-40D0-970E-7F0A0FCC0EDF}"/>
    <cellStyle name="60% - Accent3 5 2 2" xfId="559" xr:uid="{A1E77031-DE07-4DAD-B7D8-6FC1D5922998}"/>
    <cellStyle name="60% - Accent3 5 2 3" xfId="560" xr:uid="{91FD3748-04B0-4560-99FD-4F9290C9F355}"/>
    <cellStyle name="60% - Accent3 5 3" xfId="561" xr:uid="{630FC231-7F29-499A-9E74-60EE8CC5A9F8}"/>
    <cellStyle name="60% - Accent3 6" xfId="562" xr:uid="{3ACE16C2-1C27-4B61-8655-CE0459A0A70B}"/>
    <cellStyle name="60% - Accent3 6 2" xfId="563" xr:uid="{D1669FA4-04D0-4A25-8024-EDA5A86C355F}"/>
    <cellStyle name="60% - Accent3 6 2 2" xfId="564" xr:uid="{21146509-8163-464C-892A-BE7C63FD5AA1}"/>
    <cellStyle name="60% - Accent3 6 2 3" xfId="565" xr:uid="{D2A4DBFF-388A-49F1-8302-1684E052A119}"/>
    <cellStyle name="60% - Accent3 6 3" xfId="566" xr:uid="{6D6E6377-C9AB-467A-AF43-E4ED04B56EB4}"/>
    <cellStyle name="60% - Accent3 7" xfId="567" xr:uid="{70300AAF-6A1A-461E-8635-4F92CE8C0B7C}"/>
    <cellStyle name="60% - Accent3 7 2" xfId="568" xr:uid="{823F4E30-D82C-4214-B520-B5639518CAB2}"/>
    <cellStyle name="60% - Accent3 8" xfId="569" xr:uid="{6E3066AA-4633-4A3C-9559-99426B347F68}"/>
    <cellStyle name="60% - Accent3 8 2" xfId="570" xr:uid="{BEA59648-D7BA-4C0A-8AF6-B4761233FDB2}"/>
    <cellStyle name="60% - Accent3 9" xfId="571" xr:uid="{5F0C6FB5-D756-460C-8328-0544B39244BC}"/>
    <cellStyle name="60% - Accent3 9 2" xfId="572" xr:uid="{35E955DE-C5DF-414E-9F76-9296A6ACB5A0}"/>
    <cellStyle name="60% - Accent4" xfId="47" builtinId="44" customBuiltin="1"/>
    <cellStyle name="60% - Accent4 10" xfId="574" xr:uid="{9484C157-B53F-4597-B677-6BA35E1A697D}"/>
    <cellStyle name="60% - Accent4 10 2" xfId="575" xr:uid="{7D842D6E-8AFB-4F4C-B1C7-2359A6E1B676}"/>
    <cellStyle name="60% - Accent4 11" xfId="576" xr:uid="{95FE029B-905D-49BB-AEAE-EFF5EF140F4D}"/>
    <cellStyle name="60% - Accent4 11 2" xfId="577" xr:uid="{50EEDC08-11ED-4447-9AC3-66DAFCD9F903}"/>
    <cellStyle name="60% - Accent4 12" xfId="578" xr:uid="{1CFDC7D0-3413-4668-9047-D8A7A74EF823}"/>
    <cellStyle name="60% - Accent4 13" xfId="14925" xr:uid="{E75B1A20-E756-42A1-BC8C-66138493BD36}"/>
    <cellStyle name="60% - Accent4 14" xfId="573" xr:uid="{E3EDA96F-579A-428F-8016-4C0D62FA9AC7}"/>
    <cellStyle name="60% - Accent4 2" xfId="579" xr:uid="{FD21BE1D-9D5C-4AEF-A5E8-9A764B42A49F}"/>
    <cellStyle name="60% - Accent4 2 2" xfId="580" xr:uid="{37100DE0-6E69-41A8-BCEE-D3772DE30F67}"/>
    <cellStyle name="60% - Accent4 2 2 2" xfId="581" xr:uid="{9613586C-0BC7-4621-A05B-80552AC02AD6}"/>
    <cellStyle name="60% - Accent4 2 2 3" xfId="582" xr:uid="{676561E3-096B-47F6-AA5C-1785C73C136E}"/>
    <cellStyle name="60% - Accent4 2 3" xfId="583" xr:uid="{908D022B-9A6F-4437-9BE9-271B9C326714}"/>
    <cellStyle name="60% - Accent4 3" xfId="584" xr:uid="{802597EC-D9F8-4993-9A8C-390DAB96F450}"/>
    <cellStyle name="60% - Accent4 3 2" xfId="585" xr:uid="{452A0DEA-FA48-4E33-9E6F-C9EA6D7F394A}"/>
    <cellStyle name="60% - Accent4 3 2 2" xfId="586" xr:uid="{3719CFA1-A452-4102-AFC5-218F116536B7}"/>
    <cellStyle name="60% - Accent4 3 2 3" xfId="587" xr:uid="{376C57B3-C077-451D-B5E6-798D21B4FAE3}"/>
    <cellStyle name="60% - Accent4 3 3" xfId="588" xr:uid="{54C73362-9822-48C0-BD65-3D6FF488FD25}"/>
    <cellStyle name="60% - Accent4 4" xfId="589" xr:uid="{DCD859B3-A2A8-4142-9AF9-B32ADED538B0}"/>
    <cellStyle name="60% - Accent4 4 2" xfId="590" xr:uid="{33AD9CB0-18C5-48ED-BF3A-CB683B32B100}"/>
    <cellStyle name="60% - Accent4 4 2 2" xfId="591" xr:uid="{CFC46CF7-6B05-4FE1-88A9-2520955CDCDC}"/>
    <cellStyle name="60% - Accent4 4 2 3" xfId="592" xr:uid="{9D432397-2530-40E2-BD13-3705BB256682}"/>
    <cellStyle name="60% - Accent4 4 3" xfId="593" xr:uid="{F2AF139E-E4F5-4961-A073-92CF15B68B37}"/>
    <cellStyle name="60% - Accent4 5" xfId="594" xr:uid="{FA8222D6-444A-4F12-A884-ED441AC0AF06}"/>
    <cellStyle name="60% - Accent4 5 2" xfId="595" xr:uid="{D350BCF9-F4A5-419E-AFA1-C05B101E6508}"/>
    <cellStyle name="60% - Accent4 5 2 2" xfId="596" xr:uid="{AD613D24-EA63-4A3D-B4E7-53B769EE8DEA}"/>
    <cellStyle name="60% - Accent4 5 2 3" xfId="597" xr:uid="{FC5A0DF6-5FDD-404D-B3EA-436527B03D83}"/>
    <cellStyle name="60% - Accent4 5 3" xfId="598" xr:uid="{40ADA311-88AC-47E8-BE85-E3378EDC8B0D}"/>
    <cellStyle name="60% - Accent4 6" xfId="599" xr:uid="{16B8B40E-F8E5-4BFB-B50F-410E897C71AD}"/>
    <cellStyle name="60% - Accent4 6 2" xfId="600" xr:uid="{51F50276-F2AC-4D8F-B9D6-803C4C94F592}"/>
    <cellStyle name="60% - Accent4 6 2 2" xfId="601" xr:uid="{CEDEAA5B-38F6-43BD-BCC9-AF8437ABEBF3}"/>
    <cellStyle name="60% - Accent4 6 2 3" xfId="602" xr:uid="{B968B15B-90D8-493E-8093-BEAC3BBBC786}"/>
    <cellStyle name="60% - Accent4 6 3" xfId="603" xr:uid="{F7FCCADA-5CFB-444E-B82A-81DC1178D8BD}"/>
    <cellStyle name="60% - Accent4 7" xfId="604" xr:uid="{92E93071-75B8-434F-AC0F-9E8CCAE2E5A4}"/>
    <cellStyle name="60% - Accent4 7 2" xfId="605" xr:uid="{B97EC981-2182-41BE-9C06-E7CEE31217D8}"/>
    <cellStyle name="60% - Accent4 8" xfId="606" xr:uid="{A321A764-010E-4262-B1E0-827C9D467870}"/>
    <cellStyle name="60% - Accent4 8 2" xfId="607" xr:uid="{4ADC742F-2950-484C-869F-6AA5E993C2B1}"/>
    <cellStyle name="60% - Accent4 9" xfId="608" xr:uid="{A3607F21-3376-45CC-9564-3835D620C660}"/>
    <cellStyle name="60% - Accent4 9 2" xfId="609" xr:uid="{6A76FEF3-BC74-43D9-A99F-DE05C0ABA230}"/>
    <cellStyle name="60% - Accent5" xfId="51" builtinId="48" customBuiltin="1"/>
    <cellStyle name="60% - Accent5 10" xfId="611" xr:uid="{7A06B3F0-301B-4E89-812D-3DB6035FD9DA}"/>
    <cellStyle name="60% - Accent5 10 2" xfId="612" xr:uid="{16C2FCE2-B65E-4A3B-B51E-3C1B82E3CDC9}"/>
    <cellStyle name="60% - Accent5 11" xfId="613" xr:uid="{BEB1607B-6EB1-4D1C-A1C3-3520CBF163E9}"/>
    <cellStyle name="60% - Accent5 11 2" xfId="614" xr:uid="{735D0435-B6F2-45AF-A3C1-13E89E28E992}"/>
    <cellStyle name="60% - Accent5 12" xfId="615" xr:uid="{8699D193-9D0B-435F-A798-BD19524A96A4}"/>
    <cellStyle name="60% - Accent5 13" xfId="14929" xr:uid="{07DFDE0A-DBE7-4D9E-9AA8-00CF75704903}"/>
    <cellStyle name="60% - Accent5 14" xfId="610" xr:uid="{FBD86415-9B93-4DEF-83B6-E4C40E9F76C0}"/>
    <cellStyle name="60% - Accent5 2" xfId="616" xr:uid="{FC354845-4980-46BB-877C-C6C447DBF5D1}"/>
    <cellStyle name="60% - Accent5 2 2" xfId="617" xr:uid="{C941965A-B6CE-41D8-BC90-AEA4FF9855C5}"/>
    <cellStyle name="60% - Accent5 2 2 2" xfId="618" xr:uid="{001212D8-DB99-45A9-9AF2-01741F97108D}"/>
    <cellStyle name="60% - Accent5 2 2 3" xfId="619" xr:uid="{DA06045A-4D9A-49B7-87B4-AC41CF19ED0E}"/>
    <cellStyle name="60% - Accent5 2 3" xfId="620" xr:uid="{904F92EB-5200-4B7C-A96F-AF2653CA1379}"/>
    <cellStyle name="60% - Accent5 3" xfId="621" xr:uid="{8ECA1ECD-A778-4737-A2FE-4EE096A1F2D8}"/>
    <cellStyle name="60% - Accent5 3 2" xfId="622" xr:uid="{62FEE983-0FD2-4432-B040-512532F14B2E}"/>
    <cellStyle name="60% - Accent5 3 2 2" xfId="623" xr:uid="{C090023A-EAB2-4D69-B20C-D204F81B873F}"/>
    <cellStyle name="60% - Accent5 3 2 3" xfId="624" xr:uid="{4B0B709C-9816-4798-90F3-306756DD97B9}"/>
    <cellStyle name="60% - Accent5 3 3" xfId="625" xr:uid="{3AE4B9F3-EE33-49D0-98C3-508B5B73C420}"/>
    <cellStyle name="60% - Accent5 4" xfId="626" xr:uid="{2F605F98-2995-4263-A141-023478B4ADC9}"/>
    <cellStyle name="60% - Accent5 4 2" xfId="627" xr:uid="{F4B506F5-1CB5-4E25-914E-826DE0D6A33E}"/>
    <cellStyle name="60% - Accent5 4 2 2" xfId="628" xr:uid="{4D32300F-B510-47F8-AC53-76C15E79B99A}"/>
    <cellStyle name="60% - Accent5 4 2 3" xfId="629" xr:uid="{2C027307-ED78-4EC6-9DEE-4C79823AE635}"/>
    <cellStyle name="60% - Accent5 4 3" xfId="630" xr:uid="{EBA5687E-B850-435D-90E1-546C06A681DC}"/>
    <cellStyle name="60% - Accent5 5" xfId="631" xr:uid="{5111EE65-48E5-4F1C-A479-9C947AD3AED6}"/>
    <cellStyle name="60% - Accent5 5 2" xfId="632" xr:uid="{DA7B069D-F84C-4557-925E-9037F90BF7F7}"/>
    <cellStyle name="60% - Accent5 5 2 2" xfId="633" xr:uid="{CF97F8ED-A119-43B4-B565-BAA7132DF629}"/>
    <cellStyle name="60% - Accent5 5 2 3" xfId="634" xr:uid="{3042F5C4-C614-4BBC-9554-E99ADF51E045}"/>
    <cellStyle name="60% - Accent5 5 3" xfId="635" xr:uid="{5A33F50F-46CB-48D8-8758-0639D5054F67}"/>
    <cellStyle name="60% - Accent5 6" xfId="636" xr:uid="{F912FDCA-8B6B-4987-8DB3-48D39D72CCEF}"/>
    <cellStyle name="60% - Accent5 6 2" xfId="637" xr:uid="{FBD54699-30D2-42E2-9CE2-52A1F673FB22}"/>
    <cellStyle name="60% - Accent5 6 2 2" xfId="638" xr:uid="{0D322473-C5B3-4849-8300-26F81ED22054}"/>
    <cellStyle name="60% - Accent5 6 2 3" xfId="639" xr:uid="{6246B4EB-2173-4113-97C7-89F468AFE2BC}"/>
    <cellStyle name="60% - Accent5 6 3" xfId="640" xr:uid="{D1B55516-8F88-48A4-9B66-F0F6AA91D8D0}"/>
    <cellStyle name="60% - Accent5 7" xfId="641" xr:uid="{5B49AB83-4CB6-4169-A5A1-9378A2C1784A}"/>
    <cellStyle name="60% - Accent5 7 2" xfId="642" xr:uid="{FF498C9D-9DA2-4D6A-9026-EDE85EAA980B}"/>
    <cellStyle name="60% - Accent5 8" xfId="643" xr:uid="{FD51B693-77B1-4BEA-A384-52878F0A86D7}"/>
    <cellStyle name="60% - Accent5 8 2" xfId="644" xr:uid="{DA3F192D-3FB8-4498-8E78-A8ADEA483FA6}"/>
    <cellStyle name="60% - Accent5 9" xfId="645" xr:uid="{EDB633FD-23BD-44FA-9BE4-975202A29FDB}"/>
    <cellStyle name="60% - Accent5 9 2" xfId="646" xr:uid="{C757DA53-8A03-441D-A471-6EB6DD6F765B}"/>
    <cellStyle name="60% - Accent6" xfId="55" builtinId="52" customBuiltin="1"/>
    <cellStyle name="60% - Accent6 10" xfId="648" xr:uid="{9521C41D-829C-44E2-AD00-3D085F69242F}"/>
    <cellStyle name="60% - Accent6 10 2" xfId="649" xr:uid="{616A3E29-103C-47F7-8AD5-825CF025B5AA}"/>
    <cellStyle name="60% - Accent6 11" xfId="650" xr:uid="{7B0344E5-42E3-4649-AEA7-CA0D2411C320}"/>
    <cellStyle name="60% - Accent6 11 2" xfId="651" xr:uid="{B74F2D74-3203-4D13-9B25-6F47B7137838}"/>
    <cellStyle name="60% - Accent6 12" xfId="652" xr:uid="{BAAAA6BA-CE9B-43CF-8445-3B8AC6413162}"/>
    <cellStyle name="60% - Accent6 13" xfId="14933" xr:uid="{D116D772-BD49-4235-8CF3-43FD07641970}"/>
    <cellStyle name="60% - Accent6 14" xfId="647" xr:uid="{E0783C3B-3C2D-465A-8B5A-01D0F70A10B8}"/>
    <cellStyle name="60% - Accent6 2" xfId="653" xr:uid="{DA0060A4-DDD8-404C-9D23-780C2F71FF1F}"/>
    <cellStyle name="60% - Accent6 2 2" xfId="654" xr:uid="{BC9C2DC2-BAEE-4A0C-86BB-5608A2846338}"/>
    <cellStyle name="60% - Accent6 2 2 2" xfId="655" xr:uid="{5FF4C21B-A4AE-40BB-A676-36C909BCECF9}"/>
    <cellStyle name="60% - Accent6 2 2 3" xfId="656" xr:uid="{1D3E48A1-1F4D-465B-BA0D-9051D3673ABD}"/>
    <cellStyle name="60% - Accent6 2 3" xfId="657" xr:uid="{FBBCBEAB-3C29-42FC-BD9A-9B2125293E83}"/>
    <cellStyle name="60% - Accent6 3" xfId="658" xr:uid="{539B4B33-F677-4B35-ABAD-67F710793A85}"/>
    <cellStyle name="60% - Accent6 3 2" xfId="659" xr:uid="{D2B15768-2D03-4C59-B403-595EF9FC22C5}"/>
    <cellStyle name="60% - Accent6 3 2 2" xfId="660" xr:uid="{11746322-5C78-488C-B51D-999A9D04307C}"/>
    <cellStyle name="60% - Accent6 3 2 3" xfId="661" xr:uid="{BE2C4667-9AB1-48D8-A8CB-40F0D92BA2F0}"/>
    <cellStyle name="60% - Accent6 3 3" xfId="662" xr:uid="{F2AC596B-17CE-437A-B575-57954BA94997}"/>
    <cellStyle name="60% - Accent6 4" xfId="663" xr:uid="{1B055370-E578-47D9-A0A7-D9E0642156C6}"/>
    <cellStyle name="60% - Accent6 4 2" xfId="664" xr:uid="{AB51AFA5-0CDF-452C-97CB-018F3BD54DBE}"/>
    <cellStyle name="60% - Accent6 4 2 2" xfId="665" xr:uid="{6CC65D9E-BBFB-4D8A-8D8E-308D11BD2273}"/>
    <cellStyle name="60% - Accent6 4 2 3" xfId="666" xr:uid="{CEAFAF71-BB88-4001-97ED-ADA52368A9C6}"/>
    <cellStyle name="60% - Accent6 4 3" xfId="667" xr:uid="{65F243EA-61F4-4BE6-850D-330383E94F80}"/>
    <cellStyle name="60% - Accent6 5" xfId="668" xr:uid="{3192DF5D-DDA0-4EEC-B024-4498AFB4036F}"/>
    <cellStyle name="60% - Accent6 5 2" xfId="669" xr:uid="{64244337-0115-45AD-B7F3-B204058B06B6}"/>
    <cellStyle name="60% - Accent6 5 2 2" xfId="670" xr:uid="{6400786F-219E-4593-89B6-79EA80A6549A}"/>
    <cellStyle name="60% - Accent6 5 2 3" xfId="671" xr:uid="{6A750A8D-9DB6-4E3F-BE57-5DA9BB731408}"/>
    <cellStyle name="60% - Accent6 5 3" xfId="672" xr:uid="{C97D8A1B-3631-4724-8BE7-E1F8DE683F53}"/>
    <cellStyle name="60% - Accent6 6" xfId="673" xr:uid="{D17D9559-3078-4705-B7AF-FDC0B6F66D19}"/>
    <cellStyle name="60% - Accent6 6 2" xfId="674" xr:uid="{05314E20-4E1E-4F16-81B8-403D0A92819C}"/>
    <cellStyle name="60% - Accent6 6 2 2" xfId="675" xr:uid="{21EBFF0A-0617-4747-9A25-918BCA68D7FF}"/>
    <cellStyle name="60% - Accent6 6 2 3" xfId="676" xr:uid="{B435CEEC-6A84-4928-9666-77C7BF4861BA}"/>
    <cellStyle name="60% - Accent6 6 3" xfId="677" xr:uid="{5FBF346F-9204-41B9-8218-968320A4826C}"/>
    <cellStyle name="60% - Accent6 7" xfId="678" xr:uid="{7768E483-9E5B-419E-8FF2-EA7B079CC357}"/>
    <cellStyle name="60% - Accent6 7 2" xfId="679" xr:uid="{6AFDE84B-FA0D-40EA-8632-DC89713EA91C}"/>
    <cellStyle name="60% - Accent6 8" xfId="680" xr:uid="{5C9A7321-91C9-4351-940F-7DE8EC204673}"/>
    <cellStyle name="60% - Accent6 8 2" xfId="681" xr:uid="{0AB96F78-7922-4294-92A7-85869CD1C4C7}"/>
    <cellStyle name="60% - Accent6 9" xfId="682" xr:uid="{CEE3DE20-A869-4213-AA5E-AEE4D2A6A085}"/>
    <cellStyle name="60% - Accent6 9 2" xfId="683" xr:uid="{3FBAEF7C-5B73-4FD7-AE9C-5B41C80AEF6B}"/>
    <cellStyle name="Accent1" xfId="32" builtinId="29" customBuiltin="1"/>
    <cellStyle name="Accent1 10" xfId="685" xr:uid="{94C1333D-E9DF-4951-B0C9-A59E6C93323B}"/>
    <cellStyle name="Accent1 10 2" xfId="686" xr:uid="{053B83B2-BC65-4480-944E-7A7B5856DD23}"/>
    <cellStyle name="Accent1 11" xfId="687" xr:uid="{ED389039-AFC4-49CE-9CC6-0A49E648D92F}"/>
    <cellStyle name="Accent1 11 2" xfId="688" xr:uid="{4DA0A205-67D6-49A4-90A6-1485C7734B7C}"/>
    <cellStyle name="Accent1 12" xfId="689" xr:uid="{CD647C3D-8A32-4973-8C73-631ACD75B89B}"/>
    <cellStyle name="Accent1 13" xfId="14910" xr:uid="{1A43F03F-7176-465A-BC8B-1F72067DE585}"/>
    <cellStyle name="Accent1 14" xfId="684" xr:uid="{00F856CD-89C0-43BA-A22E-9AF881A74F6C}"/>
    <cellStyle name="Accent1 2" xfId="690" xr:uid="{F6B4B5F1-A877-4793-9CC3-BCAC66B5EE56}"/>
    <cellStyle name="Accent1 2 2" xfId="691" xr:uid="{FD001406-F1A4-444A-9836-0E899F7115D5}"/>
    <cellStyle name="Accent1 2 2 2" xfId="692" xr:uid="{0F8AC3DB-6D96-4F4D-8AF8-013BD4641762}"/>
    <cellStyle name="Accent1 2 2 3" xfId="693" xr:uid="{65CAD5A6-09B5-4AD0-96E8-9885F8AF37B1}"/>
    <cellStyle name="Accent1 2 3" xfId="694" xr:uid="{E333EA89-4C25-43CF-9C92-40441DDB8447}"/>
    <cellStyle name="Accent1 3" xfId="695" xr:uid="{A9337686-36A6-4FE0-B70A-9DCAC764F736}"/>
    <cellStyle name="Accent1 3 2" xfId="696" xr:uid="{2FD6C97C-B5AE-41DB-96D6-61300E3739F8}"/>
    <cellStyle name="Accent1 3 2 2" xfId="697" xr:uid="{D40E463B-0980-4CA9-97F1-C33AB157AD8A}"/>
    <cellStyle name="Accent1 3 2 3" xfId="698" xr:uid="{7DFBCAEE-F172-407A-99EB-C1D1D74AF906}"/>
    <cellStyle name="Accent1 3 3" xfId="699" xr:uid="{F7E7699C-2F18-4627-AE81-C708C212BE8F}"/>
    <cellStyle name="Accent1 4" xfId="700" xr:uid="{524C9B48-A0C6-4003-817A-A4651074AD63}"/>
    <cellStyle name="Accent1 4 2" xfId="701" xr:uid="{4BFC3294-D894-4E7E-B438-8144376B4838}"/>
    <cellStyle name="Accent1 4 2 2" xfId="702" xr:uid="{53ED2954-B881-4DF2-8A39-D81296422464}"/>
    <cellStyle name="Accent1 4 2 3" xfId="703" xr:uid="{887F4118-58F3-40A1-B728-5772FEE308F2}"/>
    <cellStyle name="Accent1 4 3" xfId="704" xr:uid="{B3C97077-ADE4-4F2F-9989-5514787D48D4}"/>
    <cellStyle name="Accent1 5" xfId="705" xr:uid="{02854DAF-674D-4BC6-B414-F51878C19168}"/>
    <cellStyle name="Accent1 5 2" xfId="706" xr:uid="{EC583DDB-CF01-4000-AD68-57D89180CC8B}"/>
    <cellStyle name="Accent1 5 2 2" xfId="707" xr:uid="{E29F8687-41D6-420C-91A7-F0FEBF06EC72}"/>
    <cellStyle name="Accent1 5 2 3" xfId="708" xr:uid="{0FDD77A1-EDE1-4C8E-B4E1-178A105A6747}"/>
    <cellStyle name="Accent1 5 3" xfId="709" xr:uid="{20D96F18-89A0-411E-9F16-83B11BBA7747}"/>
    <cellStyle name="Accent1 6" xfId="710" xr:uid="{6B34C092-E2C1-421F-BEBD-922307CF16A2}"/>
    <cellStyle name="Accent1 6 2" xfId="711" xr:uid="{F9B45684-7207-4340-B557-B554742438EE}"/>
    <cellStyle name="Accent1 6 2 2" xfId="712" xr:uid="{C9ABE3C7-10DF-4B2B-A14B-B766B66AEAA4}"/>
    <cellStyle name="Accent1 6 2 3" xfId="713" xr:uid="{13CA78A4-FC2F-4E47-8732-1B5396B1A230}"/>
    <cellStyle name="Accent1 6 3" xfId="714" xr:uid="{752387F8-5480-4284-BD5D-7338DEDE4CD6}"/>
    <cellStyle name="Accent1 7" xfId="715" xr:uid="{E45671D3-F0FE-4F0F-ACD3-728E9093808E}"/>
    <cellStyle name="Accent1 7 2" xfId="716" xr:uid="{ED7805DF-5698-4B4A-9CE0-10842DB217B4}"/>
    <cellStyle name="Accent1 8" xfId="717" xr:uid="{F031C26E-6497-4A16-8C41-6BBC9CE79B36}"/>
    <cellStyle name="Accent1 8 2" xfId="718" xr:uid="{3B62B583-54A8-4696-80CE-F985E01D7FF1}"/>
    <cellStyle name="Accent1 9" xfId="719" xr:uid="{E96F1547-12E2-4027-9809-EA57AFAD1CB4}"/>
    <cellStyle name="Accent1 9 2" xfId="720" xr:uid="{4932B3D5-86BF-4FA0-A625-F29D24675F5F}"/>
    <cellStyle name="Accent2" xfId="36" builtinId="33" customBuiltin="1"/>
    <cellStyle name="Accent2 10" xfId="722" xr:uid="{34E6851B-CD27-4DA8-8DEB-E6F23B254F19}"/>
    <cellStyle name="Accent2 10 2" xfId="723" xr:uid="{D0B926F5-0066-4297-BEF5-F3ECD45230AA}"/>
    <cellStyle name="Accent2 11" xfId="724" xr:uid="{67914D4C-7E2A-4965-A42D-095E626380A1}"/>
    <cellStyle name="Accent2 11 2" xfId="725" xr:uid="{BC651406-9315-439F-8746-B958BA9C90EE}"/>
    <cellStyle name="Accent2 12" xfId="726" xr:uid="{AED12DF6-914D-4C4F-BA81-A676080584CA}"/>
    <cellStyle name="Accent2 13" xfId="14914" xr:uid="{4FD57746-7152-4B1B-B5C1-5DC6BE82C34E}"/>
    <cellStyle name="Accent2 14" xfId="721" xr:uid="{57E5BC15-8D1A-484D-900B-CD3C96458C50}"/>
    <cellStyle name="Accent2 2" xfId="727" xr:uid="{0A2ABA94-E8C2-4C27-A028-E9D70FB9BBD8}"/>
    <cellStyle name="Accent2 2 2" xfId="728" xr:uid="{753EF244-A233-402D-B5AE-8551713D60D7}"/>
    <cellStyle name="Accent2 2 2 2" xfId="729" xr:uid="{F4613A8D-85BE-4E1D-9800-DEE96F3C2AED}"/>
    <cellStyle name="Accent2 2 2 3" xfId="730" xr:uid="{D4B49EC3-3568-4F5E-A5BD-B612D00A9D43}"/>
    <cellStyle name="Accent2 2 3" xfId="731" xr:uid="{767E15F7-2B8B-49A7-ABFB-BA142B114E38}"/>
    <cellStyle name="Accent2 3" xfId="732" xr:uid="{3E5BC6AB-59A5-4B38-A522-EAAFD1F20EFB}"/>
    <cellStyle name="Accent2 3 2" xfId="733" xr:uid="{E8127ED4-2010-4958-AA14-A1D151DF5BE3}"/>
    <cellStyle name="Accent2 3 2 2" xfId="734" xr:uid="{7C9EC063-92B2-4AD4-A79C-35BB1486F5BD}"/>
    <cellStyle name="Accent2 3 2 3" xfId="735" xr:uid="{3FE07990-17CB-47DF-80A9-079B547265AB}"/>
    <cellStyle name="Accent2 3 3" xfId="736" xr:uid="{F1453625-FDDE-4D54-8369-703405EF9EA0}"/>
    <cellStyle name="Accent2 4" xfId="737" xr:uid="{E29F2F04-399A-4EF0-82E7-7D79DB6D7FD4}"/>
    <cellStyle name="Accent2 4 2" xfId="738" xr:uid="{ADE5F5E1-136E-438C-B38B-07A89AFBED77}"/>
    <cellStyle name="Accent2 4 2 2" xfId="739" xr:uid="{3B5060DD-7AAE-4ADB-9844-27A559966BF2}"/>
    <cellStyle name="Accent2 4 2 3" xfId="740" xr:uid="{1908BF3F-52B3-4FFA-8B2D-746961BBA6DD}"/>
    <cellStyle name="Accent2 4 3" xfId="741" xr:uid="{3F11C414-0099-4F13-88E4-E0D927753D9C}"/>
    <cellStyle name="Accent2 5" xfId="742" xr:uid="{1934CF0D-70EF-4F75-BF95-378E6D617393}"/>
    <cellStyle name="Accent2 5 2" xfId="743" xr:uid="{A2C88D44-842E-4655-BC4D-AF48249AC229}"/>
    <cellStyle name="Accent2 5 2 2" xfId="744" xr:uid="{E32E9A7A-6BD8-4E1A-A161-3796B0F146D4}"/>
    <cellStyle name="Accent2 5 2 3" xfId="745" xr:uid="{C8C1B1B7-6210-4706-B4B9-F4BE6977FC8A}"/>
    <cellStyle name="Accent2 5 3" xfId="746" xr:uid="{58D68C9C-7725-467E-8F07-76C8FD96280E}"/>
    <cellStyle name="Accent2 6" xfId="747" xr:uid="{497E8D05-961E-4432-9284-1F99809A37B7}"/>
    <cellStyle name="Accent2 6 2" xfId="748" xr:uid="{F88328E9-9083-4E80-92F4-548B787003B6}"/>
    <cellStyle name="Accent2 6 2 2" xfId="749" xr:uid="{45232E4E-3794-4E38-BBCA-2FDA7A1C8171}"/>
    <cellStyle name="Accent2 6 2 3" xfId="750" xr:uid="{7BF6E70A-7E9E-4E27-9A11-FCEABAFDAF9A}"/>
    <cellStyle name="Accent2 6 3" xfId="751" xr:uid="{3501A9A4-1741-49C6-A6B9-207C708F6687}"/>
    <cellStyle name="Accent2 7" xfId="752" xr:uid="{1FAB065A-B99A-4920-A6A1-A8EACA8285FB}"/>
    <cellStyle name="Accent2 7 2" xfId="753" xr:uid="{E79D7469-CA02-4B7E-83D9-03D50F618C98}"/>
    <cellStyle name="Accent2 8" xfId="754" xr:uid="{9898ACE2-DB66-43BD-B5CA-BB1DF3B31556}"/>
    <cellStyle name="Accent2 8 2" xfId="755" xr:uid="{F93C2E01-B8F6-4094-8C95-D617A2E8004D}"/>
    <cellStyle name="Accent2 9" xfId="756" xr:uid="{34F726DE-8FB8-435C-90B3-B8C0D66CA44E}"/>
    <cellStyle name="Accent2 9 2" xfId="757" xr:uid="{70828E35-EC12-4FD8-922A-4747CC37DA0B}"/>
    <cellStyle name="Accent3" xfId="40" builtinId="37" customBuiltin="1"/>
    <cellStyle name="Accent3 10" xfId="759" xr:uid="{313F5342-65BF-4A1A-A03E-544C410F4D02}"/>
    <cellStyle name="Accent3 10 2" xfId="760" xr:uid="{DC104E64-27A3-4E74-8DB1-67320D1AA3DC}"/>
    <cellStyle name="Accent3 11" xfId="761" xr:uid="{F095A531-F686-4710-ACFF-7C5007742D5F}"/>
    <cellStyle name="Accent3 11 2" xfId="762" xr:uid="{26BFE8E4-2C89-48C8-9C06-DF9BEED7286B}"/>
    <cellStyle name="Accent3 12" xfId="763" xr:uid="{F5DE3D61-07FC-4CA8-B30F-3CC11A45E243}"/>
    <cellStyle name="Accent3 13" xfId="14918" xr:uid="{9142A02A-2B10-4ED9-AC09-9C1C008B25B9}"/>
    <cellStyle name="Accent3 14" xfId="758" xr:uid="{62692B5D-AE1C-4727-BA9F-CE8DE87CB6BD}"/>
    <cellStyle name="Accent3 2" xfId="764" xr:uid="{99E93863-8F65-4CF4-8538-DDCB1875F375}"/>
    <cellStyle name="Accent3 2 2" xfId="765" xr:uid="{2BE98027-EF60-49F6-93F0-E048516495EA}"/>
    <cellStyle name="Accent3 2 2 2" xfId="766" xr:uid="{4DF21CB7-28A9-491F-BBB0-A2EA1FD04B83}"/>
    <cellStyle name="Accent3 2 2 3" xfId="767" xr:uid="{7DD13C40-096F-4230-90C8-CEF8167BA89F}"/>
    <cellStyle name="Accent3 2 3" xfId="768" xr:uid="{369227F5-DBC4-40AF-B640-86BBF526C861}"/>
    <cellStyle name="Accent3 3" xfId="769" xr:uid="{3892DB87-8426-417F-9BC9-03387EBBDA1C}"/>
    <cellStyle name="Accent3 3 2" xfId="770" xr:uid="{DF38FB25-9D64-44F2-882E-F57B632CF14A}"/>
    <cellStyle name="Accent3 3 2 2" xfId="771" xr:uid="{B837EDBB-2308-4158-BBCC-9F152901B132}"/>
    <cellStyle name="Accent3 3 2 3" xfId="772" xr:uid="{5FF58A75-BC5C-44CF-AE38-D58B7D16C03F}"/>
    <cellStyle name="Accent3 3 3" xfId="773" xr:uid="{4222EDF9-D74A-4960-94DA-E48DD71E609E}"/>
    <cellStyle name="Accent3 4" xfId="774" xr:uid="{7E3FC60E-AE69-4171-8A2A-25E3F4F50CCA}"/>
    <cellStyle name="Accent3 4 2" xfId="775" xr:uid="{7793C20F-3E67-4BD6-A01D-ACEEB70B41CE}"/>
    <cellStyle name="Accent3 4 2 2" xfId="776" xr:uid="{25B7AE6B-398A-4088-B9AC-C103F0FBE2A7}"/>
    <cellStyle name="Accent3 4 2 3" xfId="777" xr:uid="{03356E35-6CDA-4A42-AB64-5B7EC6BDB5AC}"/>
    <cellStyle name="Accent3 4 3" xfId="778" xr:uid="{3F793A1A-4C19-4FA0-B163-FE4E691A614E}"/>
    <cellStyle name="Accent3 5" xfId="779" xr:uid="{3CE44069-71A6-45CA-9076-E81474F561FA}"/>
    <cellStyle name="Accent3 5 2" xfId="780" xr:uid="{CDF67D33-988E-4A60-A09B-946F16BFF474}"/>
    <cellStyle name="Accent3 5 2 2" xfId="781" xr:uid="{415913D1-48DB-4C4B-8FDA-6A13E6AA9B53}"/>
    <cellStyle name="Accent3 5 2 3" xfId="782" xr:uid="{9099442E-B2F8-4ECD-A354-9D3871D81210}"/>
    <cellStyle name="Accent3 5 3" xfId="783" xr:uid="{5B7C4E1E-9661-4C80-B329-327C183558A5}"/>
    <cellStyle name="Accent3 6" xfId="784" xr:uid="{BB7AE685-B251-4DF4-9A4E-84464967128D}"/>
    <cellStyle name="Accent3 6 2" xfId="785" xr:uid="{B983018B-FA67-43A5-9214-2991B304BC9C}"/>
    <cellStyle name="Accent3 6 2 2" xfId="786" xr:uid="{33A3D0BF-677E-4D7E-8ED9-3BEA250EDCB0}"/>
    <cellStyle name="Accent3 6 2 3" xfId="787" xr:uid="{74BA7A7F-8619-4320-AA15-B8C5274F7890}"/>
    <cellStyle name="Accent3 6 3" xfId="788" xr:uid="{DEAB0065-C037-4003-8108-B07F27A3443E}"/>
    <cellStyle name="Accent3 7" xfId="789" xr:uid="{9FB8B400-805A-4DAC-A527-4F1CF88ABE9D}"/>
    <cellStyle name="Accent3 7 2" xfId="790" xr:uid="{D9818079-EC4F-4083-A528-25826D18F4EF}"/>
    <cellStyle name="Accent3 8" xfId="791" xr:uid="{D077DDD4-3DE3-459F-96F0-0AE2A9FA24F3}"/>
    <cellStyle name="Accent3 8 2" xfId="792" xr:uid="{7AE42528-E06E-4EFA-B4EC-FCB8EA1C31EA}"/>
    <cellStyle name="Accent3 9" xfId="793" xr:uid="{ABBFE891-043E-4264-B6E9-CF2A5DC3191C}"/>
    <cellStyle name="Accent3 9 2" xfId="794" xr:uid="{DB04B05E-B279-43B9-8A32-8855042A5FCF}"/>
    <cellStyle name="Accent4" xfId="44" builtinId="41" customBuiltin="1"/>
    <cellStyle name="Accent4 10" xfId="796" xr:uid="{28939DC9-74E5-480B-A8C2-407A16C0CA02}"/>
    <cellStyle name="Accent4 10 2" xfId="797" xr:uid="{D95AD093-2677-47C0-B51C-B4730EE751F3}"/>
    <cellStyle name="Accent4 11" xfId="798" xr:uid="{F5EDF06C-21FF-4250-B684-023CD34BA44F}"/>
    <cellStyle name="Accent4 11 2" xfId="799" xr:uid="{64F6697C-414D-45FE-98F9-4CC7FC93A200}"/>
    <cellStyle name="Accent4 12" xfId="800" xr:uid="{E556BB33-983D-4B5D-AFA3-EE1228932529}"/>
    <cellStyle name="Accent4 13" xfId="14922" xr:uid="{C6D9A4B6-ECA0-47E1-A654-D46B1E9AB463}"/>
    <cellStyle name="Accent4 14" xfId="795" xr:uid="{AB58DC02-AABE-46E1-AAEF-5CBBA3F16347}"/>
    <cellStyle name="Accent4 2" xfId="801" xr:uid="{58A6A933-DAB0-4514-99E5-8F9E1999226E}"/>
    <cellStyle name="Accent4 2 2" xfId="802" xr:uid="{A668C2F0-A95B-4A78-9575-9569028BC183}"/>
    <cellStyle name="Accent4 2 2 2" xfId="803" xr:uid="{D7B30B00-55E6-4F5E-B60C-B8310CB4F63C}"/>
    <cellStyle name="Accent4 2 2 3" xfId="804" xr:uid="{EFD00652-2E5E-4717-97A9-A442A7344CD7}"/>
    <cellStyle name="Accent4 2 3" xfId="805" xr:uid="{37A583C3-2358-4959-84A4-8265E178CAF2}"/>
    <cellStyle name="Accent4 3" xfId="806" xr:uid="{1553CDE4-2160-4127-A265-7BB43A09D9A9}"/>
    <cellStyle name="Accent4 3 2" xfId="807" xr:uid="{77993A22-3C1B-4425-8107-061AA4273008}"/>
    <cellStyle name="Accent4 3 2 2" xfId="808" xr:uid="{EF03B594-14EE-4D70-ACA2-F456A1293E31}"/>
    <cellStyle name="Accent4 3 2 3" xfId="809" xr:uid="{418903DE-E5C7-4021-B74A-FEE6B7A9A5D0}"/>
    <cellStyle name="Accent4 3 3" xfId="810" xr:uid="{D5E52CAA-898C-4DBC-BD17-5088C8159EB2}"/>
    <cellStyle name="Accent4 4" xfId="811" xr:uid="{353FF1C6-32EB-4335-B95A-33F2004808EA}"/>
    <cellStyle name="Accent4 4 2" xfId="812" xr:uid="{3F456821-1B17-4724-B723-36A15A67353C}"/>
    <cellStyle name="Accent4 4 2 2" xfId="813" xr:uid="{F91E6311-427D-44BA-826B-D2FF23D44047}"/>
    <cellStyle name="Accent4 4 2 3" xfId="814" xr:uid="{8FA42E6C-DEB1-4533-B185-068391457A59}"/>
    <cellStyle name="Accent4 4 3" xfId="815" xr:uid="{B29666AA-C571-44A6-8283-4D47EBE8ED15}"/>
    <cellStyle name="Accent4 5" xfId="816" xr:uid="{9ACA48B4-CF67-4F4C-92C9-C2CF3B4D17FF}"/>
    <cellStyle name="Accent4 5 2" xfId="817" xr:uid="{4B151B92-3C5B-4399-9CC1-BFF7A99AC8A4}"/>
    <cellStyle name="Accent4 5 2 2" xfId="818" xr:uid="{96D7F9A8-07B6-4C87-944F-4E506ECD8DDB}"/>
    <cellStyle name="Accent4 5 2 3" xfId="819" xr:uid="{F6775D83-7168-4B1E-9E99-4B70E9B159C0}"/>
    <cellStyle name="Accent4 5 3" xfId="820" xr:uid="{CAC0EC2B-2AD5-4962-B345-AE853AB9E680}"/>
    <cellStyle name="Accent4 6" xfId="821" xr:uid="{EC08A2B3-1664-41ED-9E4D-9558C39AB3F0}"/>
    <cellStyle name="Accent4 6 2" xfId="822" xr:uid="{060CDB56-6F49-4F4F-98BF-264AD2FC9E9E}"/>
    <cellStyle name="Accent4 6 2 2" xfId="823" xr:uid="{84BE7266-6F65-4B27-AF75-4D4EF754D6E4}"/>
    <cellStyle name="Accent4 6 2 3" xfId="824" xr:uid="{DF7DC0A7-6D00-4130-B9E6-F744A1BDC6A1}"/>
    <cellStyle name="Accent4 6 3" xfId="825" xr:uid="{079400B1-9DA5-4048-9E88-BA19736D7CC3}"/>
    <cellStyle name="Accent4 7" xfId="826" xr:uid="{7BF71546-F065-4CD9-84BE-2D0EBA5D936A}"/>
    <cellStyle name="Accent4 7 2" xfId="827" xr:uid="{BC96BB73-44BA-4298-9CD8-A780A05061ED}"/>
    <cellStyle name="Accent4 8" xfId="828" xr:uid="{A3F9C3EB-7CEE-4CD8-B319-1F29945FE47B}"/>
    <cellStyle name="Accent4 8 2" xfId="829" xr:uid="{810BA2E0-FC89-4EEA-89A2-41693FCB6038}"/>
    <cellStyle name="Accent4 9" xfId="830" xr:uid="{61E45DA8-CE22-4BBB-9FC7-66E121F2EA5F}"/>
    <cellStyle name="Accent4 9 2" xfId="831" xr:uid="{A7BEFAF7-8D6C-464F-8B7E-C81502960ED9}"/>
    <cellStyle name="Accent5" xfId="48" builtinId="45" customBuiltin="1"/>
    <cellStyle name="Accent5 2" xfId="833" xr:uid="{52851FE8-E430-44FE-BD80-454A05776686}"/>
    <cellStyle name="Accent5 3" xfId="834" xr:uid="{397FFC1F-635B-4CD3-801D-AF35F74F7747}"/>
    <cellStyle name="Accent5 4" xfId="835" xr:uid="{DF60D35F-0D4F-498D-8477-D4AEBB1FC19E}"/>
    <cellStyle name="Accent5 5" xfId="836" xr:uid="{9EB670A4-60ED-4A3D-939D-D6734B7B73DA}"/>
    <cellStyle name="Accent5 6" xfId="837" xr:uid="{0AF054F8-FAC3-49BD-8185-A56B472B112D}"/>
    <cellStyle name="Accent5 7" xfId="838" xr:uid="{FF799B15-AFD4-494B-86C9-8FE954E20114}"/>
    <cellStyle name="Accent5 8" xfId="14926" xr:uid="{788CCB4B-CCE2-45B2-A881-3FEC042E22C4}"/>
    <cellStyle name="Accent5 9" xfId="832" xr:uid="{6482C26A-6D0E-4872-8813-2E21253FF3BF}"/>
    <cellStyle name="Accent6" xfId="52" builtinId="49" customBuiltin="1"/>
    <cellStyle name="Accent6 10" xfId="840" xr:uid="{C8F07974-0AC5-47A4-A58D-5502BA629B94}"/>
    <cellStyle name="Accent6 10 2" xfId="841" xr:uid="{0A34E474-73DB-49D6-8C16-ACFE2987CDD6}"/>
    <cellStyle name="Accent6 11" xfId="842" xr:uid="{573362DE-E26F-4DC0-AF9B-17BBD5A3F087}"/>
    <cellStyle name="Accent6 11 2" xfId="843" xr:uid="{9EBDFB5E-9B2E-40E9-8916-D12AE06AC9AF}"/>
    <cellStyle name="Accent6 12" xfId="844" xr:uid="{F42C3676-6CA9-489C-8BAE-6F7E5C5D355B}"/>
    <cellStyle name="Accent6 13" xfId="14930" xr:uid="{2AA752D4-BB22-4B81-AF02-D6CED6A0F49C}"/>
    <cellStyle name="Accent6 14" xfId="839" xr:uid="{2352A7D9-3A26-483B-B6F1-055982165682}"/>
    <cellStyle name="Accent6 2" xfId="845" xr:uid="{7BFA7F42-602D-402F-BAA9-B2DFCA87D320}"/>
    <cellStyle name="Accent6 2 2" xfId="846" xr:uid="{CCCD137A-7910-4B5C-9CA8-7000CB594AA2}"/>
    <cellStyle name="Accent6 2 2 2" xfId="847" xr:uid="{EE0DFD80-A8FB-4F17-AA57-A213BD40448D}"/>
    <cellStyle name="Accent6 2 2 3" xfId="848" xr:uid="{C76D5994-7EA8-49C4-AC35-7E04A782E541}"/>
    <cellStyle name="Accent6 2 3" xfId="849" xr:uid="{44F1C4CF-D973-45FB-8290-10AA2F057112}"/>
    <cellStyle name="Accent6 3" xfId="850" xr:uid="{4EBB78C3-34E7-4424-BA34-846A4DAD9B4F}"/>
    <cellStyle name="Accent6 3 2" xfId="851" xr:uid="{12D2DEC7-1010-407F-BCF7-BB6E2B9F2898}"/>
    <cellStyle name="Accent6 3 2 2" xfId="852" xr:uid="{5B831668-B79E-40F3-A504-6FFE7986F5B1}"/>
    <cellStyle name="Accent6 3 2 3" xfId="853" xr:uid="{A956B491-20AE-4ECB-ABB2-043C6082855E}"/>
    <cellStyle name="Accent6 3 3" xfId="854" xr:uid="{1282E05A-1717-4038-B284-0969F962AAA5}"/>
    <cellStyle name="Accent6 4" xfId="855" xr:uid="{B0C9E000-9FD0-49B0-B5EC-A0744FE4793D}"/>
    <cellStyle name="Accent6 4 2" xfId="856" xr:uid="{DC61B202-342F-4AB6-80B9-BB1E2ED97FF5}"/>
    <cellStyle name="Accent6 4 2 2" xfId="857" xr:uid="{37CE2FAE-3A59-4431-B119-8E320BF102CC}"/>
    <cellStyle name="Accent6 4 2 3" xfId="858" xr:uid="{8DEF38FA-25D3-4068-BFFC-58ED413290A7}"/>
    <cellStyle name="Accent6 4 3" xfId="859" xr:uid="{7F8EA9AC-685C-4ED8-9DD3-E7845A646236}"/>
    <cellStyle name="Accent6 5" xfId="860" xr:uid="{25A7B09A-B990-4762-9DA7-08FF85D47E3D}"/>
    <cellStyle name="Accent6 5 2" xfId="861" xr:uid="{B76E9551-F22D-4D5B-BF09-2BE297B445DC}"/>
    <cellStyle name="Accent6 5 2 2" xfId="862" xr:uid="{743201E2-8935-4DC4-A3E1-DA98F7FEDE52}"/>
    <cellStyle name="Accent6 5 2 3" xfId="863" xr:uid="{4F92813B-70DA-41C0-9EA0-08FD41FC48B6}"/>
    <cellStyle name="Accent6 5 3" xfId="864" xr:uid="{501B7D18-0A73-421A-8937-BD2961434ED4}"/>
    <cellStyle name="Accent6 6" xfId="865" xr:uid="{622812EC-D64E-43EB-A034-EB8399D90858}"/>
    <cellStyle name="Accent6 6 2" xfId="866" xr:uid="{974B99EF-2B4D-42E1-82F0-EE5B11011D35}"/>
    <cellStyle name="Accent6 6 2 2" xfId="867" xr:uid="{5514C8E6-9449-4731-9E72-5B1C124465B3}"/>
    <cellStyle name="Accent6 6 2 3" xfId="868" xr:uid="{31701637-CD3B-4AE1-8F99-EB5430FFD231}"/>
    <cellStyle name="Accent6 6 3" xfId="869" xr:uid="{501FA795-DB62-4968-800D-CAEAEDFC24D6}"/>
    <cellStyle name="Accent6 7" xfId="870" xr:uid="{393DE73B-B4B0-4B4C-8F2C-B8F418223A51}"/>
    <cellStyle name="Accent6 7 2" xfId="871" xr:uid="{80CA9449-104D-46AA-8466-986C2E378472}"/>
    <cellStyle name="Accent6 8" xfId="872" xr:uid="{CFEC2826-7014-4B7E-9D8A-8180B4B6222D}"/>
    <cellStyle name="Accent6 8 2" xfId="873" xr:uid="{5995C8D0-0D55-43BF-ACA4-27CC3A157B9F}"/>
    <cellStyle name="Accent6 9" xfId="874" xr:uid="{6BB33FB1-043E-4518-897B-BAC8E2DB032C}"/>
    <cellStyle name="Accent6 9 2" xfId="875" xr:uid="{0F3409CF-C9AA-4F6E-9490-587C0005F4F3}"/>
    <cellStyle name="ANCLAS,REZONES Y SUS PARTES,DE FUNDICION,DE HIERRO O DE ACERO" xfId="876" xr:uid="{EA2FD647-7B6D-41A6-973C-5E3A4C0FF41B}"/>
    <cellStyle name="ANCLAS,REZONES Y SUS PARTES,DE FUNDICION,DE HIERRO O DE ACERO 10" xfId="877" xr:uid="{0A316208-4D3B-4BB4-8A9E-83BD7D79541D}"/>
    <cellStyle name="ANCLAS,REZONES Y SUS PARTES,DE FUNDICION,DE HIERRO O DE ACERO 11" xfId="878" xr:uid="{5C0DF1BD-CFF3-4F9A-A5A8-DCEC497E45E9}"/>
    <cellStyle name="ANCLAS,REZONES Y SUS PARTES,DE FUNDICION,DE HIERRO O DE ACERO 12" xfId="879" xr:uid="{2CC7C4C4-4921-4674-9219-928D30683A62}"/>
    <cellStyle name="ANCLAS,REZONES Y SUS PARTES,DE FUNDICION,DE HIERRO O DE ACERO 13" xfId="880" xr:uid="{0455ADFC-4F82-43C8-AC1B-7F934C096ACC}"/>
    <cellStyle name="ANCLAS,REZONES Y SUS PARTES,DE FUNDICION,DE HIERRO O DE ACERO 14" xfId="881" xr:uid="{8DB37FFE-DF6E-4706-8A9A-8C77674C3C53}"/>
    <cellStyle name="ANCLAS,REZONES Y SUS PARTES,DE FUNDICION,DE HIERRO O DE ACERO 15" xfId="882" xr:uid="{0327026F-A3FB-4730-A48D-3CBC42FBB680}"/>
    <cellStyle name="ANCLAS,REZONES Y SUS PARTES,DE FUNDICION,DE HIERRO O DE ACERO 16" xfId="883" xr:uid="{1309534E-71AE-4685-A2A1-B39144AAD1A8}"/>
    <cellStyle name="ANCLAS,REZONES Y SUS PARTES,DE FUNDICION,DE HIERRO O DE ACERO 2" xfId="884" xr:uid="{7B056D3A-116F-4EBC-9068-46FC9C7CECB0}"/>
    <cellStyle name="ANCLAS,REZONES Y SUS PARTES,DE FUNDICION,DE HIERRO O DE ACERO 2 10" xfId="885" xr:uid="{6B9E4302-170C-4F25-9805-B2DECA23BC19}"/>
    <cellStyle name="ANCLAS,REZONES Y SUS PARTES,DE FUNDICION,DE HIERRO O DE ACERO 2 11" xfId="886" xr:uid="{96189F91-46BF-4691-94C3-0CCE52C5A566}"/>
    <cellStyle name="ANCLAS,REZONES Y SUS PARTES,DE FUNDICION,DE HIERRO O DE ACERO 2 12" xfId="887" xr:uid="{2F982F14-ACBB-4FFF-B9C1-3C53CACC757B}"/>
    <cellStyle name="ANCLAS,REZONES Y SUS PARTES,DE FUNDICION,DE HIERRO O DE ACERO 2 13" xfId="888" xr:uid="{E98BF678-5AB5-4A07-A3B5-2380404FDCF9}"/>
    <cellStyle name="ANCLAS,REZONES Y SUS PARTES,DE FUNDICION,DE HIERRO O DE ACERO 2 14" xfId="889" xr:uid="{6B4537C6-95AD-44D0-B510-7DA215CD81D4}"/>
    <cellStyle name="ANCLAS,REZONES Y SUS PARTES,DE FUNDICION,DE HIERRO O DE ACERO 2 15" xfId="1594" xr:uid="{6FC523CA-A664-41DD-821F-E307C3D38E59}"/>
    <cellStyle name="ANCLAS,REZONES Y SUS PARTES,DE FUNDICION,DE HIERRO O DE ACERO 2 2" xfId="890" xr:uid="{BE1C6ECC-CB59-418B-BBC7-83B70DBE2405}"/>
    <cellStyle name="ANCLAS,REZONES Y SUS PARTES,DE FUNDICION,DE HIERRO O DE ACERO 2 2 2" xfId="891" xr:uid="{FF5C85FB-C9EB-4A03-B564-59070B4534F9}"/>
    <cellStyle name="ANCLAS,REZONES Y SUS PARTES,DE FUNDICION,DE HIERRO O DE ACERO 2 2 3" xfId="892" xr:uid="{F6840300-8F0E-491E-9AE9-2C55F2D49629}"/>
    <cellStyle name="ANCLAS,REZONES Y SUS PARTES,DE FUNDICION,DE HIERRO O DE ACERO 2 2 4" xfId="893" xr:uid="{56272B47-D5E9-4BC4-87B9-FB4A8162E280}"/>
    <cellStyle name="ANCLAS,REZONES Y SUS PARTES,DE FUNDICION,DE HIERRO O DE ACERO 2 3" xfId="894" xr:uid="{48AB90DD-F143-4510-8FD6-433CE441EC10}"/>
    <cellStyle name="ANCLAS,REZONES Y SUS PARTES,DE FUNDICION,DE HIERRO O DE ACERO 2 4" xfId="895" xr:uid="{7A2FD3D1-28FB-45E1-AAB5-1381C9156A1A}"/>
    <cellStyle name="ANCLAS,REZONES Y SUS PARTES,DE FUNDICION,DE HIERRO O DE ACERO 2 5" xfId="896" xr:uid="{C1BCB0A4-E8F5-4BD4-B97C-31DD14F9A533}"/>
    <cellStyle name="ANCLAS,REZONES Y SUS PARTES,DE FUNDICION,DE HIERRO O DE ACERO 2 6" xfId="897" xr:uid="{182F92F0-69E5-4E57-869D-06EF2EA3EF08}"/>
    <cellStyle name="ANCLAS,REZONES Y SUS PARTES,DE FUNDICION,DE HIERRO O DE ACERO 2 7" xfId="898" xr:uid="{354138D6-B3C6-4BFD-AC02-22BD684EF54E}"/>
    <cellStyle name="ANCLAS,REZONES Y SUS PARTES,DE FUNDICION,DE HIERRO O DE ACERO 2 8" xfId="899" xr:uid="{4A27D2CD-0D03-4260-A217-92BC8D073F61}"/>
    <cellStyle name="ANCLAS,REZONES Y SUS PARTES,DE FUNDICION,DE HIERRO O DE ACERO 2 9" xfId="900" xr:uid="{A5FE6D73-6DB9-4C3E-80D4-2369157E8B72}"/>
    <cellStyle name="ANCLAS,REZONES Y SUS PARTES,DE FUNDICION,DE HIERRO O DE ACERO 3" xfId="901" xr:uid="{9E8B3DF7-A5A5-4269-A5CB-1E0E4D836663}"/>
    <cellStyle name="ANCLAS,REZONES Y SUS PARTES,DE FUNDICION,DE HIERRO O DE ACERO 3 10" xfId="902" xr:uid="{66A9FDC9-78F1-42E3-BE02-D1366FD78669}"/>
    <cellStyle name="ANCLAS,REZONES Y SUS PARTES,DE FUNDICION,DE HIERRO O DE ACERO 3 11" xfId="903" xr:uid="{CFD70D4F-9EE7-4F57-A282-49AE0CF33B5B}"/>
    <cellStyle name="ANCLAS,REZONES Y SUS PARTES,DE FUNDICION,DE HIERRO O DE ACERO 3 12" xfId="904" xr:uid="{EBCC76D2-10F1-4959-95EE-F95BA15EE336}"/>
    <cellStyle name="ANCLAS,REZONES Y SUS PARTES,DE FUNDICION,DE HIERRO O DE ACERO 3 13" xfId="905" xr:uid="{636F9D0D-787C-46AF-841F-4B82A599A0CD}"/>
    <cellStyle name="ANCLAS,REZONES Y SUS PARTES,DE FUNDICION,DE HIERRO O DE ACERO 3 14" xfId="906" xr:uid="{794B5A6A-F132-42A0-979A-B3C6CF4BACD0}"/>
    <cellStyle name="ANCLAS,REZONES Y SUS PARTES,DE FUNDICION,DE HIERRO O DE ACERO 3 2" xfId="907" xr:uid="{C88EA8BF-5286-4A8F-87F5-58DC2157AFB7}"/>
    <cellStyle name="ANCLAS,REZONES Y SUS PARTES,DE FUNDICION,DE HIERRO O DE ACERO 3 2 2" xfId="908" xr:uid="{7737E628-B681-461A-B196-E80E8BCC57CE}"/>
    <cellStyle name="ANCLAS,REZONES Y SUS PARTES,DE FUNDICION,DE HIERRO O DE ACERO 3 2 3" xfId="909" xr:uid="{E56A2B58-321E-4F54-ADA4-A6E4C8F3D996}"/>
    <cellStyle name="ANCLAS,REZONES Y SUS PARTES,DE FUNDICION,DE HIERRO O DE ACERO 3 2 4" xfId="910" xr:uid="{1AC4B917-C299-488B-9135-7CBD955C2417}"/>
    <cellStyle name="ANCLAS,REZONES Y SUS PARTES,DE FUNDICION,DE HIERRO O DE ACERO 3 3" xfId="911" xr:uid="{34B22D08-6AC2-4888-82C5-BC2A771D0B4D}"/>
    <cellStyle name="ANCLAS,REZONES Y SUS PARTES,DE FUNDICION,DE HIERRO O DE ACERO 3 4" xfId="912" xr:uid="{FD63495F-214C-453D-93F2-385DCBAC2E45}"/>
    <cellStyle name="ANCLAS,REZONES Y SUS PARTES,DE FUNDICION,DE HIERRO O DE ACERO 3 5" xfId="913" xr:uid="{3915DB4F-967E-4F17-BE0A-27344E321836}"/>
    <cellStyle name="ANCLAS,REZONES Y SUS PARTES,DE FUNDICION,DE HIERRO O DE ACERO 3 6" xfId="914" xr:uid="{4A6535FB-9DB8-4384-9794-826DC4531052}"/>
    <cellStyle name="ANCLAS,REZONES Y SUS PARTES,DE FUNDICION,DE HIERRO O DE ACERO 3 7" xfId="915" xr:uid="{9123492C-A909-4B27-B376-6332E49909CE}"/>
    <cellStyle name="ANCLAS,REZONES Y SUS PARTES,DE FUNDICION,DE HIERRO O DE ACERO 3 8" xfId="916" xr:uid="{3C13BFDD-61F5-4186-987E-E317CE6E5696}"/>
    <cellStyle name="ANCLAS,REZONES Y SUS PARTES,DE FUNDICION,DE HIERRO O DE ACERO 3 9" xfId="917" xr:uid="{6F017308-A14B-403A-9100-27D6F5E24954}"/>
    <cellStyle name="ANCLAS,REZONES Y SUS PARTES,DE FUNDICION,DE HIERRO O DE ACERO 4" xfId="918" xr:uid="{94EE9070-F03E-47EE-93AE-DE5154E1FB4E}"/>
    <cellStyle name="ANCLAS,REZONES Y SUS PARTES,DE FUNDICION,DE HIERRO O DE ACERO 4 10" xfId="919" xr:uid="{10C82C1E-6003-4D43-AE85-481A864B7A99}"/>
    <cellStyle name="ANCLAS,REZONES Y SUS PARTES,DE FUNDICION,DE HIERRO O DE ACERO 4 11" xfId="920" xr:uid="{D09761C6-E308-4C45-84A3-C65FACA31DED}"/>
    <cellStyle name="ANCLAS,REZONES Y SUS PARTES,DE FUNDICION,DE HIERRO O DE ACERO 4 12" xfId="921" xr:uid="{F37D6E88-52F5-4EC2-9B53-945E3CE53655}"/>
    <cellStyle name="ANCLAS,REZONES Y SUS PARTES,DE FUNDICION,DE HIERRO O DE ACERO 4 13" xfId="922" xr:uid="{0F00C493-52B8-4A9D-934F-E08B7E8DA71F}"/>
    <cellStyle name="ANCLAS,REZONES Y SUS PARTES,DE FUNDICION,DE HIERRO O DE ACERO 4 14" xfId="923" xr:uid="{6ACB0B5A-D24E-427D-A6B3-0A1CAECD24A4}"/>
    <cellStyle name="ANCLAS,REZONES Y SUS PARTES,DE FUNDICION,DE HIERRO O DE ACERO 4 2" xfId="924" xr:uid="{3E6FDFCC-B640-4FBF-8512-2FDCFA807DB1}"/>
    <cellStyle name="ANCLAS,REZONES Y SUS PARTES,DE FUNDICION,DE HIERRO O DE ACERO 4 2 2" xfId="925" xr:uid="{9D1453B1-8274-4630-A8AB-9840A40E6DF5}"/>
    <cellStyle name="ANCLAS,REZONES Y SUS PARTES,DE FUNDICION,DE HIERRO O DE ACERO 4 2 3" xfId="926" xr:uid="{21A5C9F6-46EF-4D26-92A3-1DC202B3F521}"/>
    <cellStyle name="ANCLAS,REZONES Y SUS PARTES,DE FUNDICION,DE HIERRO O DE ACERO 4 2 4" xfId="927" xr:uid="{7853B315-02E9-40F4-93FA-9C1C2D9DC288}"/>
    <cellStyle name="ANCLAS,REZONES Y SUS PARTES,DE FUNDICION,DE HIERRO O DE ACERO 4 3" xfId="928" xr:uid="{EA847F8B-2F76-4A4A-8976-1BA159C5C290}"/>
    <cellStyle name="ANCLAS,REZONES Y SUS PARTES,DE FUNDICION,DE HIERRO O DE ACERO 4 4" xfId="929" xr:uid="{5B0DD61D-9CD2-4398-8D56-D6DBE2260985}"/>
    <cellStyle name="ANCLAS,REZONES Y SUS PARTES,DE FUNDICION,DE HIERRO O DE ACERO 4 5" xfId="930" xr:uid="{452AEE08-9C9B-4A1C-8194-6979653C12B7}"/>
    <cellStyle name="ANCLAS,REZONES Y SUS PARTES,DE FUNDICION,DE HIERRO O DE ACERO 4 6" xfId="931" xr:uid="{4138C10A-70C6-47CB-B0EC-9CACD0E929D6}"/>
    <cellStyle name="ANCLAS,REZONES Y SUS PARTES,DE FUNDICION,DE HIERRO O DE ACERO 4 7" xfId="932" xr:uid="{BA5B87FC-18CC-4100-9F38-BB13C8799611}"/>
    <cellStyle name="ANCLAS,REZONES Y SUS PARTES,DE FUNDICION,DE HIERRO O DE ACERO 4 8" xfId="933" xr:uid="{1D42D4DB-C9DC-4B23-AB13-6413A44BF890}"/>
    <cellStyle name="ANCLAS,REZONES Y SUS PARTES,DE FUNDICION,DE HIERRO O DE ACERO 4 9" xfId="934" xr:uid="{CD99A00A-E79C-46DD-B89A-A42481D1FD63}"/>
    <cellStyle name="ANCLAS,REZONES Y SUS PARTES,DE FUNDICION,DE HIERRO O DE ACERO 5" xfId="935" xr:uid="{CEE610FD-A12B-45E1-BB7C-6109F4A7C0E5}"/>
    <cellStyle name="ANCLAS,REZONES Y SUS PARTES,DE FUNDICION,DE HIERRO O DE ACERO 5 10" xfId="936" xr:uid="{DEAC4DE4-1E18-45A2-9251-D47EAAE2086C}"/>
    <cellStyle name="ANCLAS,REZONES Y SUS PARTES,DE FUNDICION,DE HIERRO O DE ACERO 5 11" xfId="937" xr:uid="{964AD495-B92C-4FF4-8605-20513EAA0CEA}"/>
    <cellStyle name="ANCLAS,REZONES Y SUS PARTES,DE FUNDICION,DE HIERRO O DE ACERO 5 12" xfId="938" xr:uid="{8EA8A441-819A-495F-936B-8A20E4D95515}"/>
    <cellStyle name="ANCLAS,REZONES Y SUS PARTES,DE FUNDICION,DE HIERRO O DE ACERO 5 13" xfId="939" xr:uid="{46917E1B-B6B5-4381-A0EA-DB0B4795B1A9}"/>
    <cellStyle name="ANCLAS,REZONES Y SUS PARTES,DE FUNDICION,DE HIERRO O DE ACERO 5 2" xfId="940" xr:uid="{8E29722F-F883-4F47-8AD0-DC588DBC2EBC}"/>
    <cellStyle name="ANCLAS,REZONES Y SUS PARTES,DE FUNDICION,DE HIERRO O DE ACERO 5 3" xfId="941" xr:uid="{1E8208C8-5A7A-46E3-A954-D5D04806F204}"/>
    <cellStyle name="ANCLAS,REZONES Y SUS PARTES,DE FUNDICION,DE HIERRO O DE ACERO 5 4" xfId="942" xr:uid="{DF083ABE-2EC9-44BC-A6B5-AF0066BA4BE0}"/>
    <cellStyle name="ANCLAS,REZONES Y SUS PARTES,DE FUNDICION,DE HIERRO O DE ACERO 5 5" xfId="943" xr:uid="{54F4A7B6-2889-41CA-9E3C-6A37FF382CB7}"/>
    <cellStyle name="ANCLAS,REZONES Y SUS PARTES,DE FUNDICION,DE HIERRO O DE ACERO 5 6" xfId="944" xr:uid="{2A77158E-4726-460E-8C13-257EEC33C690}"/>
    <cellStyle name="ANCLAS,REZONES Y SUS PARTES,DE FUNDICION,DE HIERRO O DE ACERO 5 7" xfId="945" xr:uid="{81AB6384-17E0-44FB-9EBA-A9174D650380}"/>
    <cellStyle name="ANCLAS,REZONES Y SUS PARTES,DE FUNDICION,DE HIERRO O DE ACERO 5 8" xfId="946" xr:uid="{D049C02F-1C47-478A-857C-B7704BBA5244}"/>
    <cellStyle name="ANCLAS,REZONES Y SUS PARTES,DE FUNDICION,DE HIERRO O DE ACERO 5 9" xfId="947" xr:uid="{696CD89D-7C23-40C9-911D-597D0E58CD3B}"/>
    <cellStyle name="ANCLAS,REZONES Y SUS PARTES,DE FUNDICION,DE HIERRO O DE ACERO 6" xfId="948" xr:uid="{12B7F220-F921-4521-B561-F320F2EF24F0}"/>
    <cellStyle name="ANCLAS,REZONES Y SUS PARTES,DE FUNDICION,DE HIERRO O DE ACERO 6 2" xfId="949" xr:uid="{5B2D5DDF-C745-400C-ABF7-BC97E0A43FCA}"/>
    <cellStyle name="ANCLAS,REZONES Y SUS PARTES,DE FUNDICION,DE HIERRO O DE ACERO 6 3" xfId="950" xr:uid="{AD00D22C-B0AB-41CA-B08E-9B903FAE84C8}"/>
    <cellStyle name="ANCLAS,REZONES Y SUS PARTES,DE FUNDICION,DE HIERRO O DE ACERO 6 4" xfId="951" xr:uid="{0D93B442-C759-46D8-BB18-6BD248EC8865}"/>
    <cellStyle name="ANCLAS,REZONES Y SUS PARTES,DE FUNDICION,DE HIERRO O DE ACERO 7" xfId="952" xr:uid="{09FC51C3-1473-4836-9EAA-1179BEC738CF}"/>
    <cellStyle name="ANCLAS,REZONES Y SUS PARTES,DE FUNDICION,DE HIERRO O DE ACERO 7 2" xfId="953" xr:uid="{3FBB1091-770E-47FD-AC7B-E7D6E072FC02}"/>
    <cellStyle name="ANCLAS,REZONES Y SUS PARTES,DE FUNDICION,DE HIERRO O DE ACERO 7 3" xfId="954" xr:uid="{241873E6-DEFA-4B2B-8104-50C159D7D9D2}"/>
    <cellStyle name="ANCLAS,REZONES Y SUS PARTES,DE FUNDICION,DE HIERRO O DE ACERO 7 4" xfId="955" xr:uid="{7A726F8E-0670-4B0C-8553-8532EB885824}"/>
    <cellStyle name="ANCLAS,REZONES Y SUS PARTES,DE FUNDICION,DE HIERRO O DE ACERO 8" xfId="956" xr:uid="{9F2B384A-7067-4574-A799-D11465879F30}"/>
    <cellStyle name="ANCLAS,REZONES Y SUS PARTES,DE FUNDICION,DE HIERRO O DE ACERO 9" xfId="957" xr:uid="{61B76E5A-EFD2-4C26-918D-6510AF8E25B9}"/>
    <cellStyle name="ANCLAS,REZONES Y SUS PARTES,DE FUNDICION,DE HIERRO O DE ACERO_New Aluminium Workbook - Sep09" xfId="1649" xr:uid="{BCC904FD-D0F3-4273-8BA2-05A1B4D28221}"/>
    <cellStyle name="Assumptions" xfId="958" xr:uid="{2C72205C-0F66-477B-B4A4-A8021398D6CA}"/>
    <cellStyle name="Bad" xfId="21" builtinId="27" customBuiltin="1"/>
    <cellStyle name="Bad 10" xfId="960" xr:uid="{62D11B8D-51B1-4FE2-963A-52D3E10E9DF6}"/>
    <cellStyle name="Bad 10 2" xfId="961" xr:uid="{1378CCA3-54A9-4550-AE29-CF43D597B89B}"/>
    <cellStyle name="Bad 11" xfId="962" xr:uid="{E2E63EC0-CB52-41E3-BC9F-AAD8013C371D}"/>
    <cellStyle name="Bad 11 2" xfId="963" xr:uid="{24E77A5C-FA91-41B8-8C10-DF294E7AF512}"/>
    <cellStyle name="Bad 12" xfId="964" xr:uid="{9E37F76C-EAE7-4341-9BDA-97F97F62F07E}"/>
    <cellStyle name="Bad 13" xfId="14899" xr:uid="{044F381A-4D0A-446D-B31F-B2D6EB1AAEA7}"/>
    <cellStyle name="Bad 14" xfId="959" xr:uid="{ACF631EC-3759-4163-847F-8656D731BBFD}"/>
    <cellStyle name="Bad 2" xfId="965" xr:uid="{A658904F-695A-4110-AE58-0CA6F1C9FC49}"/>
    <cellStyle name="Bad 2 2" xfId="966" xr:uid="{C7E7F145-8651-4E1F-AD74-20B493371178}"/>
    <cellStyle name="Bad 2 2 2" xfId="967" xr:uid="{5F6C2C72-BB2B-4415-8600-7567B6132D3B}"/>
    <cellStyle name="Bad 2 2 3" xfId="968" xr:uid="{6A944CB5-E9D1-4620-A5DD-593A1F7A4E56}"/>
    <cellStyle name="Bad 2 3" xfId="969" xr:uid="{F8242A7A-7B8A-48D5-ADC3-04E0CDF48969}"/>
    <cellStyle name="Bad 3" xfId="970" xr:uid="{7877D15F-0019-45EE-86A1-4C63D89EED8B}"/>
    <cellStyle name="Bad 3 2" xfId="971" xr:uid="{211F5BC3-C745-41CC-A590-F4890BE1A113}"/>
    <cellStyle name="Bad 3 2 2" xfId="972" xr:uid="{7CFAA7DE-31CC-4B2E-8B27-45F4DF40E7A2}"/>
    <cellStyle name="Bad 3 2 3" xfId="973" xr:uid="{C638CF69-6542-4730-8BF7-B95DC859FD72}"/>
    <cellStyle name="Bad 3 3" xfId="974" xr:uid="{58F563C9-3AD6-4962-BAFA-EE4138F5FFC7}"/>
    <cellStyle name="Bad 4" xfId="975" xr:uid="{3D9D3E37-0BDA-4480-A3C3-94A388963962}"/>
    <cellStyle name="Bad 4 2" xfId="976" xr:uid="{F9179241-66F3-4039-8FF6-53903D2E9BD9}"/>
    <cellStyle name="Bad 4 2 2" xfId="977" xr:uid="{23BCF4D3-3F82-4C53-9A5B-31373E21469B}"/>
    <cellStyle name="Bad 4 2 3" xfId="978" xr:uid="{06533868-3342-46E2-A4E1-87E131DA7E10}"/>
    <cellStyle name="Bad 4 3" xfId="979" xr:uid="{7326884E-3BFF-4130-ABF4-6390B1203F39}"/>
    <cellStyle name="Bad 5" xfId="980" xr:uid="{7F5D0A2C-5C9B-483D-A986-FEB6FFB70E9C}"/>
    <cellStyle name="Bad 5 2" xfId="981" xr:uid="{D386AB25-B474-421C-91E0-860A853D2C7D}"/>
    <cellStyle name="Bad 5 2 2" xfId="982" xr:uid="{239194A1-6C6B-49E6-AA6A-59559B7B3261}"/>
    <cellStyle name="Bad 5 2 3" xfId="983" xr:uid="{C09A9B11-4696-4ABE-AFE2-9056A8F8D1CD}"/>
    <cellStyle name="Bad 5 3" xfId="984" xr:uid="{F9FC2ED5-B393-4CD4-8528-00D7FFCB8A54}"/>
    <cellStyle name="Bad 6" xfId="985" xr:uid="{29FF6A37-F7D3-4E44-ACCC-A98B97D00F00}"/>
    <cellStyle name="Bad 6 2" xfId="986" xr:uid="{EC818189-91F2-42C6-9B72-52CC60C793F2}"/>
    <cellStyle name="Bad 6 2 2" xfId="987" xr:uid="{D7B62EBA-315C-4F66-B7E2-D23EC3CDEF0C}"/>
    <cellStyle name="Bad 6 2 3" xfId="988" xr:uid="{F1EFBD05-822F-411C-95A1-D31732C5269F}"/>
    <cellStyle name="Bad 6 3" xfId="989" xr:uid="{D2739A19-7631-4D7A-98AA-1382D0ECB976}"/>
    <cellStyle name="Bad 7" xfId="990" xr:uid="{A06A3A2C-D289-48CA-8176-B4B6056901FC}"/>
    <cellStyle name="Bad 7 2" xfId="991" xr:uid="{075BA74D-0298-433F-A5D6-B8FF826B1CE8}"/>
    <cellStyle name="Bad 8" xfId="992" xr:uid="{2B66154D-F747-4563-B3AF-D623A0347354}"/>
    <cellStyle name="Bad 8 2" xfId="993" xr:uid="{AB1D642A-177D-419C-8336-4550BA76F2B8}"/>
    <cellStyle name="Bad 9" xfId="994" xr:uid="{CD81FA5F-6D55-45E5-9691-EE653871FA2E}"/>
    <cellStyle name="Bad 9 2" xfId="995" xr:uid="{2A064597-BDF4-4CA4-9669-FA39D8D9B806}"/>
    <cellStyle name="BottomRowLeftBorder" xfId="1600" xr:uid="{AC172B54-A020-4D61-B6DA-2B0BDFECCF46}"/>
    <cellStyle name="BottomRowLeftBorder 2" xfId="1650" xr:uid="{88D0D90B-F341-47D0-B090-CAE786F677DE}"/>
    <cellStyle name="BottomRowLeftBorder 2 2" xfId="15352" xr:uid="{30959233-45FA-4809-B68F-A07F5B08D600}"/>
    <cellStyle name="BottomRowLeftBorder 3" xfId="15339" xr:uid="{F738291B-CA3A-4D62-A111-E28167501409}"/>
    <cellStyle name="BottomRowRegular" xfId="1601" xr:uid="{8D63F641-B600-4397-81AA-52CB2B7AFFBC}"/>
    <cellStyle name="BottomRowRegular 2" xfId="1651" xr:uid="{D7423FDF-262E-4D0C-AF83-BD7B5D29D2EC}"/>
    <cellStyle name="BottomRowRegular 2 2" xfId="15353" xr:uid="{82349063-6B20-4136-9B3B-3D2936CD2004}"/>
    <cellStyle name="BottomRowRegular 3" xfId="15340" xr:uid="{41E69786-3E85-4BE7-9977-B296B2D9A65A}"/>
    <cellStyle name="BottomRowRightBorder" xfId="1602" xr:uid="{057915C2-DE37-4B0D-AB18-B860B1D3C601}"/>
    <cellStyle name="BottomRowRightBorder 2" xfId="1652" xr:uid="{EBE44369-9AF4-46F2-9ED7-56368E38F525}"/>
    <cellStyle name="BottomRowRightBorder 2 2" xfId="15354" xr:uid="{2DE1DE95-E5D4-44C7-9F97-B28ADA2E5CB7}"/>
    <cellStyle name="BottomRowRightBorder 3" xfId="15341" xr:uid="{80ADAFB9-1F4C-42D1-9208-261DFA065F2C}"/>
    <cellStyle name="Calculated" xfId="25681" xr:uid="{20E9F65C-581D-46BC-98EB-3C0AFE0465EC}"/>
    <cellStyle name="Calculation" xfId="25" builtinId="22" customBuiltin="1"/>
    <cellStyle name="Calculation 10" xfId="997" xr:uid="{71DADA56-1EE8-4F4D-AE32-5D7F1851086A}"/>
    <cellStyle name="Calculation 10 2" xfId="998" xr:uid="{D44AC362-F0B3-452D-B9EE-FD4A748855F6}"/>
    <cellStyle name="Calculation 11" xfId="999" xr:uid="{D04B0265-F2D3-47DB-BB8E-A196EB506BA7}"/>
    <cellStyle name="Calculation 11 2" xfId="1000" xr:uid="{E4224313-4F62-4B69-9DBC-84F4A73D765F}"/>
    <cellStyle name="Calculation 12" xfId="1001" xr:uid="{F84D2535-BB37-410F-BB89-6E5F7EB56648}"/>
    <cellStyle name="Calculation 13" xfId="14903" xr:uid="{E683070D-5AA1-49B3-A36F-6DE38279598F}"/>
    <cellStyle name="Calculation 14" xfId="996" xr:uid="{2693D2CB-F8D2-4A60-9ADA-654F7C6BE0E0}"/>
    <cellStyle name="Calculation 2" xfId="1002" xr:uid="{CAE4D2B6-7D9F-4249-B084-CB7B0069D4D7}"/>
    <cellStyle name="Calculation 2 10" xfId="1653" xr:uid="{512435BA-A2BE-41D5-8F54-E2685FD0A73B}"/>
    <cellStyle name="Calculation 2 11" xfId="1654" xr:uid="{3E26042E-25FA-4B68-A510-9A6B052AC2E1}"/>
    <cellStyle name="Calculation 2 12" xfId="1655" xr:uid="{DE148588-FC74-4DF7-9277-3BAB9F3801B3}"/>
    <cellStyle name="Calculation 2 13" xfId="1656" xr:uid="{72CD1EF8-C7E3-4676-84FB-ED4370D941D8}"/>
    <cellStyle name="Calculation 2 14" xfId="1657" xr:uid="{9FEAAA8B-90DE-4D62-ACB0-F804FEB2DC8E}"/>
    <cellStyle name="Calculation 2 15" xfId="1658" xr:uid="{4EF7D02A-32CB-47DD-BDDB-C442635F37AD}"/>
    <cellStyle name="Calculation 2 16" xfId="1659" xr:uid="{EDE20B08-FC59-4374-818D-5CA3D8E08ED7}"/>
    <cellStyle name="Calculation 2 17" xfId="1660" xr:uid="{17CDF6A6-BAFD-4B7C-AAAE-948EA99006F6}"/>
    <cellStyle name="Calculation 2 18" xfId="1661" xr:uid="{3CA8CF28-64D7-4B78-B82D-3801F829DFFE}"/>
    <cellStyle name="Calculation 2 19" xfId="1662" xr:uid="{E07B8EB4-8941-491F-BAFC-79BBFE643A79}"/>
    <cellStyle name="Calculation 2 2" xfId="1003" xr:uid="{7AC8EC57-93FD-4498-8D2F-9C92DB9E5CC8}"/>
    <cellStyle name="Calculation 2 2 10" xfId="1663" xr:uid="{33A8404C-47C5-4DF5-8911-313F689306C9}"/>
    <cellStyle name="Calculation 2 2 11" xfId="1664" xr:uid="{A7FFCA81-180D-4338-B0E9-620D96CB3078}"/>
    <cellStyle name="Calculation 2 2 12" xfId="1665" xr:uid="{C912C18F-824E-4FE9-AAB4-A99915B219FD}"/>
    <cellStyle name="Calculation 2 2 13" xfId="1666" xr:uid="{08E6F162-66D2-4AFE-BBA6-3931104D168B}"/>
    <cellStyle name="Calculation 2 2 14" xfId="1667" xr:uid="{40ECDB6B-0378-4AC6-AE15-31ECE8DC47E2}"/>
    <cellStyle name="Calculation 2 2 15" xfId="1668" xr:uid="{D373FE25-3C45-4F85-81C4-FEDD0D533C40}"/>
    <cellStyle name="Calculation 2 2 16" xfId="1669" xr:uid="{571CA0F3-CFCC-4213-A503-EAC5488AEDEB}"/>
    <cellStyle name="Calculation 2 2 17" xfId="1670" xr:uid="{741165BA-5A20-484F-8BD6-6CC04852D6F1}"/>
    <cellStyle name="Calculation 2 2 18" xfId="1671" xr:uid="{0F43779F-1F3A-4131-81BC-6DE889E9B151}"/>
    <cellStyle name="Calculation 2 2 19" xfId="1672" xr:uid="{91900DE5-9646-4B3B-A407-766E68923771}"/>
    <cellStyle name="Calculation 2 2 2" xfId="1004" xr:uid="{B4DFB2E8-93F9-4033-93B9-77A53115C2C9}"/>
    <cellStyle name="Calculation 2 2 2 10" xfId="1673" xr:uid="{3775E31B-CA92-4B81-B210-C24B70BE6362}"/>
    <cellStyle name="Calculation 2 2 2 11" xfId="1674" xr:uid="{0F8E9F5E-1307-4E47-90F9-AB7374FD8C7A}"/>
    <cellStyle name="Calculation 2 2 2 12" xfId="1675" xr:uid="{3E432D45-5465-432A-85E5-DA76C7606447}"/>
    <cellStyle name="Calculation 2 2 2 13" xfId="1676" xr:uid="{FFADF20E-99B5-42D7-9885-9485A06FDCE7}"/>
    <cellStyle name="Calculation 2 2 2 14" xfId="1677" xr:uid="{7136F521-AA97-44B4-8B58-A738085B2E24}"/>
    <cellStyle name="Calculation 2 2 2 15" xfId="1678" xr:uid="{59CA42DF-C3D5-4220-B7D5-0C6D255252F7}"/>
    <cellStyle name="Calculation 2 2 2 16" xfId="1679" xr:uid="{8C9D9CE6-CF1D-4A0A-8354-327B0FF875FF}"/>
    <cellStyle name="Calculation 2 2 2 17" xfId="1680" xr:uid="{05E1FCCD-559E-434F-9949-E624AD7BCF9B}"/>
    <cellStyle name="Calculation 2 2 2 18" xfId="1681" xr:uid="{F25A4AB6-EF2D-41FE-925F-AD84AD87E26D}"/>
    <cellStyle name="Calculation 2 2 2 19" xfId="1682" xr:uid="{51100EC4-2D2A-4968-8590-88A34B39FC53}"/>
    <cellStyle name="Calculation 2 2 2 2" xfId="1683" xr:uid="{6DF0EAA7-6A16-426B-B6E5-760CEE5A706C}"/>
    <cellStyle name="Calculation 2 2 2 2 10" xfId="1684" xr:uid="{A8EB52DA-83E9-4548-B112-C9A8A1DD5895}"/>
    <cellStyle name="Calculation 2 2 2 2 11" xfId="1685" xr:uid="{F672741A-5C7A-4A18-9F81-C7F90BB54F18}"/>
    <cellStyle name="Calculation 2 2 2 2 12" xfId="1686" xr:uid="{3D8BB56B-571D-40ED-9EDF-321519379E4B}"/>
    <cellStyle name="Calculation 2 2 2 2 13" xfId="1687" xr:uid="{2F892B89-39F1-4059-ADD6-658F3A8DCB42}"/>
    <cellStyle name="Calculation 2 2 2 2 14" xfId="1688" xr:uid="{63F9A3D0-E126-4C59-B65F-50617C60030D}"/>
    <cellStyle name="Calculation 2 2 2 2 15" xfId="1689" xr:uid="{160A4EFD-E660-4B99-BAD7-A9A1B2A1CDE7}"/>
    <cellStyle name="Calculation 2 2 2 2 16" xfId="1690" xr:uid="{02CCE83E-4EAD-464C-8A33-11AA90BB7A25}"/>
    <cellStyle name="Calculation 2 2 2 2 17" xfId="1691" xr:uid="{01B23C64-BD31-4D9A-89FF-B93D9250A9B2}"/>
    <cellStyle name="Calculation 2 2 2 2 18" xfId="1692" xr:uid="{E56EED71-C0A6-4CA4-978F-1A7ED6500352}"/>
    <cellStyle name="Calculation 2 2 2 2 19" xfId="1693" xr:uid="{1D1EC190-CEE5-4640-8739-C8542DED8E79}"/>
    <cellStyle name="Calculation 2 2 2 2 2" xfId="1694" xr:uid="{063B01C8-A4AC-4461-A53C-91FB6DFAB229}"/>
    <cellStyle name="Calculation 2 2 2 2 20" xfId="1695" xr:uid="{C1D85925-E41D-4429-9A6D-BF7F06832C83}"/>
    <cellStyle name="Calculation 2 2 2 2 21" xfId="1696" xr:uid="{00BE5331-B952-4857-A7CA-B14FF2AEE231}"/>
    <cellStyle name="Calculation 2 2 2 2 22" xfId="1697" xr:uid="{BE673737-ED7D-4E2A-992F-68241F459380}"/>
    <cellStyle name="Calculation 2 2 2 2 3" xfId="1698" xr:uid="{08851CE5-87CF-4A92-9B75-6D67D6C8A126}"/>
    <cellStyle name="Calculation 2 2 2 2 4" xfId="1699" xr:uid="{12003E6D-B0FB-48F0-AD70-9B3BFDAE746F}"/>
    <cellStyle name="Calculation 2 2 2 2 5" xfId="1700" xr:uid="{DADC611C-508A-42B4-A96D-1BD88D8BC113}"/>
    <cellStyle name="Calculation 2 2 2 2 6" xfId="1701" xr:uid="{EBD352F3-1240-4287-9498-3A8E2741ADD9}"/>
    <cellStyle name="Calculation 2 2 2 2 7" xfId="1702" xr:uid="{7EBE1C44-4C9E-4F1F-B3E9-68BC89A50DDD}"/>
    <cellStyle name="Calculation 2 2 2 2 8" xfId="1703" xr:uid="{7DD99159-9EBC-4711-90D5-B06978EBE9FF}"/>
    <cellStyle name="Calculation 2 2 2 2 9" xfId="1704" xr:uid="{4933BA55-7837-4E6B-A422-9EE4A65F9BC6}"/>
    <cellStyle name="Calculation 2 2 2 20" xfId="1705" xr:uid="{A77BA12C-13EA-4FC1-9DF2-5B14F3C77083}"/>
    <cellStyle name="Calculation 2 2 2 21" xfId="1706" xr:uid="{93469544-9F86-4962-B670-FD61F73EA924}"/>
    <cellStyle name="Calculation 2 2 2 22" xfId="1707" xr:uid="{23918436-778F-4E28-B3DA-B6DD37920746}"/>
    <cellStyle name="Calculation 2 2 2 23" xfId="1708" xr:uid="{FDE550AB-656D-4492-85A3-83E41027B128}"/>
    <cellStyle name="Calculation 2 2 2 24" xfId="1709" xr:uid="{9746CDC0-1E85-4CBD-9864-2122C880B1B7}"/>
    <cellStyle name="Calculation 2 2 2 25" xfId="1710" xr:uid="{9DCE418B-0AA8-48A8-AE84-649FA1F2E38D}"/>
    <cellStyle name="Calculation 2 2 2 26" xfId="1711" xr:uid="{6643FB0B-D41E-4513-A734-280A0BA9D2F3}"/>
    <cellStyle name="Calculation 2 2 2 3" xfId="1712" xr:uid="{39909419-942F-4AE2-A411-D36EBDDE738B}"/>
    <cellStyle name="Calculation 2 2 2 3 10" xfId="1713" xr:uid="{EAD11F7C-4F06-43D9-BFDF-86D1BAFC152F}"/>
    <cellStyle name="Calculation 2 2 2 3 11" xfId="1714" xr:uid="{FBC27D14-4C8E-4D89-BC78-04479159A852}"/>
    <cellStyle name="Calculation 2 2 2 3 12" xfId="1715" xr:uid="{4BB96C07-22DF-4845-BA2C-F13261875F5D}"/>
    <cellStyle name="Calculation 2 2 2 3 13" xfId="1716" xr:uid="{074EA3A7-3815-4618-8163-71D9E75C351B}"/>
    <cellStyle name="Calculation 2 2 2 3 14" xfId="1717" xr:uid="{B5247EE2-82FE-4C39-96B5-6AB41E0D8F9C}"/>
    <cellStyle name="Calculation 2 2 2 3 15" xfId="1718" xr:uid="{AF853A87-7B1D-4884-838D-DFDECE070D29}"/>
    <cellStyle name="Calculation 2 2 2 3 16" xfId="1719" xr:uid="{3678E7BE-72C8-40B3-AF21-0E3B5675EEE7}"/>
    <cellStyle name="Calculation 2 2 2 3 17" xfId="1720" xr:uid="{DA470703-84B6-463E-A9CB-5524FBC52324}"/>
    <cellStyle name="Calculation 2 2 2 3 18" xfId="1721" xr:uid="{33FDC805-7F28-4378-9D85-38D134539CD2}"/>
    <cellStyle name="Calculation 2 2 2 3 19" xfId="1722" xr:uid="{55FF393E-4BCA-45EF-AAB2-B523250A0394}"/>
    <cellStyle name="Calculation 2 2 2 3 2" xfId="1723" xr:uid="{7CA11649-4997-4A1C-99FA-34316B060D11}"/>
    <cellStyle name="Calculation 2 2 2 3 20" xfId="1724" xr:uid="{053D982E-408B-4D29-B031-8EEAADA1FC0A}"/>
    <cellStyle name="Calculation 2 2 2 3 21" xfId="1725" xr:uid="{23B6CB3F-D639-4AD1-A5C3-2F325FA443C9}"/>
    <cellStyle name="Calculation 2 2 2 3 22" xfId="1726" xr:uid="{043B63A4-83A6-4E19-B895-B5B0D0E8E71B}"/>
    <cellStyle name="Calculation 2 2 2 3 3" xfId="1727" xr:uid="{F8FE5D6D-095F-4C95-A585-5B8D52C2BCE6}"/>
    <cellStyle name="Calculation 2 2 2 3 4" xfId="1728" xr:uid="{09CC45AE-86F0-4D53-A142-61486B69014D}"/>
    <cellStyle name="Calculation 2 2 2 3 5" xfId="1729" xr:uid="{29839A6B-E83B-4F80-804D-91DF3BECE494}"/>
    <cellStyle name="Calculation 2 2 2 3 6" xfId="1730" xr:uid="{BC23E233-0731-410D-BFC8-4F53B0375E75}"/>
    <cellStyle name="Calculation 2 2 2 3 7" xfId="1731" xr:uid="{A5DB463E-B932-4AFD-8E73-6D8BBDA85E3C}"/>
    <cellStyle name="Calculation 2 2 2 3 8" xfId="1732" xr:uid="{0AEBCED4-FC99-443D-99E7-652B521C3C96}"/>
    <cellStyle name="Calculation 2 2 2 3 9" xfId="1733" xr:uid="{4B93A9F6-3E98-4357-B695-777AFDEF4D40}"/>
    <cellStyle name="Calculation 2 2 2 4" xfId="1734" xr:uid="{DA6322BD-9380-4105-8520-85FD1E6F70E3}"/>
    <cellStyle name="Calculation 2 2 2 4 10" xfId="1735" xr:uid="{2D83F15B-043A-4957-BB2E-B55323FF6008}"/>
    <cellStyle name="Calculation 2 2 2 4 11" xfId="1736" xr:uid="{AF6558DE-4EEC-4526-AB0E-92C0D5797E40}"/>
    <cellStyle name="Calculation 2 2 2 4 12" xfId="1737" xr:uid="{86C4F70C-33C1-402F-BFCC-869A2516A247}"/>
    <cellStyle name="Calculation 2 2 2 4 13" xfId="1738" xr:uid="{B89E5B16-858D-4035-88F4-C87CD01B52E6}"/>
    <cellStyle name="Calculation 2 2 2 4 14" xfId="1739" xr:uid="{F81BABB3-8E69-49A4-A7E7-440745DC7700}"/>
    <cellStyle name="Calculation 2 2 2 4 15" xfId="1740" xr:uid="{49A040BE-AEB6-4241-A241-8278CC4FD19C}"/>
    <cellStyle name="Calculation 2 2 2 4 16" xfId="1741" xr:uid="{5F4F3691-BB47-4066-98BB-FC07E7AF5FB2}"/>
    <cellStyle name="Calculation 2 2 2 4 17" xfId="1742" xr:uid="{7B632459-4408-43FB-AE9E-B9EC505268ED}"/>
    <cellStyle name="Calculation 2 2 2 4 18" xfId="1743" xr:uid="{05BEB64A-6198-4962-9E15-F8C1CAA247D1}"/>
    <cellStyle name="Calculation 2 2 2 4 19" xfId="1744" xr:uid="{B5B5CD58-734A-407A-8F89-3B2538B2E930}"/>
    <cellStyle name="Calculation 2 2 2 4 2" xfId="1745" xr:uid="{C9C30F9C-B504-4DF1-8C54-7EED90DA33D3}"/>
    <cellStyle name="Calculation 2 2 2 4 20" xfId="1746" xr:uid="{8B6F1970-0459-4741-A1DD-DF1047E89B69}"/>
    <cellStyle name="Calculation 2 2 2 4 21" xfId="1747" xr:uid="{817FEB4B-B331-401E-A262-655168FECDC9}"/>
    <cellStyle name="Calculation 2 2 2 4 22" xfId="1748" xr:uid="{9E7FF74A-5F2D-4BC8-B06B-5C62262D9EEC}"/>
    <cellStyle name="Calculation 2 2 2 4 3" xfId="1749" xr:uid="{A8397787-B7C2-4E2A-A866-16EC55AF2CFC}"/>
    <cellStyle name="Calculation 2 2 2 4 4" xfId="1750" xr:uid="{524FA78F-30DD-43CC-B818-FD9830A65C0A}"/>
    <cellStyle name="Calculation 2 2 2 4 5" xfId="1751" xr:uid="{42942467-84BB-49F7-8710-B96D81847193}"/>
    <cellStyle name="Calculation 2 2 2 4 6" xfId="1752" xr:uid="{FD2F4C37-CA4A-4D71-9850-61A6405E3709}"/>
    <cellStyle name="Calculation 2 2 2 4 7" xfId="1753" xr:uid="{6B537B85-C0FB-4116-8DA7-C2492C748204}"/>
    <cellStyle name="Calculation 2 2 2 4 8" xfId="1754" xr:uid="{D3AE4CFE-B3ED-4093-9354-B4579F0D5D83}"/>
    <cellStyle name="Calculation 2 2 2 4 9" xfId="1755" xr:uid="{522F9626-13CE-4C98-A3A0-7A9C2A473190}"/>
    <cellStyle name="Calculation 2 2 2 5" xfId="1756" xr:uid="{04FCF933-2CC0-4A55-8858-E17DA10A74A9}"/>
    <cellStyle name="Calculation 2 2 2 6" xfId="1757" xr:uid="{DEC30B6D-9F28-4110-BFD7-E356494873BA}"/>
    <cellStyle name="Calculation 2 2 2 7" xfId="1758" xr:uid="{70BB3328-164A-4355-B3D8-BAEEB9BB2D2F}"/>
    <cellStyle name="Calculation 2 2 2 8" xfId="1759" xr:uid="{DCE80D48-487A-479E-BF66-E6B2F8211D90}"/>
    <cellStyle name="Calculation 2 2 2 9" xfId="1760" xr:uid="{CA91DAEE-718C-45E5-886E-959B0A1C0EF0}"/>
    <cellStyle name="Calculation 2 2 20" xfId="1761" xr:uid="{A0C66AA4-BC2E-45E7-837B-E846A10D8520}"/>
    <cellStyle name="Calculation 2 2 21" xfId="1762" xr:uid="{95E7EBFC-9D75-47A0-9F47-8C7D7F54A7C6}"/>
    <cellStyle name="Calculation 2 2 22" xfId="1763" xr:uid="{5F75FD18-F44B-4217-B1FA-E5BA46B92945}"/>
    <cellStyle name="Calculation 2 2 23" xfId="1764" xr:uid="{A45487B0-B7A2-4A26-B215-A4811A13D2F5}"/>
    <cellStyle name="Calculation 2 2 24" xfId="1765" xr:uid="{EFB85B30-2621-4766-AEEF-186913B62A90}"/>
    <cellStyle name="Calculation 2 2 25" xfId="1766" xr:uid="{93A5C915-30C0-4E51-B0C5-9716D4E4354C}"/>
    <cellStyle name="Calculation 2 2 26" xfId="1767" xr:uid="{BC1FBBB1-475D-4967-A2F8-6F417E6F42E0}"/>
    <cellStyle name="Calculation 2 2 27" xfId="1768" xr:uid="{676913E8-E6B7-4E01-8A87-76174A29884B}"/>
    <cellStyle name="Calculation 2 2 28" xfId="1769" xr:uid="{D6E74273-E687-4281-A547-9D3BB58C4F48}"/>
    <cellStyle name="Calculation 2 2 3" xfId="1005" xr:uid="{87C50631-A14F-47E1-965D-809EA16B4B48}"/>
    <cellStyle name="Calculation 2 2 3 10" xfId="1770" xr:uid="{8537A35F-93D4-4678-8A75-0F1642472FD1}"/>
    <cellStyle name="Calculation 2 2 3 11" xfId="1771" xr:uid="{4B362B21-BAFC-4725-94AA-9F45CC3525D1}"/>
    <cellStyle name="Calculation 2 2 3 12" xfId="1772" xr:uid="{D1D286C3-196C-4092-88B9-9402F4599FBB}"/>
    <cellStyle name="Calculation 2 2 3 13" xfId="1773" xr:uid="{D7367C4B-5625-4CF0-8A6E-AA4D06605826}"/>
    <cellStyle name="Calculation 2 2 3 14" xfId="1774" xr:uid="{1F2AE0D0-A2DC-4C1D-8644-38E93ABE0642}"/>
    <cellStyle name="Calculation 2 2 3 15" xfId="1775" xr:uid="{C27F12CC-C5D9-4C46-8B8D-038A98DE6B18}"/>
    <cellStyle name="Calculation 2 2 3 16" xfId="1776" xr:uid="{8843A467-ECAF-4B3F-BD0C-A1B2FA84412A}"/>
    <cellStyle name="Calculation 2 2 3 17" xfId="1777" xr:uid="{2F7C1D7C-626B-4DBF-BD90-F244E38C2895}"/>
    <cellStyle name="Calculation 2 2 3 18" xfId="1778" xr:uid="{AEC482BA-1DAC-477B-8591-CD25E6B3458A}"/>
    <cellStyle name="Calculation 2 2 3 19" xfId="1779" xr:uid="{91035EF8-FAED-4F12-B48F-C147F998A4FB}"/>
    <cellStyle name="Calculation 2 2 3 2" xfId="1780" xr:uid="{36F7512C-4873-433D-8AA8-CD82D9630110}"/>
    <cellStyle name="Calculation 2 2 3 2 10" xfId="1781" xr:uid="{C7616498-0315-4C7F-903D-32F5097FE888}"/>
    <cellStyle name="Calculation 2 2 3 2 11" xfId="1782" xr:uid="{F0E156F9-A3D6-4FE2-B3D1-A8A15C2AB28A}"/>
    <cellStyle name="Calculation 2 2 3 2 12" xfId="1783" xr:uid="{1B734C37-2A80-465A-9D3C-01B9FC55B8CC}"/>
    <cellStyle name="Calculation 2 2 3 2 13" xfId="1784" xr:uid="{6CE1F94D-9C76-4399-ABCE-F2BFB44A432C}"/>
    <cellStyle name="Calculation 2 2 3 2 14" xfId="1785" xr:uid="{37FF6AF3-3237-4A5F-8A66-A244730D63E0}"/>
    <cellStyle name="Calculation 2 2 3 2 15" xfId="1786" xr:uid="{F42EFB40-AEF9-400D-ADAE-D0BD4CFE4DE3}"/>
    <cellStyle name="Calculation 2 2 3 2 16" xfId="1787" xr:uid="{56D20428-DE16-425A-83BE-81AD9F46920A}"/>
    <cellStyle name="Calculation 2 2 3 2 17" xfId="1788" xr:uid="{1672D4DC-9CCD-4500-B457-9EFFDBB59812}"/>
    <cellStyle name="Calculation 2 2 3 2 18" xfId="1789" xr:uid="{86F84C2F-D2FA-476F-90BF-563FDB3B6726}"/>
    <cellStyle name="Calculation 2 2 3 2 19" xfId="1790" xr:uid="{BF5C0C1F-0FE2-47F9-BE48-6AAE3BB7590A}"/>
    <cellStyle name="Calculation 2 2 3 2 2" xfId="1791" xr:uid="{D683DBF0-D54C-413C-B287-845CE427AEED}"/>
    <cellStyle name="Calculation 2 2 3 2 20" xfId="1792" xr:uid="{AEFDC130-4D92-4E85-9966-07EEBE690E92}"/>
    <cellStyle name="Calculation 2 2 3 2 21" xfId="1793" xr:uid="{FED1AD3A-7BF5-41AD-B8BF-2EB4C448C1D1}"/>
    <cellStyle name="Calculation 2 2 3 2 22" xfId="1794" xr:uid="{9630B9A9-AE8C-448D-AC47-45761296D2CD}"/>
    <cellStyle name="Calculation 2 2 3 2 3" xfId="1795" xr:uid="{33BD32F7-ACF4-4894-957B-E5A7BC0F854E}"/>
    <cellStyle name="Calculation 2 2 3 2 4" xfId="1796" xr:uid="{9B6DB494-FDF3-4ACD-963F-AFBF593B2430}"/>
    <cellStyle name="Calculation 2 2 3 2 5" xfId="1797" xr:uid="{D2CB3E44-F208-42B3-89DB-7DFC7B57E810}"/>
    <cellStyle name="Calculation 2 2 3 2 6" xfId="1798" xr:uid="{FF0B3A36-C21E-4FA2-877D-C5184E71281E}"/>
    <cellStyle name="Calculation 2 2 3 2 7" xfId="1799" xr:uid="{24D2DB14-1C0E-4BD4-84B3-AF0C260D746B}"/>
    <cellStyle name="Calculation 2 2 3 2 8" xfId="1800" xr:uid="{BDF1DA5E-8087-42A4-BB1B-8A75934A553E}"/>
    <cellStyle name="Calculation 2 2 3 2 9" xfId="1801" xr:uid="{1492ADC2-EBD8-4FF4-B6AE-A2A97582B4C6}"/>
    <cellStyle name="Calculation 2 2 3 20" xfId="1802" xr:uid="{DF252D9C-B665-45E1-BA84-E2B5B2D11C2C}"/>
    <cellStyle name="Calculation 2 2 3 21" xfId="1803" xr:uid="{5057F231-7928-45E1-83F1-9888E312191F}"/>
    <cellStyle name="Calculation 2 2 3 22" xfId="1804" xr:uid="{A4C71751-F1F5-419E-A4D9-EB4A50AC4766}"/>
    <cellStyle name="Calculation 2 2 3 23" xfId="1805" xr:uid="{356CB27F-47D9-408A-BAB8-5355C703E8D2}"/>
    <cellStyle name="Calculation 2 2 3 24" xfId="1806" xr:uid="{3B334147-05A9-4BC3-B8FF-3B0242734C88}"/>
    <cellStyle name="Calculation 2 2 3 25" xfId="1807" xr:uid="{B4016E70-7D8A-4972-8044-641E34E3ABC0}"/>
    <cellStyle name="Calculation 2 2 3 26" xfId="1808" xr:uid="{D7AD22D8-F367-4B97-8A1D-9C4E2C494285}"/>
    <cellStyle name="Calculation 2 2 3 3" xfId="1809" xr:uid="{F672C224-777C-467C-A65C-ED2EE2D97AFE}"/>
    <cellStyle name="Calculation 2 2 3 3 10" xfId="1810" xr:uid="{64CA1F3A-F0E2-4D5B-80C9-698FA39CCA53}"/>
    <cellStyle name="Calculation 2 2 3 3 11" xfId="1811" xr:uid="{8AD1B6D6-2505-4576-B153-11773C747C2D}"/>
    <cellStyle name="Calculation 2 2 3 3 12" xfId="1812" xr:uid="{6AA4C474-5DCC-4A0D-96EC-D21E62226CBA}"/>
    <cellStyle name="Calculation 2 2 3 3 13" xfId="1813" xr:uid="{B5BAC697-C28F-40AF-9B6D-6FDF3D3B4001}"/>
    <cellStyle name="Calculation 2 2 3 3 14" xfId="1814" xr:uid="{FDB3687E-84E7-4B14-BA3C-2C2F049E5695}"/>
    <cellStyle name="Calculation 2 2 3 3 15" xfId="1815" xr:uid="{D43AED56-556B-49B0-AD52-7BBF2CAD512C}"/>
    <cellStyle name="Calculation 2 2 3 3 16" xfId="1816" xr:uid="{4766DFD3-42D4-4CEF-BDF6-6A8D20664A8B}"/>
    <cellStyle name="Calculation 2 2 3 3 17" xfId="1817" xr:uid="{BD9E70A5-DD50-4151-B955-3E865462D491}"/>
    <cellStyle name="Calculation 2 2 3 3 18" xfId="1818" xr:uid="{1372CB79-5916-4161-A894-2498A080CB4F}"/>
    <cellStyle name="Calculation 2 2 3 3 19" xfId="1819" xr:uid="{10E44B80-73F0-434E-B0B7-D68A485557EB}"/>
    <cellStyle name="Calculation 2 2 3 3 2" xfId="1820" xr:uid="{DDE564D5-D18E-4FF5-8268-C394E47D72DA}"/>
    <cellStyle name="Calculation 2 2 3 3 20" xfId="1821" xr:uid="{721F6F18-816A-4CD9-A4B2-6634E82B4C6A}"/>
    <cellStyle name="Calculation 2 2 3 3 21" xfId="1822" xr:uid="{1EE020C9-7A0E-4178-8179-AD88B7D9EB86}"/>
    <cellStyle name="Calculation 2 2 3 3 22" xfId="1823" xr:uid="{0F0772D5-F54E-414B-944A-B9E57294319C}"/>
    <cellStyle name="Calculation 2 2 3 3 3" xfId="1824" xr:uid="{783C8164-2571-4CBD-8F85-552A53875057}"/>
    <cellStyle name="Calculation 2 2 3 3 4" xfId="1825" xr:uid="{43DB69FB-80DF-4354-850B-7232C2C010FE}"/>
    <cellStyle name="Calculation 2 2 3 3 5" xfId="1826" xr:uid="{631599EA-C26A-412A-9318-E2B52F82A149}"/>
    <cellStyle name="Calculation 2 2 3 3 6" xfId="1827" xr:uid="{7110633A-75FC-432D-9E3B-02F04EA89CFF}"/>
    <cellStyle name="Calculation 2 2 3 3 7" xfId="1828" xr:uid="{7DCAEEA6-CC67-40F6-A0A1-38998B89105E}"/>
    <cellStyle name="Calculation 2 2 3 3 8" xfId="1829" xr:uid="{99522DEA-737F-4E0F-AD1A-E96A519C2236}"/>
    <cellStyle name="Calculation 2 2 3 3 9" xfId="1830" xr:uid="{5B7105E5-F3CD-4377-985E-57EA54AAF4C6}"/>
    <cellStyle name="Calculation 2 2 3 4" xfId="1831" xr:uid="{C77D53AE-9C46-40F8-B2F8-3394B2D5853C}"/>
    <cellStyle name="Calculation 2 2 3 4 10" xfId="1832" xr:uid="{37CDEA6A-E515-4522-9044-415A75D0AA67}"/>
    <cellStyle name="Calculation 2 2 3 4 11" xfId="1833" xr:uid="{736D8F1B-47E2-4C4B-96D1-6C3E8B65490E}"/>
    <cellStyle name="Calculation 2 2 3 4 12" xfId="1834" xr:uid="{2A43A50C-9853-49E6-8E42-43DF28AD2329}"/>
    <cellStyle name="Calculation 2 2 3 4 13" xfId="1835" xr:uid="{AFD1E901-43BA-40D5-AF9D-24439026BAC2}"/>
    <cellStyle name="Calculation 2 2 3 4 14" xfId="1836" xr:uid="{664B861D-23E0-41B6-8C3E-4451B2A91AB4}"/>
    <cellStyle name="Calculation 2 2 3 4 15" xfId="1837" xr:uid="{59584D7B-A36C-43B8-B4F5-4C1561C4B7A4}"/>
    <cellStyle name="Calculation 2 2 3 4 16" xfId="1838" xr:uid="{835B8C56-C7A8-4CD6-9E2B-A115B349E926}"/>
    <cellStyle name="Calculation 2 2 3 4 17" xfId="1839" xr:uid="{78E42123-FFD7-4008-99A0-C1550B28DE79}"/>
    <cellStyle name="Calculation 2 2 3 4 18" xfId="1840" xr:uid="{04B3EC17-27C1-46C8-9F1C-C0DFA2AA2710}"/>
    <cellStyle name="Calculation 2 2 3 4 19" xfId="1841" xr:uid="{A19C5859-7C3C-4EFD-B1CB-46D16CA55B9B}"/>
    <cellStyle name="Calculation 2 2 3 4 2" xfId="1842" xr:uid="{72249BBF-18E3-4F65-876E-A63E729D3085}"/>
    <cellStyle name="Calculation 2 2 3 4 20" xfId="1843" xr:uid="{88D19A82-C2BB-4696-A08F-3CB7C0FB1B82}"/>
    <cellStyle name="Calculation 2 2 3 4 21" xfId="1844" xr:uid="{B8A946C9-21CE-4000-8E43-B5924E518AA4}"/>
    <cellStyle name="Calculation 2 2 3 4 22" xfId="1845" xr:uid="{AC160C3A-24D4-4227-98E5-42B158992D9C}"/>
    <cellStyle name="Calculation 2 2 3 4 3" xfId="1846" xr:uid="{D6CE73B3-8954-4790-906A-2B6754850208}"/>
    <cellStyle name="Calculation 2 2 3 4 4" xfId="1847" xr:uid="{9D3718EF-E22E-4188-820E-FE5B285B71BF}"/>
    <cellStyle name="Calculation 2 2 3 4 5" xfId="1848" xr:uid="{2BB7F862-88CC-44DD-AE55-92A6C3244A3A}"/>
    <cellStyle name="Calculation 2 2 3 4 6" xfId="1849" xr:uid="{014EC5FC-A194-406F-8FAD-53969959F01F}"/>
    <cellStyle name="Calculation 2 2 3 4 7" xfId="1850" xr:uid="{B2EB5613-BAF1-4E4D-84B9-3017DCAD708D}"/>
    <cellStyle name="Calculation 2 2 3 4 8" xfId="1851" xr:uid="{DE4D6691-1B18-4080-962C-F6B44EDEA74B}"/>
    <cellStyle name="Calculation 2 2 3 4 9" xfId="1852" xr:uid="{C0DA1D00-9A60-4061-987D-19441147E363}"/>
    <cellStyle name="Calculation 2 2 3 5" xfId="1853" xr:uid="{16ED689B-4195-4249-951F-E7BA82BDEDDF}"/>
    <cellStyle name="Calculation 2 2 3 6" xfId="1854" xr:uid="{D84A74A9-398D-4DEE-A1D3-8DD89E32A8D2}"/>
    <cellStyle name="Calculation 2 2 3 7" xfId="1855" xr:uid="{821ABD9C-4492-45CF-9B09-CFE583FBB4C1}"/>
    <cellStyle name="Calculation 2 2 3 8" xfId="1856" xr:uid="{1D5EA5AD-F804-47B2-ADDD-298301731413}"/>
    <cellStyle name="Calculation 2 2 3 9" xfId="1857" xr:uid="{6C54EE77-5B9E-4587-B94E-A1C7DAADCA78}"/>
    <cellStyle name="Calculation 2 2 4" xfId="1858" xr:uid="{6AB84D71-C782-4013-A6A1-756DA524D5FB}"/>
    <cellStyle name="Calculation 2 2 4 10" xfId="1859" xr:uid="{6E23F72D-9658-4552-AA0C-E9A877EA83E1}"/>
    <cellStyle name="Calculation 2 2 4 11" xfId="1860" xr:uid="{2B75A2D9-ECD3-4326-9EAD-08D443D4EF35}"/>
    <cellStyle name="Calculation 2 2 4 12" xfId="1861" xr:uid="{051C41B9-DEBA-4052-8745-664DF0DA5955}"/>
    <cellStyle name="Calculation 2 2 4 13" xfId="1862" xr:uid="{640342DD-0D5B-4172-8A22-EF2D5C47DD06}"/>
    <cellStyle name="Calculation 2 2 4 14" xfId="1863" xr:uid="{FAF0D881-03F1-4977-A02F-F4CC99B6C9BA}"/>
    <cellStyle name="Calculation 2 2 4 15" xfId="1864" xr:uid="{3A59EBE5-7EB9-44F8-B771-340DBF7E2489}"/>
    <cellStyle name="Calculation 2 2 4 16" xfId="1865" xr:uid="{A8ED1FFC-C278-47ED-8296-73E3030080DC}"/>
    <cellStyle name="Calculation 2 2 4 17" xfId="1866" xr:uid="{811BE000-6AF2-464F-97E6-E0649DF1AC54}"/>
    <cellStyle name="Calculation 2 2 4 18" xfId="1867" xr:uid="{92FC610B-01F0-437F-AE81-3B8C5B6562C0}"/>
    <cellStyle name="Calculation 2 2 4 19" xfId="1868" xr:uid="{9103AC88-6E31-4D1D-9CEC-F7FBEEF7D724}"/>
    <cellStyle name="Calculation 2 2 4 2" xfId="1869" xr:uid="{C8DDAD9A-2608-4014-979F-6D3E5B37446F}"/>
    <cellStyle name="Calculation 2 2 4 20" xfId="1870" xr:uid="{392D5E01-4640-40B9-83D9-D732CE2DD34C}"/>
    <cellStyle name="Calculation 2 2 4 21" xfId="1871" xr:uid="{34A4774A-70A1-4D17-B66B-365B1DCDDB21}"/>
    <cellStyle name="Calculation 2 2 4 22" xfId="1872" xr:uid="{C7A1FED0-83BB-4389-8DA8-E0599061E927}"/>
    <cellStyle name="Calculation 2 2 4 3" xfId="1873" xr:uid="{21E773CE-D84D-4D77-A9C5-A1B37C48CE18}"/>
    <cellStyle name="Calculation 2 2 4 4" xfId="1874" xr:uid="{64434223-1B6B-4C13-BFCB-86D5AD0D961D}"/>
    <cellStyle name="Calculation 2 2 4 5" xfId="1875" xr:uid="{0650EAD9-707E-4FF8-8AB7-3728AED3C336}"/>
    <cellStyle name="Calculation 2 2 4 6" xfId="1876" xr:uid="{87E98922-E8E5-45C3-949C-F3637B65FECF}"/>
    <cellStyle name="Calculation 2 2 4 7" xfId="1877" xr:uid="{0EFA2348-618F-487A-8F7F-61783AECECC8}"/>
    <cellStyle name="Calculation 2 2 4 8" xfId="1878" xr:uid="{B973C6E4-2B40-47D6-A87C-C86728BBE4AC}"/>
    <cellStyle name="Calculation 2 2 4 9" xfId="1879" xr:uid="{792F4E23-20AB-41CB-B58B-92CA61276191}"/>
    <cellStyle name="Calculation 2 2 5" xfId="1880" xr:uid="{64074EF4-83B7-4B2C-8412-AA165F8A9DB8}"/>
    <cellStyle name="Calculation 2 2 5 10" xfId="1881" xr:uid="{7062B5A8-7349-495E-BC40-C6779D50B4DE}"/>
    <cellStyle name="Calculation 2 2 5 11" xfId="1882" xr:uid="{4FAC5E8E-539B-48AE-BCBE-4AAA2C8F1B5F}"/>
    <cellStyle name="Calculation 2 2 5 12" xfId="1883" xr:uid="{D5E8EC4D-3B02-4A18-8607-AB5524CAB8AC}"/>
    <cellStyle name="Calculation 2 2 5 13" xfId="1884" xr:uid="{0D92904C-8390-4B1D-8156-DAA0782B5284}"/>
    <cellStyle name="Calculation 2 2 5 14" xfId="1885" xr:uid="{50AAB127-65CF-44B8-A032-C076D4A89386}"/>
    <cellStyle name="Calculation 2 2 5 15" xfId="1886" xr:uid="{2EFC339F-B1AF-4C0A-BCDB-338788E6A573}"/>
    <cellStyle name="Calculation 2 2 5 16" xfId="1887" xr:uid="{A0D25DE7-7401-4F80-BE6C-0CF4B01BD41A}"/>
    <cellStyle name="Calculation 2 2 5 17" xfId="1888" xr:uid="{2B92F48C-C8D5-400E-A922-1212CD36443E}"/>
    <cellStyle name="Calculation 2 2 5 18" xfId="1889" xr:uid="{E8C803C2-D999-4E85-8E6B-F6ADC92F67A7}"/>
    <cellStyle name="Calculation 2 2 5 19" xfId="1890" xr:uid="{07050637-17C0-48E3-A18E-69352A50826E}"/>
    <cellStyle name="Calculation 2 2 5 2" xfId="1891" xr:uid="{280710AE-7A83-478E-A09B-F3DDC4E96044}"/>
    <cellStyle name="Calculation 2 2 5 20" xfId="1892" xr:uid="{396F362E-35BC-48C2-9F5A-68C7125023D5}"/>
    <cellStyle name="Calculation 2 2 5 21" xfId="1893" xr:uid="{AD9EF347-1D46-4235-9110-DE9F54CD3988}"/>
    <cellStyle name="Calculation 2 2 5 22" xfId="1894" xr:uid="{234CDE7E-4E59-47F6-B71A-D7AFD46AC3EF}"/>
    <cellStyle name="Calculation 2 2 5 3" xfId="1895" xr:uid="{CBE399A5-D6E6-4CE2-B33B-845BBA8E42D9}"/>
    <cellStyle name="Calculation 2 2 5 4" xfId="1896" xr:uid="{E9124FAE-866B-4263-84AA-860F9679E588}"/>
    <cellStyle name="Calculation 2 2 5 5" xfId="1897" xr:uid="{2F0B93CE-F890-424A-B709-6D8FF916753A}"/>
    <cellStyle name="Calculation 2 2 5 6" xfId="1898" xr:uid="{846228F3-8E04-4F87-82F3-039FFB314693}"/>
    <cellStyle name="Calculation 2 2 5 7" xfId="1899" xr:uid="{FF99C10D-D78B-4C67-B444-2862F4B0A5F0}"/>
    <cellStyle name="Calculation 2 2 5 8" xfId="1900" xr:uid="{865CF5F0-6C9E-4BE4-A3F1-6E4505BFF114}"/>
    <cellStyle name="Calculation 2 2 5 9" xfId="1901" xr:uid="{FB1DA523-31A5-41D3-AE7A-BE389CA2D93B}"/>
    <cellStyle name="Calculation 2 2 6" xfId="1902" xr:uid="{5F0A7487-47E1-42D7-9682-711DB32717F6}"/>
    <cellStyle name="Calculation 2 2 6 10" xfId="1903" xr:uid="{D5DCE368-41B3-4F43-8861-2AA53734832A}"/>
    <cellStyle name="Calculation 2 2 6 11" xfId="1904" xr:uid="{99EFA4E8-CCE8-433F-81F8-D25FD5AA8521}"/>
    <cellStyle name="Calculation 2 2 6 12" xfId="1905" xr:uid="{6CA02301-E180-4597-997D-F26130515024}"/>
    <cellStyle name="Calculation 2 2 6 13" xfId="1906" xr:uid="{FC98BA80-2326-4E5B-BE47-7263E858C15B}"/>
    <cellStyle name="Calculation 2 2 6 14" xfId="1907" xr:uid="{7EA9FF8C-C940-4F8D-9248-7FD1C1164C31}"/>
    <cellStyle name="Calculation 2 2 6 15" xfId="1908" xr:uid="{31284DA2-7436-4345-A1B6-CD24E7D96277}"/>
    <cellStyle name="Calculation 2 2 6 16" xfId="1909" xr:uid="{D9543973-1BA1-40DA-9FA6-43E49F0CC2F3}"/>
    <cellStyle name="Calculation 2 2 6 17" xfId="1910" xr:uid="{F0485EC2-67DC-4AC2-8D1D-3203F83B23BC}"/>
    <cellStyle name="Calculation 2 2 6 18" xfId="1911" xr:uid="{207B2AC6-6A79-4DFC-9DD3-3636DE6B465B}"/>
    <cellStyle name="Calculation 2 2 6 19" xfId="1912" xr:uid="{F1EDA408-9001-4A21-AC52-BBFC4C2EB0EC}"/>
    <cellStyle name="Calculation 2 2 6 2" xfId="1913" xr:uid="{F214D429-4872-424F-B36C-F8A497C355E6}"/>
    <cellStyle name="Calculation 2 2 6 20" xfId="1914" xr:uid="{DEA04F9F-32BD-4D75-A266-C8121BA680A1}"/>
    <cellStyle name="Calculation 2 2 6 21" xfId="1915" xr:uid="{B40B9E22-336F-4B23-8BFD-F1090265D0E4}"/>
    <cellStyle name="Calculation 2 2 6 22" xfId="1916" xr:uid="{2300FA29-B4DA-4A24-8D38-3F03CFCE299B}"/>
    <cellStyle name="Calculation 2 2 6 3" xfId="1917" xr:uid="{9AB3155D-AA4F-441C-9E16-51A5CD835C8C}"/>
    <cellStyle name="Calculation 2 2 6 4" xfId="1918" xr:uid="{260F2790-3F0D-43D2-A3AD-BBCBE4D6D653}"/>
    <cellStyle name="Calculation 2 2 6 5" xfId="1919" xr:uid="{9E6C05D6-78F6-43D7-8A7B-750C1C8AB323}"/>
    <cellStyle name="Calculation 2 2 6 6" xfId="1920" xr:uid="{2E102985-9A3C-4E96-9954-B55C0C4A8772}"/>
    <cellStyle name="Calculation 2 2 6 7" xfId="1921" xr:uid="{B9B1D725-DD27-42AC-A4DB-81C4F254644E}"/>
    <cellStyle name="Calculation 2 2 6 8" xfId="1922" xr:uid="{FE715451-B64F-45B1-B8EB-C8C24E5680CA}"/>
    <cellStyle name="Calculation 2 2 6 9" xfId="1923" xr:uid="{420E3E4E-8B12-4811-B994-0CDEB5A3ABD5}"/>
    <cellStyle name="Calculation 2 2 7" xfId="1924" xr:uid="{536A4AFC-952C-4F07-AF3B-856A192FF60D}"/>
    <cellStyle name="Calculation 2 2 8" xfId="1925" xr:uid="{952585D2-FCDB-419B-B8AE-44D59596C14D}"/>
    <cellStyle name="Calculation 2 2 9" xfId="1926" xr:uid="{904641AF-6833-4358-9F32-68C0165028B5}"/>
    <cellStyle name="Calculation 2 20" xfId="1927" xr:uid="{D21D19F2-2688-4A1C-B4EA-F168030661A8}"/>
    <cellStyle name="Calculation 2 21" xfId="1928" xr:uid="{D836B459-A1C6-4F41-AAD6-189A80C25DE0}"/>
    <cellStyle name="Calculation 2 22" xfId="1929" xr:uid="{8601AE6A-A95A-4426-996E-290DE9C26197}"/>
    <cellStyle name="Calculation 2 23" xfId="1930" xr:uid="{77A49947-9BFF-4C51-B919-B19CF395D2DA}"/>
    <cellStyle name="Calculation 2 24" xfId="1931" xr:uid="{012DA7F1-747F-42F2-B65F-9C964159BD1E}"/>
    <cellStyle name="Calculation 2 25" xfId="1932" xr:uid="{7A1C630F-A1B3-45B4-90BB-BB6479897783}"/>
    <cellStyle name="Calculation 2 26" xfId="1933" xr:uid="{A649B408-CBB2-495A-AC57-74FE78183E8E}"/>
    <cellStyle name="Calculation 2 27" xfId="1934" xr:uid="{61BA4DEE-B405-4592-9798-A8856764657F}"/>
    <cellStyle name="Calculation 2 28" xfId="1935" xr:uid="{673EF48A-FC10-4823-B6C7-E6ED3DA78BAE}"/>
    <cellStyle name="Calculation 2 29" xfId="1936" xr:uid="{B89F65B5-133B-491E-ACBC-B49ECAF7B668}"/>
    <cellStyle name="Calculation 2 3" xfId="1006" xr:uid="{C34E3C18-849A-4443-95CE-95892416146A}"/>
    <cellStyle name="Calculation 2 3 10" xfId="1937" xr:uid="{2372724A-38A8-4CDC-9673-762C9F5E29FB}"/>
    <cellStyle name="Calculation 2 3 11" xfId="1938" xr:uid="{FBE2075A-8C2B-4D02-AE80-30AF7BDFB4A9}"/>
    <cellStyle name="Calculation 2 3 12" xfId="1939" xr:uid="{C2DAD853-F2DC-4E1B-A0FA-7F2D5E097AA2}"/>
    <cellStyle name="Calculation 2 3 13" xfId="1940" xr:uid="{BC2A3A63-B4D3-4BD6-9D66-18A10EDBE8D9}"/>
    <cellStyle name="Calculation 2 3 14" xfId="1941" xr:uid="{4A616D27-94A4-496C-BCE2-42097AFBC861}"/>
    <cellStyle name="Calculation 2 3 15" xfId="1942" xr:uid="{B16C6DC3-B306-4D00-B70F-77B1CD4796C8}"/>
    <cellStyle name="Calculation 2 3 16" xfId="1943" xr:uid="{4EC5EC41-7068-4E6A-B950-2418111BD1C3}"/>
    <cellStyle name="Calculation 2 3 17" xfId="1944" xr:uid="{5BF2841A-30B3-4DEA-90C7-1C9FC360C1BD}"/>
    <cellStyle name="Calculation 2 3 18" xfId="1945" xr:uid="{07448597-7AAE-4A52-B93D-40D01215E197}"/>
    <cellStyle name="Calculation 2 3 19" xfId="1946" xr:uid="{3D701DAA-EE10-4851-9D9A-0DD105D2999A}"/>
    <cellStyle name="Calculation 2 3 2" xfId="1947" xr:uid="{7F830055-A32D-4BE0-8856-81D5993DD9CD}"/>
    <cellStyle name="Calculation 2 3 2 10" xfId="1948" xr:uid="{23C704D6-3FC9-48DB-9C70-4A23480E555F}"/>
    <cellStyle name="Calculation 2 3 2 11" xfId="1949" xr:uid="{22BDF339-D59C-4509-B65E-5966FE363B8C}"/>
    <cellStyle name="Calculation 2 3 2 12" xfId="1950" xr:uid="{DFE2FED6-7A03-4293-A208-B8B09197A9E3}"/>
    <cellStyle name="Calculation 2 3 2 13" xfId="1951" xr:uid="{35C68EE1-6A0C-483A-8083-EB99E37809C8}"/>
    <cellStyle name="Calculation 2 3 2 14" xfId="1952" xr:uid="{985731F7-6E06-4870-93FE-1A18BD3D4560}"/>
    <cellStyle name="Calculation 2 3 2 15" xfId="1953" xr:uid="{AF6D6C09-E024-42B5-B588-16DAB38ECB8B}"/>
    <cellStyle name="Calculation 2 3 2 16" xfId="1954" xr:uid="{28C9410E-C8BD-4B76-AB81-C5C138F48A51}"/>
    <cellStyle name="Calculation 2 3 2 17" xfId="1955" xr:uid="{DF8EAD3F-FF2F-4EE3-8C89-5B2587CC34EF}"/>
    <cellStyle name="Calculation 2 3 2 18" xfId="1956" xr:uid="{2A5ECB2F-0DFE-41A0-8F4E-9E982B2DDB3B}"/>
    <cellStyle name="Calculation 2 3 2 19" xfId="1957" xr:uid="{BB1CBED0-8C48-4C2C-B403-884ACD930D17}"/>
    <cellStyle name="Calculation 2 3 2 2" xfId="1958" xr:uid="{6E868AC7-0D88-4919-9451-F44C82A58A23}"/>
    <cellStyle name="Calculation 2 3 2 2 10" xfId="1959" xr:uid="{6FCE65FA-008D-4360-A7F4-8252757C0068}"/>
    <cellStyle name="Calculation 2 3 2 2 11" xfId="1960" xr:uid="{618F968B-C900-4898-B20F-70FD1725429B}"/>
    <cellStyle name="Calculation 2 3 2 2 12" xfId="1961" xr:uid="{E253B9DC-2396-42FC-8D77-ECE334DE7B22}"/>
    <cellStyle name="Calculation 2 3 2 2 13" xfId="1962" xr:uid="{A11E9FDF-BFBF-4944-845A-6679E8FC7520}"/>
    <cellStyle name="Calculation 2 3 2 2 14" xfId="1963" xr:uid="{3FB1FBAC-BFC4-43FF-903B-6943B6840F1F}"/>
    <cellStyle name="Calculation 2 3 2 2 15" xfId="1964" xr:uid="{6FA0B5D0-C208-4BD0-AD58-FDB665163789}"/>
    <cellStyle name="Calculation 2 3 2 2 16" xfId="1965" xr:uid="{D833F651-3570-4195-A0BD-C3A15040EF45}"/>
    <cellStyle name="Calculation 2 3 2 2 17" xfId="1966" xr:uid="{98EA9C41-426D-4445-A8A4-EF745B83F99A}"/>
    <cellStyle name="Calculation 2 3 2 2 18" xfId="1967" xr:uid="{3638F204-50A6-4A3B-BC9F-78EE22D88857}"/>
    <cellStyle name="Calculation 2 3 2 2 19" xfId="1968" xr:uid="{F315A30D-396E-4E31-B516-8E455BAAE30E}"/>
    <cellStyle name="Calculation 2 3 2 2 2" xfId="1969" xr:uid="{F133D75E-214D-46EE-9961-C3AE5A2D70CC}"/>
    <cellStyle name="Calculation 2 3 2 2 20" xfId="1970" xr:uid="{F141C512-EE44-4589-BE32-E45F39109FFC}"/>
    <cellStyle name="Calculation 2 3 2 2 21" xfId="1971" xr:uid="{65EDFA8D-A63D-4407-A46C-A07BC67629E3}"/>
    <cellStyle name="Calculation 2 3 2 2 22" xfId="1972" xr:uid="{8441DB03-D6A8-42A4-A51A-173FC3C5A746}"/>
    <cellStyle name="Calculation 2 3 2 2 3" xfId="1973" xr:uid="{E31F2A8E-0060-43BA-9CA2-6F8BB94E5D68}"/>
    <cellStyle name="Calculation 2 3 2 2 4" xfId="1974" xr:uid="{A80EF311-213B-4F18-A03C-E6C3FCB546B1}"/>
    <cellStyle name="Calculation 2 3 2 2 5" xfId="1975" xr:uid="{CF4CBFAD-41A0-4E7D-8DB6-E3105671257B}"/>
    <cellStyle name="Calculation 2 3 2 2 6" xfId="1976" xr:uid="{5F20E4F6-268E-4918-B331-B466BCE4261A}"/>
    <cellStyle name="Calculation 2 3 2 2 7" xfId="1977" xr:uid="{71DAF20F-794D-49FC-B247-32EC446276A0}"/>
    <cellStyle name="Calculation 2 3 2 2 8" xfId="1978" xr:uid="{85CDD48F-E856-4C06-A4C4-E7CB502C7157}"/>
    <cellStyle name="Calculation 2 3 2 2 9" xfId="1979" xr:uid="{8E550822-1FF4-47F6-A8EB-2127D1ADDC91}"/>
    <cellStyle name="Calculation 2 3 2 20" xfId="1980" xr:uid="{94AAB143-50EB-401E-93E3-B6722A57819C}"/>
    <cellStyle name="Calculation 2 3 2 21" xfId="1981" xr:uid="{0F19F5CD-2096-4387-8666-D5396D7DA06B}"/>
    <cellStyle name="Calculation 2 3 2 22" xfId="1982" xr:uid="{BFFC19E8-6C39-4C5F-95E7-3F2453E41AB6}"/>
    <cellStyle name="Calculation 2 3 2 23" xfId="1983" xr:uid="{FAE9FA64-1EBF-4F45-8C02-CE0B5486F2AC}"/>
    <cellStyle name="Calculation 2 3 2 24" xfId="1984" xr:uid="{75762EC1-E70B-4F54-BE45-4BBCC3409AF8}"/>
    <cellStyle name="Calculation 2 3 2 25" xfId="1985" xr:uid="{90756A07-07C4-4D3A-A789-50E385C984A1}"/>
    <cellStyle name="Calculation 2 3 2 26" xfId="1986" xr:uid="{CB3DED0A-C3BC-4A38-9ED3-3F832EC08C71}"/>
    <cellStyle name="Calculation 2 3 2 3" xfId="1987" xr:uid="{4DF592C7-0527-41F7-9ED1-65B612C62DD1}"/>
    <cellStyle name="Calculation 2 3 2 3 10" xfId="1988" xr:uid="{876307C6-EF8E-4DF2-839C-710AA082EC6E}"/>
    <cellStyle name="Calculation 2 3 2 3 11" xfId="1989" xr:uid="{3449A010-0E4D-4C36-9076-C0116E477D10}"/>
    <cellStyle name="Calculation 2 3 2 3 12" xfId="1990" xr:uid="{D6B1F1B8-E939-46D2-9955-C69A346E6043}"/>
    <cellStyle name="Calculation 2 3 2 3 13" xfId="1991" xr:uid="{7724C763-34A4-4FA1-9C6B-551A241BDFC7}"/>
    <cellStyle name="Calculation 2 3 2 3 14" xfId="1992" xr:uid="{7C3C3FF0-D3C9-421C-9E26-BDED49D043B8}"/>
    <cellStyle name="Calculation 2 3 2 3 15" xfId="1993" xr:uid="{E7D30E1D-1D8C-418A-9C3A-C5F5F47AFF8B}"/>
    <cellStyle name="Calculation 2 3 2 3 16" xfId="1994" xr:uid="{D3371AB5-4C33-4827-B4EC-1953B3040B2B}"/>
    <cellStyle name="Calculation 2 3 2 3 17" xfId="1995" xr:uid="{EF0D0304-E86B-4FC6-AF44-5D75A734FE2B}"/>
    <cellStyle name="Calculation 2 3 2 3 18" xfId="1996" xr:uid="{61AA5E88-C735-41A2-BE08-206BA44D5477}"/>
    <cellStyle name="Calculation 2 3 2 3 19" xfId="1997" xr:uid="{35F959F6-5464-4CF5-B724-108F67717C4D}"/>
    <cellStyle name="Calculation 2 3 2 3 2" xfId="1998" xr:uid="{33936656-C60D-4387-A5C2-A1B62C391D78}"/>
    <cellStyle name="Calculation 2 3 2 3 20" xfId="1999" xr:uid="{A9483C06-1456-4FAD-93A5-1C983C417A48}"/>
    <cellStyle name="Calculation 2 3 2 3 21" xfId="2000" xr:uid="{B00459CD-04FE-4FAF-9EF0-B56E7403EC49}"/>
    <cellStyle name="Calculation 2 3 2 3 22" xfId="2001" xr:uid="{AD292DA9-425B-4291-85DC-5E4304F06ADB}"/>
    <cellStyle name="Calculation 2 3 2 3 3" xfId="2002" xr:uid="{335DDEE8-6474-4211-BEB5-C27B1B774318}"/>
    <cellStyle name="Calculation 2 3 2 3 4" xfId="2003" xr:uid="{58A1AE36-4AD5-4BB1-898C-FD6234E626BE}"/>
    <cellStyle name="Calculation 2 3 2 3 5" xfId="2004" xr:uid="{24E2D1E9-9165-4BCB-A3DA-C9FE3B9CC5CC}"/>
    <cellStyle name="Calculation 2 3 2 3 6" xfId="2005" xr:uid="{49BDBA4B-30C8-4683-8A54-2AFA6DBA2D27}"/>
    <cellStyle name="Calculation 2 3 2 3 7" xfId="2006" xr:uid="{F480877C-0A4C-4B84-B742-DC9A4DD45A8E}"/>
    <cellStyle name="Calculation 2 3 2 3 8" xfId="2007" xr:uid="{8D7B4B19-C399-4940-9469-5B70F290D380}"/>
    <cellStyle name="Calculation 2 3 2 3 9" xfId="2008" xr:uid="{941853CC-C9F1-49BB-ABF7-0AE8959240AD}"/>
    <cellStyle name="Calculation 2 3 2 4" xfId="2009" xr:uid="{2CEE7534-42F9-4A58-9C47-F18F956CCC13}"/>
    <cellStyle name="Calculation 2 3 2 4 10" xfId="2010" xr:uid="{A71D9947-FE96-4609-AD27-236669627934}"/>
    <cellStyle name="Calculation 2 3 2 4 11" xfId="2011" xr:uid="{76E62C72-F063-4E03-9679-30B21EF83630}"/>
    <cellStyle name="Calculation 2 3 2 4 12" xfId="2012" xr:uid="{6B16E16F-EEA5-4868-8D7F-002B2DD3BC28}"/>
    <cellStyle name="Calculation 2 3 2 4 13" xfId="2013" xr:uid="{5C657054-2EEE-4315-BFB3-9E6C1A8E981E}"/>
    <cellStyle name="Calculation 2 3 2 4 14" xfId="2014" xr:uid="{64D5E2B2-2DC1-4D23-94A4-25AC08441E86}"/>
    <cellStyle name="Calculation 2 3 2 4 15" xfId="2015" xr:uid="{24F03C7B-FF79-423E-96DE-0C639EF0B97B}"/>
    <cellStyle name="Calculation 2 3 2 4 16" xfId="2016" xr:uid="{28485543-27D1-482F-8216-76147FCFD1A3}"/>
    <cellStyle name="Calculation 2 3 2 4 17" xfId="2017" xr:uid="{89254850-76D2-45D1-96DE-3CA83C446DCD}"/>
    <cellStyle name="Calculation 2 3 2 4 18" xfId="2018" xr:uid="{6DB4A0CC-2EC4-4C8D-8AC5-AE6E48113AB7}"/>
    <cellStyle name="Calculation 2 3 2 4 19" xfId="2019" xr:uid="{445365FF-F48C-43BC-A2E9-C222417277D9}"/>
    <cellStyle name="Calculation 2 3 2 4 2" xfId="2020" xr:uid="{6B01E699-EF07-4283-BA3E-D03A06BB31FD}"/>
    <cellStyle name="Calculation 2 3 2 4 20" xfId="2021" xr:uid="{3B8A582F-E3EF-4957-BFFA-A6B6F2256224}"/>
    <cellStyle name="Calculation 2 3 2 4 21" xfId="2022" xr:uid="{85BDE704-92B7-4D67-9687-09FAB764621D}"/>
    <cellStyle name="Calculation 2 3 2 4 22" xfId="2023" xr:uid="{1AA3DE42-8990-46D9-8F2E-CE72ABB6FEF6}"/>
    <cellStyle name="Calculation 2 3 2 4 3" xfId="2024" xr:uid="{418797B9-4CC7-4405-B4AB-496397581087}"/>
    <cellStyle name="Calculation 2 3 2 4 4" xfId="2025" xr:uid="{7D39DEC5-2C78-40E8-B98F-C474D300E002}"/>
    <cellStyle name="Calculation 2 3 2 4 5" xfId="2026" xr:uid="{40529098-66A0-46D4-B295-FAEAE4E26585}"/>
    <cellStyle name="Calculation 2 3 2 4 6" xfId="2027" xr:uid="{1529ECAF-7128-4C6F-B824-08D20EB12FEF}"/>
    <cellStyle name="Calculation 2 3 2 4 7" xfId="2028" xr:uid="{9BC451C7-8EEA-4787-926A-B1064A15FE75}"/>
    <cellStyle name="Calculation 2 3 2 4 8" xfId="2029" xr:uid="{7BE58759-F79E-4891-B682-D3D995BE6373}"/>
    <cellStyle name="Calculation 2 3 2 4 9" xfId="2030" xr:uid="{E41C55E1-DFD4-47DA-9AAC-16F50FD42360}"/>
    <cellStyle name="Calculation 2 3 2 5" xfId="2031" xr:uid="{9047177C-C5DC-41C6-8D9D-CBBCEB061B8B}"/>
    <cellStyle name="Calculation 2 3 2 6" xfId="2032" xr:uid="{0CF541A4-9763-4684-9156-789FC9C7FCF0}"/>
    <cellStyle name="Calculation 2 3 2 7" xfId="2033" xr:uid="{9F90527F-FB80-4345-B39A-56289DC8B613}"/>
    <cellStyle name="Calculation 2 3 2 8" xfId="2034" xr:uid="{98E20298-EFC8-4BDF-A8F3-B919975F143B}"/>
    <cellStyle name="Calculation 2 3 2 9" xfId="2035" xr:uid="{C6E6A9CE-20A1-411D-A04E-F301263429E5}"/>
    <cellStyle name="Calculation 2 3 20" xfId="2036" xr:uid="{3DD94A9A-4DDC-4115-AF74-17C147B75257}"/>
    <cellStyle name="Calculation 2 3 21" xfId="2037" xr:uid="{4DF838E1-58CC-464E-A41B-0D3DC2A19DDE}"/>
    <cellStyle name="Calculation 2 3 22" xfId="2038" xr:uid="{1A4208CA-46EA-43F4-B830-8F3B24CB2AFE}"/>
    <cellStyle name="Calculation 2 3 23" xfId="2039" xr:uid="{2727B767-53BA-4205-82C0-BE832A55937E}"/>
    <cellStyle name="Calculation 2 3 24" xfId="2040" xr:uid="{0BDE11DD-5649-4626-8CBE-B3588646B243}"/>
    <cellStyle name="Calculation 2 3 25" xfId="2041" xr:uid="{2FCE7CDE-D1A9-4AEB-85A1-386BA937E252}"/>
    <cellStyle name="Calculation 2 3 26" xfId="2042" xr:uid="{2CF0D56D-6A6F-422D-8BF6-116DAF4791DF}"/>
    <cellStyle name="Calculation 2 3 27" xfId="2043" xr:uid="{679DBB38-0386-49BA-B91F-889658ACB478}"/>
    <cellStyle name="Calculation 2 3 3" xfId="2044" xr:uid="{DA47DE8C-33FE-46E1-BB62-D7C1DA966A4B}"/>
    <cellStyle name="Calculation 2 3 3 10" xfId="2045" xr:uid="{B18A07FA-ABED-4E7D-BB2B-022526458B2E}"/>
    <cellStyle name="Calculation 2 3 3 11" xfId="2046" xr:uid="{0BF42ED9-68F8-45FE-838D-ACB597A9DC0B}"/>
    <cellStyle name="Calculation 2 3 3 12" xfId="2047" xr:uid="{A44FD6DE-E2C9-4D83-B3FB-D709B4326A3C}"/>
    <cellStyle name="Calculation 2 3 3 13" xfId="2048" xr:uid="{4FACC77F-4254-4469-960E-08B87B0C1869}"/>
    <cellStyle name="Calculation 2 3 3 14" xfId="2049" xr:uid="{59A1BBF5-EDFB-4607-9DD7-1A0092C45058}"/>
    <cellStyle name="Calculation 2 3 3 15" xfId="2050" xr:uid="{B0AAFCA0-4F8C-479F-A54A-6F230C598DB3}"/>
    <cellStyle name="Calculation 2 3 3 16" xfId="2051" xr:uid="{31EFD05F-609C-4131-89D1-BB27058FD2A9}"/>
    <cellStyle name="Calculation 2 3 3 17" xfId="2052" xr:uid="{4F986065-4F2C-4A20-BA63-090B20902CEF}"/>
    <cellStyle name="Calculation 2 3 3 18" xfId="2053" xr:uid="{8E01828B-3D15-4AF7-A51B-7B88AB3EF502}"/>
    <cellStyle name="Calculation 2 3 3 19" xfId="2054" xr:uid="{96FCE51F-0F06-4454-8FF5-4FD014CCF413}"/>
    <cellStyle name="Calculation 2 3 3 2" xfId="2055" xr:uid="{042E190C-0010-4FB8-89DF-45CACBA68618}"/>
    <cellStyle name="Calculation 2 3 3 20" xfId="2056" xr:uid="{B3D14BF2-E850-438A-889C-F08C0F157F2B}"/>
    <cellStyle name="Calculation 2 3 3 21" xfId="2057" xr:uid="{4AF54A2B-535F-46E4-892A-A10B3C8AB696}"/>
    <cellStyle name="Calculation 2 3 3 22" xfId="2058" xr:uid="{57B24D1E-A22C-481B-9588-8F6E28F7DFA3}"/>
    <cellStyle name="Calculation 2 3 3 3" xfId="2059" xr:uid="{8CDD21A7-CDE0-4E34-9FA9-5643CCCB58EC}"/>
    <cellStyle name="Calculation 2 3 3 4" xfId="2060" xr:uid="{63807EF7-FEA9-4441-BBBF-03C72D3D4021}"/>
    <cellStyle name="Calculation 2 3 3 5" xfId="2061" xr:uid="{F1D64018-DF9E-454B-97D9-72381B8ED07E}"/>
    <cellStyle name="Calculation 2 3 3 6" xfId="2062" xr:uid="{FC20594D-5661-4887-BC4B-381FF2C628E9}"/>
    <cellStyle name="Calculation 2 3 3 7" xfId="2063" xr:uid="{8EDBF937-3A42-42EA-B788-DFEF2985B3CE}"/>
    <cellStyle name="Calculation 2 3 3 8" xfId="2064" xr:uid="{B31D0D5A-DF44-4143-B4A3-E4CD10E326CD}"/>
    <cellStyle name="Calculation 2 3 3 9" xfId="2065" xr:uid="{FCC8A51A-B848-47C6-A227-4AE916F7831C}"/>
    <cellStyle name="Calculation 2 3 4" xfId="2066" xr:uid="{A1A51816-2911-48FF-84B6-E24F30405E77}"/>
    <cellStyle name="Calculation 2 3 4 10" xfId="2067" xr:uid="{0A7A4454-F1CC-4012-AF56-90DA3CDB4A97}"/>
    <cellStyle name="Calculation 2 3 4 11" xfId="2068" xr:uid="{753B3681-A31E-4694-8EB7-064476DABF0B}"/>
    <cellStyle name="Calculation 2 3 4 12" xfId="2069" xr:uid="{47CC392B-EBE5-4DD0-A808-DB80866E022D}"/>
    <cellStyle name="Calculation 2 3 4 13" xfId="2070" xr:uid="{180BCB51-99D1-4CF6-A1AB-6BD213ECB854}"/>
    <cellStyle name="Calculation 2 3 4 14" xfId="2071" xr:uid="{364E5A95-BC7E-4A13-AD22-2BD0B55061C5}"/>
    <cellStyle name="Calculation 2 3 4 15" xfId="2072" xr:uid="{7788BFEB-26CF-4CA6-838D-7BB8452A22D0}"/>
    <cellStyle name="Calculation 2 3 4 16" xfId="2073" xr:uid="{7CF83056-7554-4B4A-886B-72971127AD63}"/>
    <cellStyle name="Calculation 2 3 4 17" xfId="2074" xr:uid="{F472C83B-E119-4094-A490-16DF61AA34DB}"/>
    <cellStyle name="Calculation 2 3 4 18" xfId="2075" xr:uid="{64021E10-5C7D-48DD-9CCC-38D014EEA0E0}"/>
    <cellStyle name="Calculation 2 3 4 19" xfId="2076" xr:uid="{8C363EFD-706C-44D1-8EB4-8A5A74DC47C4}"/>
    <cellStyle name="Calculation 2 3 4 2" xfId="2077" xr:uid="{C49954ED-786E-4BA9-85FA-66CFE50B8934}"/>
    <cellStyle name="Calculation 2 3 4 20" xfId="2078" xr:uid="{C7711558-B728-4850-9C53-90BA848B5D49}"/>
    <cellStyle name="Calculation 2 3 4 21" xfId="2079" xr:uid="{2E164C7E-67B2-45CA-B3FA-E9741DD75DC9}"/>
    <cellStyle name="Calculation 2 3 4 22" xfId="2080" xr:uid="{5A026FCE-E47D-4310-A442-277F97630434}"/>
    <cellStyle name="Calculation 2 3 4 3" xfId="2081" xr:uid="{8CCBE26A-19D2-4BAE-A184-5BBD7A5338FC}"/>
    <cellStyle name="Calculation 2 3 4 4" xfId="2082" xr:uid="{66758571-8D91-4F7C-9DB1-3F1B4BC04963}"/>
    <cellStyle name="Calculation 2 3 4 5" xfId="2083" xr:uid="{CABAC2BE-BE6C-4762-9F6C-38B1598023D8}"/>
    <cellStyle name="Calculation 2 3 4 6" xfId="2084" xr:uid="{D77E4BFA-39A3-4A35-A15C-CC41845324ED}"/>
    <cellStyle name="Calculation 2 3 4 7" xfId="2085" xr:uid="{3710168E-21CD-41B3-A8C9-ED4E4F065376}"/>
    <cellStyle name="Calculation 2 3 4 8" xfId="2086" xr:uid="{3080CE9D-7087-4D44-BFCD-13785D0EF97B}"/>
    <cellStyle name="Calculation 2 3 4 9" xfId="2087" xr:uid="{6DDAC5E9-A64E-4C94-9A34-E2F231E4EB3D}"/>
    <cellStyle name="Calculation 2 3 5" xfId="2088" xr:uid="{BB869EB5-F526-4048-8842-890F52644C6E}"/>
    <cellStyle name="Calculation 2 3 5 10" xfId="2089" xr:uid="{5866B030-07B2-4329-83DA-7677BB228389}"/>
    <cellStyle name="Calculation 2 3 5 11" xfId="2090" xr:uid="{DCFD8F06-A402-4CD9-AAAE-2A3BF34393FB}"/>
    <cellStyle name="Calculation 2 3 5 12" xfId="2091" xr:uid="{A40B5E39-0E12-4CEF-B49A-8178DE84D15C}"/>
    <cellStyle name="Calculation 2 3 5 13" xfId="2092" xr:uid="{C68572BB-CB99-4373-A572-CF1B81F32FAA}"/>
    <cellStyle name="Calculation 2 3 5 14" xfId="2093" xr:uid="{3C38ABCB-001E-4465-B3D9-742C73CF80DF}"/>
    <cellStyle name="Calculation 2 3 5 15" xfId="2094" xr:uid="{90C2BB42-8F2A-4A83-BCAE-0B889902FE40}"/>
    <cellStyle name="Calculation 2 3 5 16" xfId="2095" xr:uid="{17778554-98B5-4BB4-91DB-97E137FACDB5}"/>
    <cellStyle name="Calculation 2 3 5 17" xfId="2096" xr:uid="{36F24C99-F352-47A7-B219-F11CF4DD4D24}"/>
    <cellStyle name="Calculation 2 3 5 18" xfId="2097" xr:uid="{E2178B3B-A6A4-4934-99D6-2F5FA29E3F72}"/>
    <cellStyle name="Calculation 2 3 5 19" xfId="2098" xr:uid="{0CF6822F-6142-4CFD-80BF-974E8202EF96}"/>
    <cellStyle name="Calculation 2 3 5 2" xfId="2099" xr:uid="{2F72E506-E2AE-4EF1-A572-E7619990DD5B}"/>
    <cellStyle name="Calculation 2 3 5 20" xfId="2100" xr:uid="{05BB2C2B-66C3-4C37-8FF4-2D1E312793BD}"/>
    <cellStyle name="Calculation 2 3 5 21" xfId="2101" xr:uid="{48CADEC4-1CB4-4EE2-85BD-FACD609A0CFB}"/>
    <cellStyle name="Calculation 2 3 5 22" xfId="2102" xr:uid="{FBDEB864-877A-456A-BEF3-2366CEADCE07}"/>
    <cellStyle name="Calculation 2 3 5 3" xfId="2103" xr:uid="{D15578C5-05CA-4880-B55A-74BC202C2E24}"/>
    <cellStyle name="Calculation 2 3 5 4" xfId="2104" xr:uid="{2E4F2F18-CF3B-45A1-89DF-6C8BC20A1968}"/>
    <cellStyle name="Calculation 2 3 5 5" xfId="2105" xr:uid="{40907739-0EA1-4F3A-AB79-497D7B7D7502}"/>
    <cellStyle name="Calculation 2 3 5 6" xfId="2106" xr:uid="{4A7723CD-7D03-4DA1-9B81-C811C1E411F5}"/>
    <cellStyle name="Calculation 2 3 5 7" xfId="2107" xr:uid="{A2FA4B36-7DD0-462D-A187-E42E07772B70}"/>
    <cellStyle name="Calculation 2 3 5 8" xfId="2108" xr:uid="{96129525-3FF6-4C53-A256-33967EB86C08}"/>
    <cellStyle name="Calculation 2 3 5 9" xfId="2109" xr:uid="{90D1F0C7-CF56-4C37-8D72-E2103850B5AF}"/>
    <cellStyle name="Calculation 2 3 6" xfId="2110" xr:uid="{EA6E294A-0600-49D2-B27B-B2E0B6005D4F}"/>
    <cellStyle name="Calculation 2 3 7" xfId="2111" xr:uid="{3E964B7E-CDDC-4748-8FB5-3C3612981AF9}"/>
    <cellStyle name="Calculation 2 3 8" xfId="2112" xr:uid="{34C91B6E-99F7-45D7-880F-91C8276B43CB}"/>
    <cellStyle name="Calculation 2 3 9" xfId="2113" xr:uid="{1059DF6C-0FEC-4A0F-863A-5FB3A967C66C}"/>
    <cellStyle name="Calculation 2 4" xfId="2114" xr:uid="{4438DAC3-D37F-4D5D-A1D5-19B8E119D310}"/>
    <cellStyle name="Calculation 2 4 10" xfId="2115" xr:uid="{39FC4884-E471-4BA7-83EF-9589A92E58FB}"/>
    <cellStyle name="Calculation 2 4 11" xfId="2116" xr:uid="{71422A23-1E20-48A3-9A3F-24705740A4E8}"/>
    <cellStyle name="Calculation 2 4 12" xfId="2117" xr:uid="{D6A15507-3EF6-4D7A-B367-3EFBB834BA43}"/>
    <cellStyle name="Calculation 2 4 13" xfId="2118" xr:uid="{26E7B4AF-70CD-437D-8753-3191D7EFE145}"/>
    <cellStyle name="Calculation 2 4 14" xfId="2119" xr:uid="{BF240A9C-C892-4F59-A5F1-3ACC489C1434}"/>
    <cellStyle name="Calculation 2 4 15" xfId="2120" xr:uid="{89041730-987F-47E2-925E-EC97FC2A21E3}"/>
    <cellStyle name="Calculation 2 4 16" xfId="2121" xr:uid="{35D094F8-29F0-4376-96A0-BD15F5399FD3}"/>
    <cellStyle name="Calculation 2 4 17" xfId="2122" xr:uid="{F9C18D7E-C2A1-4BB3-A136-B682ADE22216}"/>
    <cellStyle name="Calculation 2 4 18" xfId="2123" xr:uid="{E598BC57-88DA-4063-B5FF-E1E7F684F096}"/>
    <cellStyle name="Calculation 2 4 19" xfId="2124" xr:uid="{26B4F671-6968-449C-B19B-93ED293B85B0}"/>
    <cellStyle name="Calculation 2 4 2" xfId="2125" xr:uid="{6E3206EA-4DC2-4689-A562-FA7D4760C50B}"/>
    <cellStyle name="Calculation 2 4 2 10" xfId="2126" xr:uid="{B4E8072B-1C94-4E06-8F59-060669ED6C4B}"/>
    <cellStyle name="Calculation 2 4 2 11" xfId="2127" xr:uid="{8F213595-1C2C-4C84-B142-50AFDC7E82FE}"/>
    <cellStyle name="Calculation 2 4 2 12" xfId="2128" xr:uid="{A8B15929-6721-40EC-87B0-27FE3E60F347}"/>
    <cellStyle name="Calculation 2 4 2 13" xfId="2129" xr:uid="{CE69294F-AF13-4975-9663-E95F2CE09CC2}"/>
    <cellStyle name="Calculation 2 4 2 14" xfId="2130" xr:uid="{D85B4883-97B2-4D7C-B6DD-4386B0887813}"/>
    <cellStyle name="Calculation 2 4 2 15" xfId="2131" xr:uid="{42855D6D-B64A-46C6-A355-CE228F8511FA}"/>
    <cellStyle name="Calculation 2 4 2 16" xfId="2132" xr:uid="{B688C650-EAB3-4930-9758-B84F573AC46C}"/>
    <cellStyle name="Calculation 2 4 2 17" xfId="2133" xr:uid="{6399BBE4-476F-46C7-8A03-E6279D7E05FE}"/>
    <cellStyle name="Calculation 2 4 2 18" xfId="2134" xr:uid="{E54F1269-423B-4883-AB28-FE0368B35AEE}"/>
    <cellStyle name="Calculation 2 4 2 19" xfId="2135" xr:uid="{5349C35F-1CC1-474E-BFF7-7673483B1E6B}"/>
    <cellStyle name="Calculation 2 4 2 2" xfId="2136" xr:uid="{A40BC954-595D-4A48-9C14-62BA4CE8DE3F}"/>
    <cellStyle name="Calculation 2 4 2 20" xfId="2137" xr:uid="{0E163807-43C7-4882-BC1E-92D4D6544F3F}"/>
    <cellStyle name="Calculation 2 4 2 21" xfId="2138" xr:uid="{D51A2F2F-057C-4B29-9739-E72444C497FE}"/>
    <cellStyle name="Calculation 2 4 2 22" xfId="2139" xr:uid="{0D6C4AC4-A493-48BC-9C38-7D216AEDB66C}"/>
    <cellStyle name="Calculation 2 4 2 3" xfId="2140" xr:uid="{601F3885-9A10-456F-98B6-3B2BC259BE6E}"/>
    <cellStyle name="Calculation 2 4 2 4" xfId="2141" xr:uid="{434B6245-0F70-4917-A941-303872E2E60A}"/>
    <cellStyle name="Calculation 2 4 2 5" xfId="2142" xr:uid="{50402628-C4BC-4613-AD20-55CF8E3C2322}"/>
    <cellStyle name="Calculation 2 4 2 6" xfId="2143" xr:uid="{7DAFCA98-95A0-4891-B1E4-55369DBD7310}"/>
    <cellStyle name="Calculation 2 4 2 7" xfId="2144" xr:uid="{619B1C4F-19A3-47B8-BDCE-B35375BEE706}"/>
    <cellStyle name="Calculation 2 4 2 8" xfId="2145" xr:uid="{86CCF557-256F-40AE-B757-CEEE2765E285}"/>
    <cellStyle name="Calculation 2 4 2 9" xfId="2146" xr:uid="{B0819FE6-F377-4180-85C6-C36193988E37}"/>
    <cellStyle name="Calculation 2 4 20" xfId="2147" xr:uid="{F0099BFE-5290-47FF-B50B-D1BF699D69A8}"/>
    <cellStyle name="Calculation 2 4 21" xfId="2148" xr:uid="{1DE6177E-FB97-44F2-BDB7-CB90C3F85867}"/>
    <cellStyle name="Calculation 2 4 22" xfId="2149" xr:uid="{F5A352FD-E89A-4942-9C9B-DAAAAAFAFDEC}"/>
    <cellStyle name="Calculation 2 4 23" xfId="2150" xr:uid="{08C4BE13-0E21-4DCA-ABBF-FA2D9C0C324E}"/>
    <cellStyle name="Calculation 2 4 24" xfId="2151" xr:uid="{665066F6-2331-4704-A841-514555E4B160}"/>
    <cellStyle name="Calculation 2 4 25" xfId="2152" xr:uid="{02A930A8-6301-41D3-B8E3-FEF6A252A829}"/>
    <cellStyle name="Calculation 2 4 26" xfId="2153" xr:uid="{245FCA9A-2870-487C-A419-56422103B208}"/>
    <cellStyle name="Calculation 2 4 3" xfId="2154" xr:uid="{B69F0817-7B68-41A8-A277-0072F499D346}"/>
    <cellStyle name="Calculation 2 4 3 10" xfId="2155" xr:uid="{2DD963A1-27BC-45E9-B9B3-ACC7F0875151}"/>
    <cellStyle name="Calculation 2 4 3 11" xfId="2156" xr:uid="{864FC580-48DA-4C6B-A191-AFC34F7EE259}"/>
    <cellStyle name="Calculation 2 4 3 12" xfId="2157" xr:uid="{10ED4B95-7A45-4246-96E2-8862D3D07572}"/>
    <cellStyle name="Calculation 2 4 3 13" xfId="2158" xr:uid="{A4115DA3-5822-4892-8EB2-F37FDB428A40}"/>
    <cellStyle name="Calculation 2 4 3 14" xfId="2159" xr:uid="{0784370D-DB73-4C4F-98A0-28483FA50830}"/>
    <cellStyle name="Calculation 2 4 3 15" xfId="2160" xr:uid="{AD592B2D-7509-4213-9DB7-06F3D141CE2A}"/>
    <cellStyle name="Calculation 2 4 3 16" xfId="2161" xr:uid="{8274E109-DC56-4CB4-93ED-53672BFE935E}"/>
    <cellStyle name="Calculation 2 4 3 17" xfId="2162" xr:uid="{B1EBC45F-DFAF-45AB-8CCF-AD38D72D249A}"/>
    <cellStyle name="Calculation 2 4 3 18" xfId="2163" xr:uid="{7AE0BAD7-004A-45FF-8626-FFF77D085F88}"/>
    <cellStyle name="Calculation 2 4 3 19" xfId="2164" xr:uid="{68E5916F-3C7B-48E0-ACED-47198BA0FD6E}"/>
    <cellStyle name="Calculation 2 4 3 2" xfId="2165" xr:uid="{BF8B0838-A106-4B65-A6FD-FB9E00B66E85}"/>
    <cellStyle name="Calculation 2 4 3 20" xfId="2166" xr:uid="{1C2D390F-A78E-4D9A-8C54-CF6F59246270}"/>
    <cellStyle name="Calculation 2 4 3 21" xfId="2167" xr:uid="{69B47C8B-B69A-45D1-A80E-6B0D5B8A8A56}"/>
    <cellStyle name="Calculation 2 4 3 22" xfId="2168" xr:uid="{BB299E21-76E0-49A7-83F0-F0002B7605B4}"/>
    <cellStyle name="Calculation 2 4 3 3" xfId="2169" xr:uid="{EFA9F132-D3B6-43D3-91B6-4E4CDCA9584A}"/>
    <cellStyle name="Calculation 2 4 3 4" xfId="2170" xr:uid="{A1C5A4AB-5E98-4F1C-9CFA-E6005A96498B}"/>
    <cellStyle name="Calculation 2 4 3 5" xfId="2171" xr:uid="{21401932-0F8E-49D5-A04A-D8D855BAE668}"/>
    <cellStyle name="Calculation 2 4 3 6" xfId="2172" xr:uid="{3774D1A8-8111-4E2C-BADC-56E7243EE216}"/>
    <cellStyle name="Calculation 2 4 3 7" xfId="2173" xr:uid="{92B45F50-0C62-4AEC-B008-8D8AFF5D4748}"/>
    <cellStyle name="Calculation 2 4 3 8" xfId="2174" xr:uid="{413D4D10-5127-4A21-BA78-4BB1CF53DDB3}"/>
    <cellStyle name="Calculation 2 4 3 9" xfId="2175" xr:uid="{DDD4CC60-6AE1-41FC-921C-044E33099EA6}"/>
    <cellStyle name="Calculation 2 4 4" xfId="2176" xr:uid="{15CFD628-C35C-42DA-91ED-8752D2EA45CA}"/>
    <cellStyle name="Calculation 2 4 4 10" xfId="2177" xr:uid="{703A7C7A-7448-45EA-BAF2-5A1A748116C2}"/>
    <cellStyle name="Calculation 2 4 4 11" xfId="2178" xr:uid="{A7CC2E60-C0DA-49B0-AB91-52BCE97E73B0}"/>
    <cellStyle name="Calculation 2 4 4 12" xfId="2179" xr:uid="{8708383E-AB54-4FE5-A244-DEE4D327A246}"/>
    <cellStyle name="Calculation 2 4 4 13" xfId="2180" xr:uid="{01270F9F-A1C8-4927-876C-94B8284EB20C}"/>
    <cellStyle name="Calculation 2 4 4 14" xfId="2181" xr:uid="{B86AE1EB-20F2-4A5B-B454-4AA509936140}"/>
    <cellStyle name="Calculation 2 4 4 15" xfId="2182" xr:uid="{17BABC62-467B-4D24-8F92-4CF49B186BEF}"/>
    <cellStyle name="Calculation 2 4 4 16" xfId="2183" xr:uid="{0BA47010-A285-4644-8840-D64473A50E98}"/>
    <cellStyle name="Calculation 2 4 4 17" xfId="2184" xr:uid="{06722836-7809-4F2A-9F2E-17A7680192BE}"/>
    <cellStyle name="Calculation 2 4 4 18" xfId="2185" xr:uid="{D7D97958-A8F1-46DB-B837-7A6CDE31FC0A}"/>
    <cellStyle name="Calculation 2 4 4 19" xfId="2186" xr:uid="{D5AAD365-89F9-45EF-AF3C-8D2BE5C0057A}"/>
    <cellStyle name="Calculation 2 4 4 2" xfId="2187" xr:uid="{C21660C0-F4B0-49A7-8BF6-A5F3287BD0A7}"/>
    <cellStyle name="Calculation 2 4 4 20" xfId="2188" xr:uid="{BD007E40-42B0-4FBA-8A4A-2DCA8FC63B3F}"/>
    <cellStyle name="Calculation 2 4 4 21" xfId="2189" xr:uid="{6EC3AC7B-4F9B-4D0E-9A9E-F40A23788693}"/>
    <cellStyle name="Calculation 2 4 4 22" xfId="2190" xr:uid="{00A295F3-EF43-4348-8126-BA4051660D94}"/>
    <cellStyle name="Calculation 2 4 4 3" xfId="2191" xr:uid="{08737964-A3BD-40DD-A66C-FA70ADC1BE00}"/>
    <cellStyle name="Calculation 2 4 4 4" xfId="2192" xr:uid="{C1DA7B9F-E244-43F4-B16B-E45DACC203D4}"/>
    <cellStyle name="Calculation 2 4 4 5" xfId="2193" xr:uid="{35988B7B-74B5-4CB1-B7E4-9719EF04F531}"/>
    <cellStyle name="Calculation 2 4 4 6" xfId="2194" xr:uid="{DF458C41-CCC1-48BA-AB54-EDE5185F0DDC}"/>
    <cellStyle name="Calculation 2 4 4 7" xfId="2195" xr:uid="{B30917C2-ABAA-46EB-A58F-BF8BA200B824}"/>
    <cellStyle name="Calculation 2 4 4 8" xfId="2196" xr:uid="{B0A2F1C6-9656-433D-98C5-C86DE75F6945}"/>
    <cellStyle name="Calculation 2 4 4 9" xfId="2197" xr:uid="{F78BFB65-E65C-4E10-AD07-60E40BD403BF}"/>
    <cellStyle name="Calculation 2 4 5" xfId="2198" xr:uid="{047869C2-9ABE-4D62-823B-C0028D855090}"/>
    <cellStyle name="Calculation 2 4 6" xfId="2199" xr:uid="{FB858F22-C7E4-4444-8318-47C13E5F159D}"/>
    <cellStyle name="Calculation 2 4 7" xfId="2200" xr:uid="{3AE2CA8C-531A-40AC-974D-FD6A33ACB0D6}"/>
    <cellStyle name="Calculation 2 4 8" xfId="2201" xr:uid="{7CD3F766-55EC-4B08-A43C-A814A03FEE27}"/>
    <cellStyle name="Calculation 2 4 9" xfId="2202" xr:uid="{FAF56017-3C28-403C-BF37-178EB2A034EE}"/>
    <cellStyle name="Calculation 2 5" xfId="2203" xr:uid="{B0F36D12-B748-4B47-B92A-708223335299}"/>
    <cellStyle name="Calculation 2 5 10" xfId="2204" xr:uid="{6679A304-DDF8-48F5-A63E-FA1EDB8A1BA3}"/>
    <cellStyle name="Calculation 2 5 11" xfId="2205" xr:uid="{1AE112AC-CCF0-4BD5-9406-4C3FECD3BAFB}"/>
    <cellStyle name="Calculation 2 5 12" xfId="2206" xr:uid="{C5C2E160-5468-4E42-B75D-F5D3AB047974}"/>
    <cellStyle name="Calculation 2 5 13" xfId="2207" xr:uid="{F0420B94-A407-4EBE-907A-8B1D898CD484}"/>
    <cellStyle name="Calculation 2 5 14" xfId="2208" xr:uid="{935EFCFA-1945-4BF0-8A3F-6E09C240B0FA}"/>
    <cellStyle name="Calculation 2 5 15" xfId="2209" xr:uid="{D3173AF2-B426-4EBC-8C95-4132AE61EC07}"/>
    <cellStyle name="Calculation 2 5 16" xfId="2210" xr:uid="{D71CB9D0-F96E-4164-8595-58789E01A9D8}"/>
    <cellStyle name="Calculation 2 5 17" xfId="2211" xr:uid="{87FB4CB3-044C-43CF-BA4B-DF62278F7CA0}"/>
    <cellStyle name="Calculation 2 5 18" xfId="2212" xr:uid="{3E1587AB-97A6-47CC-BC33-9F584CFC37C1}"/>
    <cellStyle name="Calculation 2 5 19" xfId="2213" xr:uid="{2B44FE13-E608-454E-BF15-9B7F5D355E98}"/>
    <cellStyle name="Calculation 2 5 2" xfId="2214" xr:uid="{0423636F-F0D4-4675-9360-F9749C0CEDF1}"/>
    <cellStyle name="Calculation 2 5 20" xfId="2215" xr:uid="{8437975A-A85E-4A13-AA8A-168681F202F5}"/>
    <cellStyle name="Calculation 2 5 21" xfId="2216" xr:uid="{1EA41DBC-9A80-4243-AEE0-71BE23341538}"/>
    <cellStyle name="Calculation 2 5 22" xfId="2217" xr:uid="{22DF47A4-D6D3-428A-B5B5-76E5ADA07655}"/>
    <cellStyle name="Calculation 2 5 3" xfId="2218" xr:uid="{943D9E48-26D7-46FD-8893-0BDB97F924E3}"/>
    <cellStyle name="Calculation 2 5 4" xfId="2219" xr:uid="{1016BC3A-C059-4DFC-852B-A2A8F134E12C}"/>
    <cellStyle name="Calculation 2 5 5" xfId="2220" xr:uid="{0E07E78C-809D-4275-92C7-E6EC8F5C768F}"/>
    <cellStyle name="Calculation 2 5 6" xfId="2221" xr:uid="{8C18BF83-FDD2-4B5D-A427-3CA5FC135FF3}"/>
    <cellStyle name="Calculation 2 5 7" xfId="2222" xr:uid="{86DAF096-0F53-4678-BB91-346C67D526C3}"/>
    <cellStyle name="Calculation 2 5 8" xfId="2223" xr:uid="{7BB6FC50-CDE7-4CAD-9735-E89BE348128E}"/>
    <cellStyle name="Calculation 2 5 9" xfId="2224" xr:uid="{CBE3A5CE-8005-4662-8FDE-7C3C99FCE750}"/>
    <cellStyle name="Calculation 2 6" xfId="2225" xr:uid="{61812683-9FFD-4E86-A0A1-D5B5C10658EA}"/>
    <cellStyle name="Calculation 2 6 10" xfId="2226" xr:uid="{25DEC83C-5E6F-4C4F-82F2-4B50FEC41326}"/>
    <cellStyle name="Calculation 2 6 11" xfId="2227" xr:uid="{A3E3977E-C6A1-4FF8-A093-6ADDD4B18F54}"/>
    <cellStyle name="Calculation 2 6 12" xfId="2228" xr:uid="{0529C736-55E5-4BC0-9DFE-00DFF2A455A7}"/>
    <cellStyle name="Calculation 2 6 13" xfId="2229" xr:uid="{0DABF234-ABAE-41F2-AFE3-62BF63CD4B11}"/>
    <cellStyle name="Calculation 2 6 14" xfId="2230" xr:uid="{E338283E-C039-4E62-865B-A0165A0C7BD9}"/>
    <cellStyle name="Calculation 2 6 15" xfId="2231" xr:uid="{9D4C4B74-B501-41E5-B54A-A820BBFB3927}"/>
    <cellStyle name="Calculation 2 6 16" xfId="2232" xr:uid="{456DE425-C51D-4AD0-90E5-B071343C5F2C}"/>
    <cellStyle name="Calculation 2 6 17" xfId="2233" xr:uid="{1C4DD571-A956-447B-A6D2-983E8B31F7FB}"/>
    <cellStyle name="Calculation 2 6 18" xfId="2234" xr:uid="{930C405A-D6DF-4DE4-9A1D-D2F46D41E7C5}"/>
    <cellStyle name="Calculation 2 6 19" xfId="2235" xr:uid="{C93EE328-5ED1-4BA8-908B-B76F0C91C84B}"/>
    <cellStyle name="Calculation 2 6 2" xfId="2236" xr:uid="{CD22B0A8-6079-46B2-89DF-164D3536B0B5}"/>
    <cellStyle name="Calculation 2 6 20" xfId="2237" xr:uid="{918EFF6E-5D8D-4391-A275-719E58765A29}"/>
    <cellStyle name="Calculation 2 6 21" xfId="2238" xr:uid="{F931E87A-0EBE-4950-9253-2ABBEB2775B9}"/>
    <cellStyle name="Calculation 2 6 22" xfId="2239" xr:uid="{FF253577-9328-4A26-A760-97C81F245534}"/>
    <cellStyle name="Calculation 2 6 3" xfId="2240" xr:uid="{A7CED435-3036-4CDD-8A51-B6DE67B6081E}"/>
    <cellStyle name="Calculation 2 6 4" xfId="2241" xr:uid="{2C84B58D-DF1B-477A-B70C-685482FF78E3}"/>
    <cellStyle name="Calculation 2 6 5" xfId="2242" xr:uid="{D5A8B3A4-3EF1-4605-B7BF-1C170577B57B}"/>
    <cellStyle name="Calculation 2 6 6" xfId="2243" xr:uid="{BFAECAC4-88F1-4521-BD98-6121D1995098}"/>
    <cellStyle name="Calculation 2 6 7" xfId="2244" xr:uid="{4D54C203-0864-454E-91CA-CE6C078B4B7A}"/>
    <cellStyle name="Calculation 2 6 8" xfId="2245" xr:uid="{D1D20E24-D1E2-4549-BA52-EDB54A97957F}"/>
    <cellStyle name="Calculation 2 6 9" xfId="2246" xr:uid="{893BB799-7B62-426A-91AA-9B4847F2EDB9}"/>
    <cellStyle name="Calculation 2 7" xfId="2247" xr:uid="{2DA06708-FCDD-4EAC-9D2B-C558DDCC7DE5}"/>
    <cellStyle name="Calculation 2 7 10" xfId="2248" xr:uid="{CF544A5F-40EF-4D05-AE1B-87A22778235F}"/>
    <cellStyle name="Calculation 2 7 11" xfId="2249" xr:uid="{08560FE8-A979-4CA1-834B-B21E036D2D65}"/>
    <cellStyle name="Calculation 2 7 12" xfId="2250" xr:uid="{C7808C3D-379B-403E-A252-DFB4DBC261A5}"/>
    <cellStyle name="Calculation 2 7 13" xfId="2251" xr:uid="{8123F58A-8F1E-4970-B9F5-8F9EAB956757}"/>
    <cellStyle name="Calculation 2 7 14" xfId="2252" xr:uid="{2C0205A2-F9B6-442C-BA73-FEB104B91C33}"/>
    <cellStyle name="Calculation 2 7 15" xfId="2253" xr:uid="{0C4DB052-8CC1-41E9-B64C-A3C5B3E0DD98}"/>
    <cellStyle name="Calculation 2 7 16" xfId="2254" xr:uid="{A37F7962-86F2-47FD-A791-7BEEEE1D79F9}"/>
    <cellStyle name="Calculation 2 7 17" xfId="2255" xr:uid="{BDC096C0-72DF-4E8F-ADFE-233DDCEB5B25}"/>
    <cellStyle name="Calculation 2 7 18" xfId="2256" xr:uid="{7EA1CC7D-68ED-4013-A73B-27148E067C50}"/>
    <cellStyle name="Calculation 2 7 19" xfId="2257" xr:uid="{AB30A707-2AFC-4652-B006-7C9E75397D07}"/>
    <cellStyle name="Calculation 2 7 2" xfId="2258" xr:uid="{6354E1DA-07E6-4E59-8A71-78CDA46A6D2D}"/>
    <cellStyle name="Calculation 2 7 20" xfId="2259" xr:uid="{9D3834E2-FB10-4AAF-A91A-69404E38F336}"/>
    <cellStyle name="Calculation 2 7 21" xfId="2260" xr:uid="{2B73BF82-406E-4399-AEA5-343A456B8FAF}"/>
    <cellStyle name="Calculation 2 7 22" xfId="2261" xr:uid="{A8A185D3-1F27-4A28-8881-B165FA28D459}"/>
    <cellStyle name="Calculation 2 7 3" xfId="2262" xr:uid="{C8EE7A9D-B886-40AC-ABDE-8B60E36DCA6D}"/>
    <cellStyle name="Calculation 2 7 4" xfId="2263" xr:uid="{BD790E1D-749A-40A4-8D81-4A82AC84468C}"/>
    <cellStyle name="Calculation 2 7 5" xfId="2264" xr:uid="{7493ADE7-0139-45DA-AC38-566E896BD2C0}"/>
    <cellStyle name="Calculation 2 7 6" xfId="2265" xr:uid="{F84FED5A-FC97-4A6F-8E98-639EBCB5C073}"/>
    <cellStyle name="Calculation 2 7 7" xfId="2266" xr:uid="{171B8D19-076F-4788-A1D6-D0DBED6EC844}"/>
    <cellStyle name="Calculation 2 7 8" xfId="2267" xr:uid="{E4F1D92E-5A38-44D2-8B74-419C1869F5B3}"/>
    <cellStyle name="Calculation 2 7 9" xfId="2268" xr:uid="{07AD02C0-2EDD-4BF2-B691-4909EDAB7DD9}"/>
    <cellStyle name="Calculation 2 8" xfId="2269" xr:uid="{B9B65FE7-4A31-407A-9670-66A0800E42B9}"/>
    <cellStyle name="Calculation 2 9" xfId="2270" xr:uid="{83F34A08-AB88-4076-A9A7-B2E0F75E4C43}"/>
    <cellStyle name="Calculation 3" xfId="1007" xr:uid="{88F4F75B-F8DE-4D26-A25B-4E1F5D678CA5}"/>
    <cellStyle name="Calculation 3 10" xfId="2271" xr:uid="{DBFA237D-7D67-4D16-8D55-795CBA704FB4}"/>
    <cellStyle name="Calculation 3 11" xfId="2272" xr:uid="{3DB8D185-7720-4221-A2C6-D0FFA71151B4}"/>
    <cellStyle name="Calculation 3 12" xfId="2273" xr:uid="{71F17148-AD1D-4A8D-A629-41576F1ACC08}"/>
    <cellStyle name="Calculation 3 13" xfId="2274" xr:uid="{78EB9774-3A37-40E3-844E-747932F1525B}"/>
    <cellStyle name="Calculation 3 14" xfId="2275" xr:uid="{233B3182-8253-4315-81F9-FF3CDB0612FB}"/>
    <cellStyle name="Calculation 3 15" xfId="2276" xr:uid="{798476DC-F3F9-47BF-8483-81629D85A804}"/>
    <cellStyle name="Calculation 3 16" xfId="2277" xr:uid="{313FC218-2C2B-47B5-BA77-8C9CEE14CB02}"/>
    <cellStyle name="Calculation 3 17" xfId="2278" xr:uid="{D5BD0497-6F4A-40DA-A868-7A3693F94987}"/>
    <cellStyle name="Calculation 3 18" xfId="2279" xr:uid="{634E06F6-796C-415B-A3BE-A1BC0066CF82}"/>
    <cellStyle name="Calculation 3 19" xfId="2280" xr:uid="{3031F021-644D-4A30-9D32-3B724644324D}"/>
    <cellStyle name="Calculation 3 2" xfId="1008" xr:uid="{7F201D7D-C261-4A0E-BA22-DD34B7E5476D}"/>
    <cellStyle name="Calculation 3 2 10" xfId="2281" xr:uid="{B077E5AB-09F5-4165-B86B-C779CA866CDC}"/>
    <cellStyle name="Calculation 3 2 11" xfId="2282" xr:uid="{B2F15E83-2542-41B8-8861-24824348B410}"/>
    <cellStyle name="Calculation 3 2 12" xfId="2283" xr:uid="{DE13A22C-392B-4448-92A4-995648A85FFC}"/>
    <cellStyle name="Calculation 3 2 13" xfId="2284" xr:uid="{C7B847DF-930E-4515-9972-BFDAC0D1EBF8}"/>
    <cellStyle name="Calculation 3 2 14" xfId="2285" xr:uid="{CA730991-85A4-48E4-B9A7-3A144D030D81}"/>
    <cellStyle name="Calculation 3 2 15" xfId="2286" xr:uid="{5D2CA6B2-7E76-4301-A93A-C29B5B51EA8A}"/>
    <cellStyle name="Calculation 3 2 16" xfId="2287" xr:uid="{E31405F8-5DE7-4367-974C-2CEE85F89195}"/>
    <cellStyle name="Calculation 3 2 17" xfId="2288" xr:uid="{77A08675-BFCE-4F9B-ACA5-D2CB6AA5F34A}"/>
    <cellStyle name="Calculation 3 2 18" xfId="2289" xr:uid="{CD10B06E-CA1C-48C1-850A-D81294E1A415}"/>
    <cellStyle name="Calculation 3 2 19" xfId="2290" xr:uid="{ED880210-C193-481B-8BE8-497060EE6814}"/>
    <cellStyle name="Calculation 3 2 2" xfId="1009" xr:uid="{C2314D87-90D8-4BB5-842B-5E2172D79F88}"/>
    <cellStyle name="Calculation 3 2 2 10" xfId="2291" xr:uid="{BC4833D1-211E-4635-9479-38B09CA26DBF}"/>
    <cellStyle name="Calculation 3 2 2 11" xfId="2292" xr:uid="{3D3D2897-ED46-44EC-9407-A29178BB7ACD}"/>
    <cellStyle name="Calculation 3 2 2 12" xfId="2293" xr:uid="{FF37390D-F797-4B10-AF32-EDE338AC9C1D}"/>
    <cellStyle name="Calculation 3 2 2 13" xfId="2294" xr:uid="{CB74975A-3E0F-4ECE-BD01-4A6FE503CFB6}"/>
    <cellStyle name="Calculation 3 2 2 14" xfId="2295" xr:uid="{6EDA7E1F-21D1-4ADC-98E2-44548ED710C3}"/>
    <cellStyle name="Calculation 3 2 2 15" xfId="2296" xr:uid="{B3C6592B-7514-425D-AD26-0D947F53148A}"/>
    <cellStyle name="Calculation 3 2 2 16" xfId="2297" xr:uid="{CDE0CA1D-501B-4566-97B3-5852623EC1B6}"/>
    <cellStyle name="Calculation 3 2 2 17" xfId="2298" xr:uid="{CF78BA59-2D07-4B3A-916A-EF1D3EA466AA}"/>
    <cellStyle name="Calculation 3 2 2 18" xfId="2299" xr:uid="{F45D4A18-1246-4E34-9A04-B732B49FD18B}"/>
    <cellStyle name="Calculation 3 2 2 19" xfId="2300" xr:uid="{692C265E-5F0D-41AB-8EAF-63281AD84C5C}"/>
    <cellStyle name="Calculation 3 2 2 2" xfId="2301" xr:uid="{6863524B-395E-4E96-B35B-5E8AA0D2C619}"/>
    <cellStyle name="Calculation 3 2 2 20" xfId="2302" xr:uid="{BC621BE8-22C0-489C-96E9-C431EE075CB8}"/>
    <cellStyle name="Calculation 3 2 2 21" xfId="2303" xr:uid="{F64EC1F6-67D2-4B48-9082-86FD2A8CB96A}"/>
    <cellStyle name="Calculation 3 2 2 22" xfId="2304" xr:uid="{5F3AF2CE-5632-44E0-A6A7-F935862B4EE1}"/>
    <cellStyle name="Calculation 3 2 2 3" xfId="2305" xr:uid="{ABEA9325-60E6-4F54-B85C-3D4932625540}"/>
    <cellStyle name="Calculation 3 2 2 4" xfId="2306" xr:uid="{3C2D603A-E44C-4694-B99B-6B93B8F01A70}"/>
    <cellStyle name="Calculation 3 2 2 5" xfId="2307" xr:uid="{894FCAD3-FB80-4145-AC45-9F39862A0629}"/>
    <cellStyle name="Calculation 3 2 2 6" xfId="2308" xr:uid="{A07BA159-0917-4700-948D-85EA2116DE6C}"/>
    <cellStyle name="Calculation 3 2 2 7" xfId="2309" xr:uid="{C798BED1-1EB6-4602-A042-77B6C9A4BCF6}"/>
    <cellStyle name="Calculation 3 2 2 8" xfId="2310" xr:uid="{86906356-62A2-41F0-A911-514BBBB1D391}"/>
    <cellStyle name="Calculation 3 2 2 9" xfId="2311" xr:uid="{3385426E-EF19-47DD-B29B-8CF3D12DD2AF}"/>
    <cellStyle name="Calculation 3 2 20" xfId="2312" xr:uid="{2ED30DE2-BB74-402F-B25A-AD298075009E}"/>
    <cellStyle name="Calculation 3 2 21" xfId="2313" xr:uid="{A06D4667-033A-42BF-A3BD-1C66DBE66954}"/>
    <cellStyle name="Calculation 3 2 22" xfId="2314" xr:uid="{BD7AAEAD-E4E9-4241-B985-51FB51AB2DA0}"/>
    <cellStyle name="Calculation 3 2 23" xfId="2315" xr:uid="{0A6FF147-DFF5-48F7-A911-78C96AE28145}"/>
    <cellStyle name="Calculation 3 2 24" xfId="2316" xr:uid="{F876051B-0E57-44E1-8434-BC2FB1257C57}"/>
    <cellStyle name="Calculation 3 2 25" xfId="2317" xr:uid="{B430A7C3-E971-47E0-9497-166737157552}"/>
    <cellStyle name="Calculation 3 2 26" xfId="2318" xr:uid="{7672907A-77E5-4213-8996-52DD2F0F5425}"/>
    <cellStyle name="Calculation 3 2 3" xfId="1010" xr:uid="{37B48A7F-69D8-4141-9F61-A036505F6658}"/>
    <cellStyle name="Calculation 3 2 3 10" xfId="2319" xr:uid="{678AC220-C001-48E9-A7EB-CDC657041C02}"/>
    <cellStyle name="Calculation 3 2 3 11" xfId="2320" xr:uid="{8326D618-52CF-4147-9764-CBFDDA9EA598}"/>
    <cellStyle name="Calculation 3 2 3 12" xfId="2321" xr:uid="{2092D47E-2471-431B-A8DF-321EA1C57BC0}"/>
    <cellStyle name="Calculation 3 2 3 13" xfId="2322" xr:uid="{AE519F51-16D6-4E0A-8B4F-5F46D5757613}"/>
    <cellStyle name="Calculation 3 2 3 14" xfId="2323" xr:uid="{BFCFF218-C8CF-4595-9FBF-3683FE731814}"/>
    <cellStyle name="Calculation 3 2 3 15" xfId="2324" xr:uid="{4FBECF62-4AEE-4307-B468-815AD3FEC0BF}"/>
    <cellStyle name="Calculation 3 2 3 16" xfId="2325" xr:uid="{A52E70C9-AFD7-4FC0-ACA8-67F0B3DE6325}"/>
    <cellStyle name="Calculation 3 2 3 17" xfId="2326" xr:uid="{4DE2286B-0D3E-44B9-8A30-B51BA67B3FEB}"/>
    <cellStyle name="Calculation 3 2 3 18" xfId="2327" xr:uid="{EBF9F19D-531B-4DB2-881A-91F4DF7DF95F}"/>
    <cellStyle name="Calculation 3 2 3 19" xfId="2328" xr:uid="{642BED41-85A0-4D6B-9688-2CA54D2B1B00}"/>
    <cellStyle name="Calculation 3 2 3 2" xfId="2329" xr:uid="{5977C1A1-9750-4EB7-A8B4-69FED716DE62}"/>
    <cellStyle name="Calculation 3 2 3 20" xfId="2330" xr:uid="{A70689A5-6DEE-430D-9B36-5781E11B9527}"/>
    <cellStyle name="Calculation 3 2 3 21" xfId="2331" xr:uid="{8E039FCC-D6BC-486A-AEDA-E85B99889643}"/>
    <cellStyle name="Calculation 3 2 3 22" xfId="2332" xr:uid="{64640E51-E5F8-4AA9-9F05-176CD3605097}"/>
    <cellStyle name="Calculation 3 2 3 3" xfId="2333" xr:uid="{F27AF108-0219-4FDC-A581-E322004EAF4D}"/>
    <cellStyle name="Calculation 3 2 3 4" xfId="2334" xr:uid="{959BEB7A-E727-4658-843B-B20E3886ECE8}"/>
    <cellStyle name="Calculation 3 2 3 5" xfId="2335" xr:uid="{0F833DEB-1456-482E-98EF-A0D6F6488DE0}"/>
    <cellStyle name="Calculation 3 2 3 6" xfId="2336" xr:uid="{CAE3EF35-AADE-4E5F-95B0-0945962B4794}"/>
    <cellStyle name="Calculation 3 2 3 7" xfId="2337" xr:uid="{26E0AF67-2312-4C40-AB3F-076869AA8B78}"/>
    <cellStyle name="Calculation 3 2 3 8" xfId="2338" xr:uid="{40E16040-CC38-4552-91A9-168A6CCDD86B}"/>
    <cellStyle name="Calculation 3 2 3 9" xfId="2339" xr:uid="{945750AE-45F0-4FA7-90F4-5537534FB008}"/>
    <cellStyle name="Calculation 3 2 4" xfId="2340" xr:uid="{B6850BBE-7BFF-4D03-A850-322B47BA92CF}"/>
    <cellStyle name="Calculation 3 2 4 10" xfId="2341" xr:uid="{3A47A988-5DD8-41D6-8914-44179C8EA97A}"/>
    <cellStyle name="Calculation 3 2 4 11" xfId="2342" xr:uid="{EE1F1FBB-4640-4B27-BA57-A1BFA7660F50}"/>
    <cellStyle name="Calculation 3 2 4 12" xfId="2343" xr:uid="{10EEFE42-4B29-4A1C-B76F-57CAEB96298E}"/>
    <cellStyle name="Calculation 3 2 4 13" xfId="2344" xr:uid="{18B6D312-1D81-42F4-89B1-8DC134977802}"/>
    <cellStyle name="Calculation 3 2 4 14" xfId="2345" xr:uid="{7C8F63D4-B95C-4204-B18F-E7FBE40FAD15}"/>
    <cellStyle name="Calculation 3 2 4 15" xfId="2346" xr:uid="{F1D23227-D369-4C27-836A-215D5DEF37D6}"/>
    <cellStyle name="Calculation 3 2 4 16" xfId="2347" xr:uid="{54A03867-49FD-4767-AE49-6BD684CB1BB7}"/>
    <cellStyle name="Calculation 3 2 4 17" xfId="2348" xr:uid="{DCB1BE93-F578-44B2-A94F-9AA8CABE2FD4}"/>
    <cellStyle name="Calculation 3 2 4 18" xfId="2349" xr:uid="{0DD71370-AD4E-48AC-8E78-4975302E6437}"/>
    <cellStyle name="Calculation 3 2 4 19" xfId="2350" xr:uid="{78BA80DF-6150-4BA0-A2FE-18F00C401A04}"/>
    <cellStyle name="Calculation 3 2 4 2" xfId="2351" xr:uid="{2FDD4B73-5D06-4DF1-BDA5-4E9F23D678A4}"/>
    <cellStyle name="Calculation 3 2 4 20" xfId="2352" xr:uid="{64B1FD4D-50C6-4F5C-8A76-1E4276DB0B6A}"/>
    <cellStyle name="Calculation 3 2 4 21" xfId="2353" xr:uid="{89DBC2A5-3715-447E-9D9D-2F65282CD2B6}"/>
    <cellStyle name="Calculation 3 2 4 22" xfId="2354" xr:uid="{9AC344E9-CB94-4899-AF9B-2908FB23FB87}"/>
    <cellStyle name="Calculation 3 2 4 3" xfId="2355" xr:uid="{E3473E43-C749-41DC-BCEC-E223DB19053A}"/>
    <cellStyle name="Calculation 3 2 4 4" xfId="2356" xr:uid="{AAC705F8-31BA-4E59-B3E4-11226D9887B7}"/>
    <cellStyle name="Calculation 3 2 4 5" xfId="2357" xr:uid="{CC515598-D8B1-4749-8A09-0089B2909E6C}"/>
    <cellStyle name="Calculation 3 2 4 6" xfId="2358" xr:uid="{83D27D1E-A7CE-4C7B-8767-849B788F7E3A}"/>
    <cellStyle name="Calculation 3 2 4 7" xfId="2359" xr:uid="{9F331885-7E67-4400-9E0B-0B3663EB1506}"/>
    <cellStyle name="Calculation 3 2 4 8" xfId="2360" xr:uid="{97F3410A-688B-4147-A192-CD50C5FEBF51}"/>
    <cellStyle name="Calculation 3 2 4 9" xfId="2361" xr:uid="{1E4AEF79-9175-4C10-A3DA-EF30FFEF9349}"/>
    <cellStyle name="Calculation 3 2 5" xfId="2362" xr:uid="{0ECB5966-371E-4AC7-884A-CD6D2E9BEF76}"/>
    <cellStyle name="Calculation 3 2 6" xfId="2363" xr:uid="{25D030A1-DDB1-4FC9-8247-63C71BB5F7DA}"/>
    <cellStyle name="Calculation 3 2 7" xfId="2364" xr:uid="{0CE5DD5C-AD2F-4311-9CA0-EC1226BBD7F1}"/>
    <cellStyle name="Calculation 3 2 8" xfId="2365" xr:uid="{1DC60194-CE4A-439D-8EA5-E02600B63D2E}"/>
    <cellStyle name="Calculation 3 2 9" xfId="2366" xr:uid="{412FAD56-EA08-4E6F-9E02-652506DA9CB2}"/>
    <cellStyle name="Calculation 3 20" xfId="2367" xr:uid="{93D67471-1359-4D6B-83C2-F4FB5888C97D}"/>
    <cellStyle name="Calculation 3 21" xfId="2368" xr:uid="{0DAA6FD4-97EF-4AD5-B748-0730A2067948}"/>
    <cellStyle name="Calculation 3 22" xfId="2369" xr:uid="{E7E36FDE-4758-4DD2-BC92-873510E91DB5}"/>
    <cellStyle name="Calculation 3 23" xfId="2370" xr:uid="{3B7FFEB2-C2E8-4FB7-A72A-6A01642C8E73}"/>
    <cellStyle name="Calculation 3 24" xfId="2371" xr:uid="{EF19B82B-69A7-406A-80A2-0D710DD53934}"/>
    <cellStyle name="Calculation 3 25" xfId="2372" xr:uid="{87BA9B92-ED43-400F-98EB-75D0299F0828}"/>
    <cellStyle name="Calculation 3 26" xfId="2373" xr:uid="{F7946988-AA10-4843-A5CD-9F1D7EDEB10A}"/>
    <cellStyle name="Calculation 3 27" xfId="2374" xr:uid="{EDC82AC4-A501-46EB-92B0-A044CA34F064}"/>
    <cellStyle name="Calculation 3 28" xfId="2375" xr:uid="{D465846F-5F68-4749-9055-C527ABC307BC}"/>
    <cellStyle name="Calculation 3 3" xfId="1011" xr:uid="{882E4A05-B60F-42E1-91BE-D6D8C2237EC1}"/>
    <cellStyle name="Calculation 3 3 10" xfId="2376" xr:uid="{6DA6C5C6-AE9C-42E2-9B27-7A366876EB7C}"/>
    <cellStyle name="Calculation 3 3 11" xfId="2377" xr:uid="{F8A5AC54-7658-4C52-9037-449E605C945A}"/>
    <cellStyle name="Calculation 3 3 12" xfId="2378" xr:uid="{AE567A3B-BA7A-48CC-A489-23C7C4F842E0}"/>
    <cellStyle name="Calculation 3 3 13" xfId="2379" xr:uid="{67123540-6D69-4B55-9173-D2E604CF6EDE}"/>
    <cellStyle name="Calculation 3 3 14" xfId="2380" xr:uid="{725D375B-C882-48A0-BA29-6A5C82A6C3BD}"/>
    <cellStyle name="Calculation 3 3 15" xfId="2381" xr:uid="{92C20C8C-77FD-4BE0-A96E-C7B3656FA807}"/>
    <cellStyle name="Calculation 3 3 16" xfId="2382" xr:uid="{3F81F80F-0F0E-4731-9BB8-C290019A2CC6}"/>
    <cellStyle name="Calculation 3 3 17" xfId="2383" xr:uid="{4B0111E8-11DB-4090-A40D-4354064E1EDC}"/>
    <cellStyle name="Calculation 3 3 18" xfId="2384" xr:uid="{A806568E-C9E0-4A2E-AD5C-F6F539428C41}"/>
    <cellStyle name="Calculation 3 3 19" xfId="2385" xr:uid="{31227036-9E5E-4405-A72D-73241F61D01A}"/>
    <cellStyle name="Calculation 3 3 2" xfId="2386" xr:uid="{65A3CC9C-A865-4CEE-8CC6-077D2788CA12}"/>
    <cellStyle name="Calculation 3 3 2 10" xfId="2387" xr:uid="{F9464640-CCCF-43BB-AA5A-046002C3A647}"/>
    <cellStyle name="Calculation 3 3 2 11" xfId="2388" xr:uid="{2EAC450C-CF80-421B-A269-E6524AD6F338}"/>
    <cellStyle name="Calculation 3 3 2 12" xfId="2389" xr:uid="{95760C13-FADC-41D0-A3AE-96AAA7BB1A61}"/>
    <cellStyle name="Calculation 3 3 2 13" xfId="2390" xr:uid="{FCED7612-AC35-4C03-86BD-084750374384}"/>
    <cellStyle name="Calculation 3 3 2 14" xfId="2391" xr:uid="{49CFE464-7CBD-4FF0-B355-4FE27468BFB9}"/>
    <cellStyle name="Calculation 3 3 2 15" xfId="2392" xr:uid="{0F368889-BA0E-4F52-A6D9-0687DEFA9D20}"/>
    <cellStyle name="Calculation 3 3 2 16" xfId="2393" xr:uid="{EE2805DA-D40A-4105-87FD-795FA72DA08F}"/>
    <cellStyle name="Calculation 3 3 2 17" xfId="2394" xr:uid="{D3D19B43-BD38-46A1-BC90-6D8A43F84F87}"/>
    <cellStyle name="Calculation 3 3 2 18" xfId="2395" xr:uid="{1FC20577-1AD2-431B-956C-5F572604829E}"/>
    <cellStyle name="Calculation 3 3 2 19" xfId="2396" xr:uid="{2170EF19-D8FD-4B3D-A590-3D53B978F879}"/>
    <cellStyle name="Calculation 3 3 2 2" xfId="2397" xr:uid="{334609A6-62DB-4D45-9AE9-9A6028BDBC7B}"/>
    <cellStyle name="Calculation 3 3 2 20" xfId="2398" xr:uid="{89E35E6F-7F03-4AD9-A60A-6AD2234BE5D8}"/>
    <cellStyle name="Calculation 3 3 2 21" xfId="2399" xr:uid="{DA5F3703-56A1-4577-B0CB-3042AD2FB5DE}"/>
    <cellStyle name="Calculation 3 3 2 22" xfId="2400" xr:uid="{0B708332-AF8A-45E6-8608-D8C6E8120B65}"/>
    <cellStyle name="Calculation 3 3 2 3" xfId="2401" xr:uid="{9FBA2070-9356-4746-9C53-8DD7B4325840}"/>
    <cellStyle name="Calculation 3 3 2 4" xfId="2402" xr:uid="{64028607-0D1E-4FAE-A002-1FCC27D96CFC}"/>
    <cellStyle name="Calculation 3 3 2 5" xfId="2403" xr:uid="{19D33E07-EE64-4BE1-9105-35C51FDB6BE2}"/>
    <cellStyle name="Calculation 3 3 2 6" xfId="2404" xr:uid="{77215A2C-57E0-47C5-98D0-8C2F059559EF}"/>
    <cellStyle name="Calculation 3 3 2 7" xfId="2405" xr:uid="{63A8444F-40C1-4591-93CB-CB28E6285B6E}"/>
    <cellStyle name="Calculation 3 3 2 8" xfId="2406" xr:uid="{9D607DD3-71B4-4C3A-BFAA-12B2DED9455A}"/>
    <cellStyle name="Calculation 3 3 2 9" xfId="2407" xr:uid="{7B8BA465-4F2C-4941-BBC8-22F91D5D094B}"/>
    <cellStyle name="Calculation 3 3 20" xfId="2408" xr:uid="{4539F8A8-2653-4D32-B51B-476E9BA603CB}"/>
    <cellStyle name="Calculation 3 3 21" xfId="2409" xr:uid="{D74A16B0-DF5E-48F9-95CC-62330C3C7A0C}"/>
    <cellStyle name="Calculation 3 3 22" xfId="2410" xr:uid="{F9258B63-13F5-4E59-B9D4-DDDD45F860E1}"/>
    <cellStyle name="Calculation 3 3 23" xfId="2411" xr:uid="{5696E7B6-D773-411E-A479-A952F6DEC346}"/>
    <cellStyle name="Calculation 3 3 24" xfId="2412" xr:uid="{16748D0E-CA40-48DD-9B37-ACEA8A21A0E1}"/>
    <cellStyle name="Calculation 3 3 25" xfId="2413" xr:uid="{066F914A-DF6D-4C63-A610-6CE934F88098}"/>
    <cellStyle name="Calculation 3 3 26" xfId="2414" xr:uid="{97135EE5-A228-4539-BCE6-ADB78FB701E8}"/>
    <cellStyle name="Calculation 3 3 3" xfId="2415" xr:uid="{A76F8037-801E-401A-B305-0042D11DADC2}"/>
    <cellStyle name="Calculation 3 3 3 10" xfId="2416" xr:uid="{CE0C10D7-002E-40F3-B929-DB1C9A208BD3}"/>
    <cellStyle name="Calculation 3 3 3 11" xfId="2417" xr:uid="{814070C1-CF8D-49F3-87F9-62002E3E1CEA}"/>
    <cellStyle name="Calculation 3 3 3 12" xfId="2418" xr:uid="{DBC56302-03C3-446D-B1CD-034505CE1CC0}"/>
    <cellStyle name="Calculation 3 3 3 13" xfId="2419" xr:uid="{253070A8-17DB-4DC5-9E2B-0FC56AAE8E05}"/>
    <cellStyle name="Calculation 3 3 3 14" xfId="2420" xr:uid="{8F2D9613-8BA2-4BC4-B1B9-D448F460367B}"/>
    <cellStyle name="Calculation 3 3 3 15" xfId="2421" xr:uid="{48C73D40-8E5C-456F-BD00-2B3B6E143189}"/>
    <cellStyle name="Calculation 3 3 3 16" xfId="2422" xr:uid="{D8AFDA95-7A56-40F4-B68D-429EF777B6C9}"/>
    <cellStyle name="Calculation 3 3 3 17" xfId="2423" xr:uid="{15979171-A87C-4F50-8871-48E5678E51E0}"/>
    <cellStyle name="Calculation 3 3 3 18" xfId="2424" xr:uid="{E3EB2C51-F4FD-40D8-B9C2-DF20BBCE7F56}"/>
    <cellStyle name="Calculation 3 3 3 19" xfId="2425" xr:uid="{567D292E-49E4-4F58-B02A-B83B0F9661BD}"/>
    <cellStyle name="Calculation 3 3 3 2" xfId="2426" xr:uid="{3F5AF855-8A69-4B86-9DCF-F0E9AC53AD1F}"/>
    <cellStyle name="Calculation 3 3 3 20" xfId="2427" xr:uid="{698136A9-27A6-4799-A473-9374B46737D6}"/>
    <cellStyle name="Calculation 3 3 3 21" xfId="2428" xr:uid="{8010CEE9-D9E6-4D44-A8FB-CEF5771D2A49}"/>
    <cellStyle name="Calculation 3 3 3 22" xfId="2429" xr:uid="{616A0D55-C85F-45E8-95D7-2EFF0E2218F9}"/>
    <cellStyle name="Calculation 3 3 3 3" xfId="2430" xr:uid="{2A25E5BC-41CD-4BBB-9C4C-98E10EDBF0E2}"/>
    <cellStyle name="Calculation 3 3 3 4" xfId="2431" xr:uid="{DF44CE8F-A39A-488E-A150-6B64DDA6573A}"/>
    <cellStyle name="Calculation 3 3 3 5" xfId="2432" xr:uid="{28EF7482-6DBC-45F8-92D3-71B4A89515C6}"/>
    <cellStyle name="Calculation 3 3 3 6" xfId="2433" xr:uid="{E95CDC6E-30CD-4212-AFE0-8EA9FAA69C4F}"/>
    <cellStyle name="Calculation 3 3 3 7" xfId="2434" xr:uid="{402E8792-86D7-472A-BC13-24323B9E2A15}"/>
    <cellStyle name="Calculation 3 3 3 8" xfId="2435" xr:uid="{3DD0A115-F798-43C0-8D88-25C341D0CDEF}"/>
    <cellStyle name="Calculation 3 3 3 9" xfId="2436" xr:uid="{D7173C38-F1A1-4BA0-81AE-F6A417F8101F}"/>
    <cellStyle name="Calculation 3 3 4" xfId="2437" xr:uid="{DD7DA50A-0F76-4A30-A54C-116DA609D591}"/>
    <cellStyle name="Calculation 3 3 4 10" xfId="2438" xr:uid="{8DD777E8-2B63-402D-B3D0-F99CDFC6F9CC}"/>
    <cellStyle name="Calculation 3 3 4 11" xfId="2439" xr:uid="{3B627789-71E6-4913-B11D-2BF7FD99E460}"/>
    <cellStyle name="Calculation 3 3 4 12" xfId="2440" xr:uid="{AB0B1A5D-6492-4D6D-A391-E9D170C9C5F5}"/>
    <cellStyle name="Calculation 3 3 4 13" xfId="2441" xr:uid="{897CC80D-B338-42E0-B7FF-82BC9EDB3B33}"/>
    <cellStyle name="Calculation 3 3 4 14" xfId="2442" xr:uid="{F4C6E06F-CB84-4B61-912E-0FB3C293C013}"/>
    <cellStyle name="Calculation 3 3 4 15" xfId="2443" xr:uid="{93575E05-9623-4586-B78C-34386994348A}"/>
    <cellStyle name="Calculation 3 3 4 16" xfId="2444" xr:uid="{30F46F36-3C9E-41DD-94A5-90915627D151}"/>
    <cellStyle name="Calculation 3 3 4 17" xfId="2445" xr:uid="{BA2A5C26-FE7A-4373-AF8C-9B72AC5734E1}"/>
    <cellStyle name="Calculation 3 3 4 18" xfId="2446" xr:uid="{59511D81-E896-4BA9-A761-F0C496850F45}"/>
    <cellStyle name="Calculation 3 3 4 19" xfId="2447" xr:uid="{50FB2E7D-EE93-4C45-98B5-BEAF3F3CC4CF}"/>
    <cellStyle name="Calculation 3 3 4 2" xfId="2448" xr:uid="{5E7A8B72-FB6B-4475-9681-D12087CB3CF9}"/>
    <cellStyle name="Calculation 3 3 4 20" xfId="2449" xr:uid="{EC7E6C8D-CDD3-43C8-AF76-0D0B885A6873}"/>
    <cellStyle name="Calculation 3 3 4 21" xfId="2450" xr:uid="{D231E67C-3615-4537-B593-03D891FEE81A}"/>
    <cellStyle name="Calculation 3 3 4 22" xfId="2451" xr:uid="{F5C8C124-D373-44D7-9E45-18AB07648649}"/>
    <cellStyle name="Calculation 3 3 4 3" xfId="2452" xr:uid="{F6AFA68A-9D42-4379-A393-7010AC00C15F}"/>
    <cellStyle name="Calculation 3 3 4 4" xfId="2453" xr:uid="{760F3BC8-F125-4304-BFA9-A7D1BC9B7CD2}"/>
    <cellStyle name="Calculation 3 3 4 5" xfId="2454" xr:uid="{45B47E29-C469-4F1E-9B90-6089B43827F3}"/>
    <cellStyle name="Calculation 3 3 4 6" xfId="2455" xr:uid="{CD721A05-F612-47A5-8202-6507185D9BF7}"/>
    <cellStyle name="Calculation 3 3 4 7" xfId="2456" xr:uid="{E9BC2B8C-F27C-43E1-B9AB-1168BC8422E2}"/>
    <cellStyle name="Calculation 3 3 4 8" xfId="2457" xr:uid="{5FDCB1E8-F9A8-4130-91B9-4B719CF47956}"/>
    <cellStyle name="Calculation 3 3 4 9" xfId="2458" xr:uid="{0847CF21-621F-4063-86D6-FED084A888F2}"/>
    <cellStyle name="Calculation 3 3 5" xfId="2459" xr:uid="{FB920495-E288-42D2-91A1-F66240FCD2E9}"/>
    <cellStyle name="Calculation 3 3 6" xfId="2460" xr:uid="{FC75E73E-09E5-420F-9E66-930104D7D38C}"/>
    <cellStyle name="Calculation 3 3 7" xfId="2461" xr:uid="{C3854297-1EB9-42AE-BA7E-88BAF978F40E}"/>
    <cellStyle name="Calculation 3 3 8" xfId="2462" xr:uid="{418924F6-7B4F-42A3-9F2C-E65B2C344CF1}"/>
    <cellStyle name="Calculation 3 3 9" xfId="2463" xr:uid="{B2C67848-388B-4284-BA5F-7F8FA6458223}"/>
    <cellStyle name="Calculation 3 4" xfId="2464" xr:uid="{536048A8-7EA7-4631-A6AA-F6DA62A25FE8}"/>
    <cellStyle name="Calculation 3 4 10" xfId="2465" xr:uid="{4BBEFD4E-CFB7-4923-8D18-692020886A20}"/>
    <cellStyle name="Calculation 3 4 11" xfId="2466" xr:uid="{7E66ED2E-3B5A-4E84-8948-CAA61AD05171}"/>
    <cellStyle name="Calculation 3 4 12" xfId="2467" xr:uid="{F1029283-6576-41C6-9F7C-CB39A1D38FBA}"/>
    <cellStyle name="Calculation 3 4 13" xfId="2468" xr:uid="{C7087E70-13B6-45E2-B248-1F2FDF9303AB}"/>
    <cellStyle name="Calculation 3 4 14" xfId="2469" xr:uid="{485BD2D5-7B9F-49B4-AE72-BCD12DE9BF95}"/>
    <cellStyle name="Calculation 3 4 15" xfId="2470" xr:uid="{834DBE48-85AA-413C-B46B-6D95815950ED}"/>
    <cellStyle name="Calculation 3 4 16" xfId="2471" xr:uid="{161030CD-4293-4372-AC41-EAF22735509C}"/>
    <cellStyle name="Calculation 3 4 17" xfId="2472" xr:uid="{A0CAC7F7-4F2A-4DAE-8EEC-FC2657809CB7}"/>
    <cellStyle name="Calculation 3 4 18" xfId="2473" xr:uid="{278977E0-C2D1-48B6-AC85-C63FBE1FB64B}"/>
    <cellStyle name="Calculation 3 4 19" xfId="2474" xr:uid="{EF00BF5E-5BA7-46B9-B823-1C4200683A87}"/>
    <cellStyle name="Calculation 3 4 2" xfId="2475" xr:uid="{FBE13513-079D-4D89-B459-C2ABB022022F}"/>
    <cellStyle name="Calculation 3 4 20" xfId="2476" xr:uid="{5765EB91-62C1-40E6-AB7C-EAEEC8CD0C9E}"/>
    <cellStyle name="Calculation 3 4 21" xfId="2477" xr:uid="{0B871DB7-90C0-4376-AA4F-4D843A26BC0B}"/>
    <cellStyle name="Calculation 3 4 22" xfId="2478" xr:uid="{040FD495-19B0-4B75-BE62-D75265EBE35B}"/>
    <cellStyle name="Calculation 3 4 3" xfId="2479" xr:uid="{E2A3080B-A4E8-41DA-905F-3335948B376D}"/>
    <cellStyle name="Calculation 3 4 4" xfId="2480" xr:uid="{B8F099CD-F877-48FE-9022-9A9C0C0D03B1}"/>
    <cellStyle name="Calculation 3 4 5" xfId="2481" xr:uid="{EECDEFA2-A6F4-4422-89F1-8C0E4F59895F}"/>
    <cellStyle name="Calculation 3 4 6" xfId="2482" xr:uid="{C46F4779-8570-41D4-8D49-26DBCE6DD0A5}"/>
    <cellStyle name="Calculation 3 4 7" xfId="2483" xr:uid="{FE2D341D-9C9F-427A-BD04-1F81663A312D}"/>
    <cellStyle name="Calculation 3 4 8" xfId="2484" xr:uid="{AF6553D5-DC3A-4F90-BD5C-33310B3DA7F8}"/>
    <cellStyle name="Calculation 3 4 9" xfId="2485" xr:uid="{FA0EBD05-7C9D-4FC1-A2A7-77B53683DACD}"/>
    <cellStyle name="Calculation 3 5" xfId="2486" xr:uid="{D78C4467-EA83-49AC-A10E-C67CE42B2539}"/>
    <cellStyle name="Calculation 3 5 10" xfId="2487" xr:uid="{43005F24-8563-444F-BC3B-8324EEAA5CAA}"/>
    <cellStyle name="Calculation 3 5 11" xfId="2488" xr:uid="{C1D3347C-2A2C-44E6-A4F7-9462C475B9DE}"/>
    <cellStyle name="Calculation 3 5 12" xfId="2489" xr:uid="{E381E7A0-3B1F-4215-9C89-B14A4962C0A0}"/>
    <cellStyle name="Calculation 3 5 13" xfId="2490" xr:uid="{D3DB851A-EA26-4B17-A1EB-11752743C2EF}"/>
    <cellStyle name="Calculation 3 5 14" xfId="2491" xr:uid="{2B79F57D-9CC6-4E89-86F7-8BC0D7C1FDE0}"/>
    <cellStyle name="Calculation 3 5 15" xfId="2492" xr:uid="{F7B72DEB-6953-4EED-BE84-F754BB7D07FA}"/>
    <cellStyle name="Calculation 3 5 16" xfId="2493" xr:uid="{CA13FA06-2DBE-43A4-8B4E-51B2D433416B}"/>
    <cellStyle name="Calculation 3 5 17" xfId="2494" xr:uid="{5B6D5DC0-5B61-4399-8EBC-89257A00728C}"/>
    <cellStyle name="Calculation 3 5 18" xfId="2495" xr:uid="{2BAC0D3A-E77B-45CE-8C36-741279D21953}"/>
    <cellStyle name="Calculation 3 5 19" xfId="2496" xr:uid="{A69B610B-D566-4BA3-8A0A-4C9D34DBC3F4}"/>
    <cellStyle name="Calculation 3 5 2" xfId="2497" xr:uid="{B774F473-C194-4095-8161-510B31740226}"/>
    <cellStyle name="Calculation 3 5 20" xfId="2498" xr:uid="{8F5D8526-99BB-4C74-94DC-CC66A4B92190}"/>
    <cellStyle name="Calculation 3 5 21" xfId="2499" xr:uid="{9B84912B-5D44-45A0-81F9-CD25BC030E07}"/>
    <cellStyle name="Calculation 3 5 22" xfId="2500" xr:uid="{F4910853-CF81-4ECC-9F09-21B790632268}"/>
    <cellStyle name="Calculation 3 5 3" xfId="2501" xr:uid="{182ED211-8E53-440D-A755-8B2711205B4D}"/>
    <cellStyle name="Calculation 3 5 4" xfId="2502" xr:uid="{23A5FAFD-E866-4378-B80D-E46C952D0516}"/>
    <cellStyle name="Calculation 3 5 5" xfId="2503" xr:uid="{E3CB43D7-9E3B-47D1-ACFD-C03C9CEBB0CB}"/>
    <cellStyle name="Calculation 3 5 6" xfId="2504" xr:uid="{24C4FDF8-AEEF-430B-9E71-CF936E19D24F}"/>
    <cellStyle name="Calculation 3 5 7" xfId="2505" xr:uid="{D319C8CF-653F-4010-91DD-2FFD4902EFE4}"/>
    <cellStyle name="Calculation 3 5 8" xfId="2506" xr:uid="{EC5B5590-98C3-47DC-B98E-5399272A1085}"/>
    <cellStyle name="Calculation 3 5 9" xfId="2507" xr:uid="{70C62D70-10E4-4A48-8EC4-C8597B131713}"/>
    <cellStyle name="Calculation 3 6" xfId="2508" xr:uid="{AEE96F18-B04F-4021-9822-3256BA9404FE}"/>
    <cellStyle name="Calculation 3 6 10" xfId="2509" xr:uid="{FE5B5659-AE16-402D-AA76-422B4264F732}"/>
    <cellStyle name="Calculation 3 6 11" xfId="2510" xr:uid="{3D815609-F499-4D94-A32E-11CAE00B9315}"/>
    <cellStyle name="Calculation 3 6 12" xfId="2511" xr:uid="{56EC82CD-856B-4DB3-AB9D-EEA27149BEC3}"/>
    <cellStyle name="Calculation 3 6 13" xfId="2512" xr:uid="{EABAD3ED-5063-457C-8F2E-B4561BE9C666}"/>
    <cellStyle name="Calculation 3 6 14" xfId="2513" xr:uid="{5A5FD3A8-7611-4465-BD2D-F606DE2AB9AE}"/>
    <cellStyle name="Calculation 3 6 15" xfId="2514" xr:uid="{955157BB-174F-4EC4-BAA4-0EAEC6AE1401}"/>
    <cellStyle name="Calculation 3 6 16" xfId="2515" xr:uid="{62A005B6-2C47-45A8-B105-C80592293E98}"/>
    <cellStyle name="Calculation 3 6 17" xfId="2516" xr:uid="{7DFD209D-C078-4018-A686-B0929C133586}"/>
    <cellStyle name="Calculation 3 6 18" xfId="2517" xr:uid="{F803BB43-CC0C-4025-833B-519F192B49F1}"/>
    <cellStyle name="Calculation 3 6 19" xfId="2518" xr:uid="{C149173F-586F-4314-ABEA-CB009554B9D7}"/>
    <cellStyle name="Calculation 3 6 2" xfId="2519" xr:uid="{DAA75AF5-D33E-478F-9892-CC69D404FBAD}"/>
    <cellStyle name="Calculation 3 6 20" xfId="2520" xr:uid="{9F8EC7A5-4623-4E1B-BB1E-285247AD0E88}"/>
    <cellStyle name="Calculation 3 6 21" xfId="2521" xr:uid="{659476A3-562C-438E-B8E7-5BE2E9A6DB73}"/>
    <cellStyle name="Calculation 3 6 22" xfId="2522" xr:uid="{F52902C1-8FDA-41D7-B73D-C93A5EE98483}"/>
    <cellStyle name="Calculation 3 6 3" xfId="2523" xr:uid="{3E8FB7D6-25FA-4ECC-AB6D-2C5E14441DFD}"/>
    <cellStyle name="Calculation 3 6 4" xfId="2524" xr:uid="{F45ED1E3-9AAF-47CA-B03F-C542CA322EA2}"/>
    <cellStyle name="Calculation 3 6 5" xfId="2525" xr:uid="{5833DB99-8208-4835-A7FB-FC4FC169FA27}"/>
    <cellStyle name="Calculation 3 6 6" xfId="2526" xr:uid="{CD6DB32D-6B8E-4D80-A028-3321E03999E7}"/>
    <cellStyle name="Calculation 3 6 7" xfId="2527" xr:uid="{AA239132-BD02-473A-96D9-02F9EEBE2E65}"/>
    <cellStyle name="Calculation 3 6 8" xfId="2528" xr:uid="{FF9579C9-593E-4C41-83E8-BF642D40DFC1}"/>
    <cellStyle name="Calculation 3 6 9" xfId="2529" xr:uid="{FF4C5FFE-DDF9-4019-8DCF-A2A8C66684D6}"/>
    <cellStyle name="Calculation 3 7" xfId="2530" xr:uid="{0C518878-3F5A-4AC3-B81F-769A8BBF4F2E}"/>
    <cellStyle name="Calculation 3 8" xfId="2531" xr:uid="{9E058FC0-A6A9-415F-B200-914B6B362F6D}"/>
    <cellStyle name="Calculation 3 9" xfId="2532" xr:uid="{75AC9232-55EE-4A93-A5DB-1F2F58933472}"/>
    <cellStyle name="Calculation 4" xfId="1012" xr:uid="{FA3664B6-BCDA-46DB-AE11-666C019D086D}"/>
    <cellStyle name="Calculation 4 10" xfId="2533" xr:uid="{997CE7DE-2962-4FB5-A66F-266A987AA9DB}"/>
    <cellStyle name="Calculation 4 11" xfId="2534" xr:uid="{0C81564B-59D1-4536-9C1B-2902FDE4213D}"/>
    <cellStyle name="Calculation 4 12" xfId="2535" xr:uid="{0ADD14FB-8099-48B0-873E-7A151F3B57A1}"/>
    <cellStyle name="Calculation 4 13" xfId="2536" xr:uid="{B535FF44-DF00-4316-8D6D-2ED7D90DACFB}"/>
    <cellStyle name="Calculation 4 14" xfId="2537" xr:uid="{F882AC8A-D9E7-4FA2-ADD0-C9D8EF9047E9}"/>
    <cellStyle name="Calculation 4 15" xfId="2538" xr:uid="{824ABD32-5419-418E-B4B8-9BCFD7403A93}"/>
    <cellStyle name="Calculation 4 16" xfId="2539" xr:uid="{37911C48-A82C-4782-A34C-1DF608DE8511}"/>
    <cellStyle name="Calculation 4 17" xfId="2540" xr:uid="{FC03CBA5-C1E6-4E87-8208-C6D81692B90A}"/>
    <cellStyle name="Calculation 4 18" xfId="2541" xr:uid="{CF5F06F2-42D0-423E-9864-490AF8E8524E}"/>
    <cellStyle name="Calculation 4 19" xfId="2542" xr:uid="{DA33CA72-F332-409D-9EE9-FE5C2C85DDBD}"/>
    <cellStyle name="Calculation 4 2" xfId="1013" xr:uid="{563CFD9C-F093-40AD-8044-E6BCB211AE6A}"/>
    <cellStyle name="Calculation 4 2 10" xfId="2543" xr:uid="{80DB86BD-B756-4867-9C5A-4CD815C69BE4}"/>
    <cellStyle name="Calculation 4 2 11" xfId="2544" xr:uid="{BFF29844-4654-44F8-9DB9-55C668F4E62A}"/>
    <cellStyle name="Calculation 4 2 12" xfId="2545" xr:uid="{BBF760E1-79E6-4DC8-8D75-9A349D57663B}"/>
    <cellStyle name="Calculation 4 2 13" xfId="2546" xr:uid="{DA35740C-52C3-43F8-9056-40017D1C89D6}"/>
    <cellStyle name="Calculation 4 2 14" xfId="2547" xr:uid="{3CFF4A4A-6BE0-49C1-BEEA-1925C715A31C}"/>
    <cellStyle name="Calculation 4 2 15" xfId="2548" xr:uid="{025AFBB2-5D05-4613-BF6D-A1EAE66D201A}"/>
    <cellStyle name="Calculation 4 2 16" xfId="2549" xr:uid="{EAC72C91-9233-4EA0-A559-BA327AECE353}"/>
    <cellStyle name="Calculation 4 2 17" xfId="2550" xr:uid="{EF81AD7D-200C-470A-B5A8-9C028D4E466A}"/>
    <cellStyle name="Calculation 4 2 18" xfId="2551" xr:uid="{42545C99-460F-4920-AF04-8C7275ACF20B}"/>
    <cellStyle name="Calculation 4 2 19" xfId="2552" xr:uid="{EE09B6AC-C9CE-49E6-BD74-D67445E57FB8}"/>
    <cellStyle name="Calculation 4 2 2" xfId="1014" xr:uid="{1B5F4B86-CE53-4AE9-A05D-7FE109D3FA0B}"/>
    <cellStyle name="Calculation 4 2 20" xfId="2553" xr:uid="{FF639D07-62C7-4ED4-BB21-4FE7E17F53C1}"/>
    <cellStyle name="Calculation 4 2 21" xfId="2554" xr:uid="{A2530FF3-B826-4816-9E0F-F7F8AA339E0C}"/>
    <cellStyle name="Calculation 4 2 22" xfId="2555" xr:uid="{0310B8C5-F14B-48AF-846A-DFB5DDCD4FD2}"/>
    <cellStyle name="Calculation 4 2 3" xfId="1015" xr:uid="{18461AF3-180E-4525-A76E-29CE910917B5}"/>
    <cellStyle name="Calculation 4 2 4" xfId="2556" xr:uid="{860039B5-AFFC-41B0-B766-DDA3A32AF39E}"/>
    <cellStyle name="Calculation 4 2 5" xfId="2557" xr:uid="{7881976A-EAF1-448B-8EB4-14B9A6E195CB}"/>
    <cellStyle name="Calculation 4 2 6" xfId="2558" xr:uid="{BD5CA2F5-D929-4E7E-AE4B-9A3A710CBAB5}"/>
    <cellStyle name="Calculation 4 2 7" xfId="2559" xr:uid="{253EFF60-3F34-4C3F-9C1A-E09023148614}"/>
    <cellStyle name="Calculation 4 2 8" xfId="2560" xr:uid="{3A2BF4D6-72A6-44CB-B6DA-99AA699E1F04}"/>
    <cellStyle name="Calculation 4 2 9" xfId="2561" xr:uid="{59E3B28B-90F3-4E80-A203-A1C226C1DFDA}"/>
    <cellStyle name="Calculation 4 20" xfId="2562" xr:uid="{5C1924A3-FEAE-453E-AB6A-C2D90E12B87F}"/>
    <cellStyle name="Calculation 4 21" xfId="2563" xr:uid="{C73523B1-EC14-4CFB-9302-47DDF73B737B}"/>
    <cellStyle name="Calculation 4 22" xfId="2564" xr:uid="{60056F2D-AC99-4630-A702-9F171B57762E}"/>
    <cellStyle name="Calculation 4 23" xfId="2565" xr:uid="{914FCDB7-4D58-4078-A955-FE038B2A4882}"/>
    <cellStyle name="Calculation 4 24" xfId="2566" xr:uid="{9DE79530-9EE4-4D4D-93E8-31ADD203F5C2}"/>
    <cellStyle name="Calculation 4 25" xfId="2567" xr:uid="{5B231D05-CB5B-4DE4-AD97-06CA46BD829E}"/>
    <cellStyle name="Calculation 4 26" xfId="2568" xr:uid="{A005AFCA-A644-4D92-B210-6930F9A4EB3B}"/>
    <cellStyle name="Calculation 4 3" xfId="1016" xr:uid="{FBBFE603-2BE3-4631-B211-2D1A67DFF491}"/>
    <cellStyle name="Calculation 4 3 10" xfId="2569" xr:uid="{8328EEF5-563B-4AFC-85D7-F6DADD739AA5}"/>
    <cellStyle name="Calculation 4 3 11" xfId="2570" xr:uid="{A7A6E4C9-17B2-4999-BD59-5EBCE80A36EE}"/>
    <cellStyle name="Calculation 4 3 12" xfId="2571" xr:uid="{739147DA-E671-42EF-B3CE-46C87F2AE293}"/>
    <cellStyle name="Calculation 4 3 13" xfId="2572" xr:uid="{BEE75AFA-B9A1-47C1-878C-7844EEA7BF53}"/>
    <cellStyle name="Calculation 4 3 14" xfId="2573" xr:uid="{248C510A-B1F7-464D-9CF2-FCCB7D39E429}"/>
    <cellStyle name="Calculation 4 3 15" xfId="2574" xr:uid="{2D43049E-F553-40E0-9BD5-51301FA5AD56}"/>
    <cellStyle name="Calculation 4 3 16" xfId="2575" xr:uid="{A519FACB-0194-459A-A1FE-CED604A75648}"/>
    <cellStyle name="Calculation 4 3 17" xfId="2576" xr:uid="{01427A13-E783-4651-8B02-A58CFE46C5D1}"/>
    <cellStyle name="Calculation 4 3 18" xfId="2577" xr:uid="{9704880B-97D1-4E8D-BF30-FE27AC67FDA3}"/>
    <cellStyle name="Calculation 4 3 19" xfId="2578" xr:uid="{FD00B2BB-60C6-4CEB-B527-9BA341FAFC00}"/>
    <cellStyle name="Calculation 4 3 2" xfId="2579" xr:uid="{43ADE340-47C2-4919-A255-B3AC6B5E9649}"/>
    <cellStyle name="Calculation 4 3 20" xfId="2580" xr:uid="{20C76A3C-FB5E-4B59-84FB-A466280D7D8B}"/>
    <cellStyle name="Calculation 4 3 21" xfId="2581" xr:uid="{AB976757-9BD6-4DEB-BE3C-C634EBD63A91}"/>
    <cellStyle name="Calculation 4 3 22" xfId="2582" xr:uid="{B08B9890-1FA4-4B0B-B16A-7573D6B5DB81}"/>
    <cellStyle name="Calculation 4 3 3" xfId="2583" xr:uid="{89454555-F9D3-4615-809D-24C2850B443A}"/>
    <cellStyle name="Calculation 4 3 4" xfId="2584" xr:uid="{7BA88EE5-7B6F-43E0-9B53-EB15A148F7BE}"/>
    <cellStyle name="Calculation 4 3 5" xfId="2585" xr:uid="{4285CF4D-07DE-49EB-96DF-07AAC6BC7BE1}"/>
    <cellStyle name="Calculation 4 3 6" xfId="2586" xr:uid="{7F874192-74FB-4936-923D-7665ABCFEB36}"/>
    <cellStyle name="Calculation 4 3 7" xfId="2587" xr:uid="{C129E869-0D64-4A8C-AE6F-530B140D08C4}"/>
    <cellStyle name="Calculation 4 3 8" xfId="2588" xr:uid="{044F1FC7-B5DF-4453-ACF2-0750334B1048}"/>
    <cellStyle name="Calculation 4 3 9" xfId="2589" xr:uid="{F53A25B3-C52A-4763-B5D8-C80176979FD7}"/>
    <cellStyle name="Calculation 4 4" xfId="2590" xr:uid="{669CCFD9-BDB4-46A0-93AE-47E999930435}"/>
    <cellStyle name="Calculation 4 4 10" xfId="2591" xr:uid="{3D33671C-098B-4031-89DD-19B5CB530683}"/>
    <cellStyle name="Calculation 4 4 11" xfId="2592" xr:uid="{9FEE705A-4C95-4ECE-8793-52DC64041576}"/>
    <cellStyle name="Calculation 4 4 12" xfId="2593" xr:uid="{D22109C3-F3CE-4D8B-ABE6-404C7E6BBEB2}"/>
    <cellStyle name="Calculation 4 4 13" xfId="2594" xr:uid="{FA6F0CD4-1715-4FCB-B800-D58BDE07D6E0}"/>
    <cellStyle name="Calculation 4 4 14" xfId="2595" xr:uid="{80D0D75C-2367-495C-B2F9-28721BFB862C}"/>
    <cellStyle name="Calculation 4 4 15" xfId="2596" xr:uid="{C4D67A17-2C76-4AD2-83D5-D00DEA9F8094}"/>
    <cellStyle name="Calculation 4 4 16" xfId="2597" xr:uid="{39ACCF96-9CF5-455C-9495-CDD174C06467}"/>
    <cellStyle name="Calculation 4 4 17" xfId="2598" xr:uid="{CC097F63-BA71-4FD7-9EA8-F9244B528602}"/>
    <cellStyle name="Calculation 4 4 18" xfId="2599" xr:uid="{14EE0349-FCD4-4F7B-9441-0CD4EF3AE54B}"/>
    <cellStyle name="Calculation 4 4 19" xfId="2600" xr:uid="{B9ED61E3-CFE9-43E1-95EF-CA7962F38D6F}"/>
    <cellStyle name="Calculation 4 4 2" xfId="2601" xr:uid="{60CC6E6E-AD3B-4E94-9EC1-F073F2247AD0}"/>
    <cellStyle name="Calculation 4 4 20" xfId="2602" xr:uid="{55DE1F09-0E57-47B1-8D0E-D64E708B24F6}"/>
    <cellStyle name="Calculation 4 4 21" xfId="2603" xr:uid="{1EFC933A-5AA6-4D7B-9266-81F5672E99B1}"/>
    <cellStyle name="Calculation 4 4 22" xfId="2604" xr:uid="{9A77BA5A-DFF6-4ABB-ADAB-EAFAA47E7788}"/>
    <cellStyle name="Calculation 4 4 3" xfId="2605" xr:uid="{A0C28504-C508-4C9D-B92F-AFC082A67BF3}"/>
    <cellStyle name="Calculation 4 4 4" xfId="2606" xr:uid="{FF5AE657-2FBD-47C3-8C93-071F1B916CD1}"/>
    <cellStyle name="Calculation 4 4 5" xfId="2607" xr:uid="{85EF2362-7954-41A9-B5D8-A65A67D5FCFC}"/>
    <cellStyle name="Calculation 4 4 6" xfId="2608" xr:uid="{5D02235E-FE0B-48C8-8736-A29C4831BA61}"/>
    <cellStyle name="Calculation 4 4 7" xfId="2609" xr:uid="{FBD95E66-0D35-4859-B6AE-A9A737A916CA}"/>
    <cellStyle name="Calculation 4 4 8" xfId="2610" xr:uid="{3250AE38-D413-4351-A962-6975E3829D9B}"/>
    <cellStyle name="Calculation 4 4 9" xfId="2611" xr:uid="{FA7AC96B-5516-4479-9DAD-E2E40754198B}"/>
    <cellStyle name="Calculation 4 5" xfId="2612" xr:uid="{92172FF5-99A7-4AAD-9F18-B6C802755D10}"/>
    <cellStyle name="Calculation 4 6" xfId="2613" xr:uid="{2E9F6EF7-589D-415B-B7F9-91618B176C85}"/>
    <cellStyle name="Calculation 4 7" xfId="2614" xr:uid="{3B8182EB-7095-457D-8805-AF8DF744B2C0}"/>
    <cellStyle name="Calculation 4 8" xfId="2615" xr:uid="{AA92E6B2-6C21-4AAE-A1D8-BE082CA01C2D}"/>
    <cellStyle name="Calculation 4 9" xfId="2616" xr:uid="{2820C273-CC47-4265-8E5E-1E7A2CEE2A20}"/>
    <cellStyle name="Calculation 5" xfId="1017" xr:uid="{092BBA1F-3E97-4015-9567-2052887B4168}"/>
    <cellStyle name="Calculation 5 10" xfId="2617" xr:uid="{AEA4D200-2E79-4D1D-9E10-2DF0C4513C1B}"/>
    <cellStyle name="Calculation 5 11" xfId="2618" xr:uid="{C2C9492F-53AB-4EC3-9351-ADDBD9940631}"/>
    <cellStyle name="Calculation 5 12" xfId="2619" xr:uid="{A665F48F-0821-418D-A804-63C81FA1CE30}"/>
    <cellStyle name="Calculation 5 13" xfId="2620" xr:uid="{75C6950C-9C34-4159-BB4B-EE47133B12E9}"/>
    <cellStyle name="Calculation 5 14" xfId="2621" xr:uid="{B416F27A-EBDE-4612-B232-378E9F54D896}"/>
    <cellStyle name="Calculation 5 15" xfId="2622" xr:uid="{23522571-3752-4CE9-A797-0F0F54F79162}"/>
    <cellStyle name="Calculation 5 16" xfId="2623" xr:uid="{1D5DBEEC-E7B1-4FEE-875F-6931B30CF46D}"/>
    <cellStyle name="Calculation 5 17" xfId="2624" xr:uid="{F5D75498-FC74-44C1-87F8-0131E4885A8F}"/>
    <cellStyle name="Calculation 5 18" xfId="2625" xr:uid="{F78D9735-B79E-410B-B9B4-ECE430F061FD}"/>
    <cellStyle name="Calculation 5 19" xfId="2626" xr:uid="{26DD04A1-7B3D-4BFE-9D0C-69DC9ED1B492}"/>
    <cellStyle name="Calculation 5 2" xfId="1018" xr:uid="{4D1DEDEC-7372-4A09-8B8A-4DA8CD3113EE}"/>
    <cellStyle name="Calculation 5 2 2" xfId="1019" xr:uid="{6F3EC0A1-09D7-4EF8-AD70-3771CCE321E1}"/>
    <cellStyle name="Calculation 5 2 3" xfId="1020" xr:uid="{E0F362D1-10EA-498C-AB9B-BB01EAA063B9}"/>
    <cellStyle name="Calculation 5 20" xfId="2627" xr:uid="{D29B6417-CC0C-405A-BA4E-A7B625A939DC}"/>
    <cellStyle name="Calculation 5 21" xfId="2628" xr:uid="{B69B4884-1C7E-43D8-B4A8-B4F8DD02E39E}"/>
    <cellStyle name="Calculation 5 22" xfId="2629" xr:uid="{1E17CC47-AEAF-4128-8BD2-10E51BE2AAD3}"/>
    <cellStyle name="Calculation 5 3" xfId="1021" xr:uid="{CFC8CF77-702E-43AE-BD5C-98C04D471E3B}"/>
    <cellStyle name="Calculation 5 4" xfId="2630" xr:uid="{066DC7A9-8E37-4A6F-A8C3-5769A98B7F3B}"/>
    <cellStyle name="Calculation 5 5" xfId="2631" xr:uid="{CFA7DC14-CADE-4691-87FE-CB5101CF608D}"/>
    <cellStyle name="Calculation 5 6" xfId="2632" xr:uid="{3AE424B4-38F5-4066-A704-303CEED51ED9}"/>
    <cellStyle name="Calculation 5 7" xfId="2633" xr:uid="{A5848492-B5A8-4C9C-844E-4F4A24FFFE61}"/>
    <cellStyle name="Calculation 5 8" xfId="2634" xr:uid="{3C03F860-2EA5-4138-BB2A-76765555911A}"/>
    <cellStyle name="Calculation 5 9" xfId="2635" xr:uid="{6F01D57D-C202-4966-94A9-F93B7F4D0F68}"/>
    <cellStyle name="Calculation 6" xfId="1022" xr:uid="{5A939C5A-0E9A-460E-BF55-4CBCF060B8B2}"/>
    <cellStyle name="Calculation 6 10" xfId="2636" xr:uid="{6234AD63-36C2-4C59-854E-38C04FBB073E}"/>
    <cellStyle name="Calculation 6 11" xfId="2637" xr:uid="{6D012EE4-4FF3-4263-AE1B-2160E93A491C}"/>
    <cellStyle name="Calculation 6 12" xfId="2638" xr:uid="{6AA8CCBD-6BB7-4636-953B-53E70DF29961}"/>
    <cellStyle name="Calculation 6 13" xfId="2639" xr:uid="{A7BFE416-EEFC-43F7-A2B3-C5EC61E43FFD}"/>
    <cellStyle name="Calculation 6 14" xfId="2640" xr:uid="{B36EBF1B-0CAC-4637-B89A-378A40FFE470}"/>
    <cellStyle name="Calculation 6 15" xfId="2641" xr:uid="{66F03ABB-C5FF-429A-8230-7A3C143779AF}"/>
    <cellStyle name="Calculation 6 16" xfId="2642" xr:uid="{9E94B3E4-F7CD-4253-977A-7098EDA564CF}"/>
    <cellStyle name="Calculation 6 17" xfId="2643" xr:uid="{BF069CFD-11CB-4A2C-93BA-5A4CE2CF8030}"/>
    <cellStyle name="Calculation 6 18" xfId="2644" xr:uid="{6A8A0029-75F7-4738-B12C-38F03E0EE468}"/>
    <cellStyle name="Calculation 6 19" xfId="2645" xr:uid="{E01EF097-DBDC-4477-AC89-346F8D368FDC}"/>
    <cellStyle name="Calculation 6 2" xfId="1023" xr:uid="{09B2DC79-AE77-4FAD-B324-EDA23E5DAA4E}"/>
    <cellStyle name="Calculation 6 2 2" xfId="1024" xr:uid="{3E0B65EB-620A-4CA4-B3D3-7D51F225A1FA}"/>
    <cellStyle name="Calculation 6 2 3" xfId="1025" xr:uid="{34BAC643-EF30-4CC9-B0EB-A954F25EDE00}"/>
    <cellStyle name="Calculation 6 20" xfId="2646" xr:uid="{05D1E1F2-B6C2-464B-964B-2D7A63552069}"/>
    <cellStyle name="Calculation 6 21" xfId="2647" xr:uid="{007D3A97-66DB-4466-846A-1AACB7EEE054}"/>
    <cellStyle name="Calculation 6 22" xfId="2648" xr:uid="{A762F736-440D-49DA-89EC-E4C75E3CA13C}"/>
    <cellStyle name="Calculation 6 3" xfId="1026" xr:uid="{16EBA9E2-F3D0-4DB5-94C6-5690F863068A}"/>
    <cellStyle name="Calculation 6 4" xfId="2649" xr:uid="{880E45ED-ABBF-4DF6-B2AD-266317DA8B85}"/>
    <cellStyle name="Calculation 6 5" xfId="2650" xr:uid="{121630BB-AE3C-4BCA-80C7-9A098ADA54B5}"/>
    <cellStyle name="Calculation 6 6" xfId="2651" xr:uid="{5B61928A-E128-4574-B1B2-0CD2E2BDD572}"/>
    <cellStyle name="Calculation 6 7" xfId="2652" xr:uid="{08FCB533-7E8B-4A43-8D2F-66149CF12DB4}"/>
    <cellStyle name="Calculation 6 8" xfId="2653" xr:uid="{28CEA018-93AD-4EA8-B1AB-7D840D2E8BEF}"/>
    <cellStyle name="Calculation 6 9" xfId="2654" xr:uid="{C34C057B-1866-4E84-92FF-BB28A82B4AD6}"/>
    <cellStyle name="Calculation 7" xfId="1027" xr:uid="{38155091-7BDF-4FAD-9394-7234665239E0}"/>
    <cellStyle name="Calculation 7 10" xfId="2655" xr:uid="{C24B15E2-B96C-4BA4-A518-D7D02FEAC034}"/>
    <cellStyle name="Calculation 7 11" xfId="2656" xr:uid="{D1A3CC84-FF44-4C5B-B83D-0C09F2EE662F}"/>
    <cellStyle name="Calculation 7 12" xfId="2657" xr:uid="{79AA7B23-5BAC-48B7-8A41-61D4F582F883}"/>
    <cellStyle name="Calculation 7 13" xfId="2658" xr:uid="{A945AF4A-7F40-42F0-85BB-30C8BF749708}"/>
    <cellStyle name="Calculation 7 14" xfId="2659" xr:uid="{4A05781B-A4B8-428E-820D-167A6901FA21}"/>
    <cellStyle name="Calculation 7 15" xfId="2660" xr:uid="{7C39421D-FADC-4F42-A9B4-26A44684B580}"/>
    <cellStyle name="Calculation 7 16" xfId="2661" xr:uid="{6FE919DE-30B1-4C8B-977C-F39DC52831C6}"/>
    <cellStyle name="Calculation 7 17" xfId="2662" xr:uid="{75225882-4B30-4415-945D-A35EB0F158F7}"/>
    <cellStyle name="Calculation 7 18" xfId="2663" xr:uid="{1CED07EA-64FD-44A4-B3A3-088D7C96D929}"/>
    <cellStyle name="Calculation 7 19" xfId="2664" xr:uid="{1A6DFB7A-E9C2-433B-9DB0-510697CE7444}"/>
    <cellStyle name="Calculation 7 2" xfId="1028" xr:uid="{FC27AADE-7D2A-4430-B9AD-E3BC41BB17D7}"/>
    <cellStyle name="Calculation 7 20" xfId="2665" xr:uid="{EA1397B3-85B5-408E-BE55-C5F0163036CB}"/>
    <cellStyle name="Calculation 7 21" xfId="2666" xr:uid="{433E594D-A555-49A3-B48E-E13344F35285}"/>
    <cellStyle name="Calculation 7 22" xfId="2667" xr:uid="{B463E87A-AD8E-43ED-9F48-3A4201FA5AAB}"/>
    <cellStyle name="Calculation 7 3" xfId="2668" xr:uid="{735CC7D5-36AE-4C63-BC03-845B3074B389}"/>
    <cellStyle name="Calculation 7 4" xfId="2669" xr:uid="{D46CEDE8-0ACC-4673-A047-E8E2610BE05F}"/>
    <cellStyle name="Calculation 7 5" xfId="2670" xr:uid="{BA543A55-8811-425C-BEDE-E1051A30BBB8}"/>
    <cellStyle name="Calculation 7 6" xfId="2671" xr:uid="{F901A06D-1200-472E-90DE-CF4A8EF4603A}"/>
    <cellStyle name="Calculation 7 7" xfId="2672" xr:uid="{F127E3CD-6B81-4E79-A4C1-DF22E730E4C5}"/>
    <cellStyle name="Calculation 7 8" xfId="2673" xr:uid="{4509DE62-3672-42BD-AA80-2A12685BBB7B}"/>
    <cellStyle name="Calculation 7 9" xfId="2674" xr:uid="{F5AEDB3A-42AB-4F24-A18B-BFBD1D00D12C}"/>
    <cellStyle name="Calculation 8" xfId="1029" xr:uid="{AB76AFD3-B59D-4E57-92C2-9D7AB6B8FA1F}"/>
    <cellStyle name="Calculation 8 10" xfId="2675" xr:uid="{C5E62BDC-731D-4E4F-92EC-2D43B9C29DAA}"/>
    <cellStyle name="Calculation 8 11" xfId="2676" xr:uid="{9F53CE68-83AA-459C-B3F8-4D53B266CEA7}"/>
    <cellStyle name="Calculation 8 12" xfId="2677" xr:uid="{53A68AD8-CCD9-4F71-87D0-08667ADB57EF}"/>
    <cellStyle name="Calculation 8 13" xfId="2678" xr:uid="{16ED5063-B243-458D-A995-CB27629873F0}"/>
    <cellStyle name="Calculation 8 14" xfId="2679" xr:uid="{5AFB4A05-A921-4D4F-97F4-3F46C3F1F640}"/>
    <cellStyle name="Calculation 8 15" xfId="2680" xr:uid="{A9187BF0-C1A4-4DBA-8346-37AA3A49190F}"/>
    <cellStyle name="Calculation 8 16" xfId="2681" xr:uid="{C4A03E80-C988-4E63-AE2D-9D12A57262CB}"/>
    <cellStyle name="Calculation 8 17" xfId="2682" xr:uid="{2C0C852C-2B9C-4D8A-9839-A50097D67506}"/>
    <cellStyle name="Calculation 8 18" xfId="2683" xr:uid="{2C6E7804-8AD4-4F9F-AD62-A11C29DED7B1}"/>
    <cellStyle name="Calculation 8 19" xfId="2684" xr:uid="{918F8838-DC4D-4BAE-9E75-B636E7451470}"/>
    <cellStyle name="Calculation 8 2" xfId="1030" xr:uid="{6EFA850C-6881-4E44-9E9C-7D44794E648A}"/>
    <cellStyle name="Calculation 8 20" xfId="2685" xr:uid="{4BF7CBEE-FEA6-44F2-A2FA-29281AAEE140}"/>
    <cellStyle name="Calculation 8 21" xfId="2686" xr:uid="{82266382-1986-4C4C-A48E-D8C98442DCE8}"/>
    <cellStyle name="Calculation 8 22" xfId="2687" xr:uid="{0DEC058C-2F23-4E86-8833-3D4614C04E1D}"/>
    <cellStyle name="Calculation 8 3" xfId="2688" xr:uid="{3E87D08E-77EA-4075-AA6C-DACE44CBF5FB}"/>
    <cellStyle name="Calculation 8 4" xfId="2689" xr:uid="{7DF79E83-C5B2-4CBD-ACE8-EEA6D15EC7AA}"/>
    <cellStyle name="Calculation 8 5" xfId="2690" xr:uid="{F2F62FD6-4B84-44B1-940A-86B36C991A87}"/>
    <cellStyle name="Calculation 8 6" xfId="2691" xr:uid="{C75CDF4D-7870-494E-BAB7-232E3FFF4476}"/>
    <cellStyle name="Calculation 8 7" xfId="2692" xr:uid="{C99B4714-664C-4215-9D40-F075CFDBF378}"/>
    <cellStyle name="Calculation 8 8" xfId="2693" xr:uid="{B44A7281-F1BC-48EB-BCC5-1C7FBEA79E8B}"/>
    <cellStyle name="Calculation 8 9" xfId="2694" xr:uid="{A4FCF405-F8F1-4747-BADE-9555CB54E0A6}"/>
    <cellStyle name="Calculation 9" xfId="1031" xr:uid="{64769B17-FBE7-49A5-BDF7-155930E29CA3}"/>
    <cellStyle name="Calculation 9 2" xfId="1032" xr:uid="{3625E65F-A04E-402A-82C0-91E52ECB7BCD}"/>
    <cellStyle name="Check Cell" xfId="27" builtinId="23" customBuiltin="1"/>
    <cellStyle name="Check Cell 2" xfId="1034" xr:uid="{322F8090-43CD-4484-B2BD-7823BE872CA8}"/>
    <cellStyle name="Check Cell 3" xfId="1035" xr:uid="{675B292A-696C-4353-ACB4-43E4CAE60108}"/>
    <cellStyle name="Check Cell 4" xfId="1036" xr:uid="{71C017EA-0D5E-4C9E-B203-7AF49AF326EC}"/>
    <cellStyle name="Check Cell 5" xfId="1037" xr:uid="{206F38F9-E24E-43C4-9039-625612DA6DA4}"/>
    <cellStyle name="Check Cell 6" xfId="1038" xr:uid="{39C5F502-42AD-4650-9FA8-2643807655FC}"/>
    <cellStyle name="Check Cell 7" xfId="1039" xr:uid="{425A8AEB-7148-40C7-8220-9F59D9759BDA}"/>
    <cellStyle name="Check Cell 8" xfId="14905" xr:uid="{A6E250BB-E27A-462B-BD70-DBC70EFD2B56}"/>
    <cellStyle name="Check Cell 9" xfId="1033" xr:uid="{1FEF8098-54CA-4C05-A633-815218874309}"/>
    <cellStyle name="Comma" xfId="1" builtinId="3"/>
    <cellStyle name="Comma 10" xfId="25740" xr:uid="{C09E3D4C-F58E-4958-BAE3-C4F28760BF43}"/>
    <cellStyle name="Comma 10 2" xfId="25751" xr:uid="{A6DC2725-F36E-4077-8ADB-2A1C3C9FFD84}"/>
    <cellStyle name="Comma 10 2 2" xfId="25538" xr:uid="{A6E82479-4362-4CA6-96C6-FE547798C7CE}"/>
    <cellStyle name="Comma 10 2 2 2" xfId="25605" xr:uid="{BF4BEFE2-7F88-483C-893C-EEF1F339C602}"/>
    <cellStyle name="Comma 10 2 3" xfId="25574" xr:uid="{F8F3A1FC-4BE1-485D-A424-96509E4663B0}"/>
    <cellStyle name="Comma 10 3" xfId="25578" xr:uid="{F336C1CA-594A-41EC-8A48-5D841BE037CF}"/>
    <cellStyle name="Comma 10 3 2" xfId="25546" xr:uid="{61DCA227-10BF-4DAE-AFD7-AF52C42FFA84}"/>
    <cellStyle name="Comma 10 4" xfId="25717" xr:uid="{7AF957E6-268F-4AAF-B9E4-3852C351F742}"/>
    <cellStyle name="Comma 11" xfId="25735" xr:uid="{A8E2E5BF-7A10-405A-AD3D-CA1398A41529}"/>
    <cellStyle name="Comma 12" xfId="25651" xr:uid="{24765908-EB75-4111-927D-EBA4529B421A}"/>
    <cellStyle name="Comma 13" xfId="25655" xr:uid="{123E35E5-5B4D-4631-BA10-FCBB74DCE768}"/>
    <cellStyle name="Comma 14" xfId="25712" xr:uid="{17E62C50-55C8-4D0A-ABC2-E112F148B869}"/>
    <cellStyle name="Comma 15" xfId="71" xr:uid="{9214975A-CA60-49A8-AD9D-975FA69C1829}"/>
    <cellStyle name="Comma 2" xfId="11" xr:uid="{CC91B6FE-8B13-44AC-B9CD-33E5BA3E0797}"/>
    <cellStyle name="Comma 2 2" xfId="15" xr:uid="{9FF044C5-F00C-4A6A-B5C7-BFCAC5242334}"/>
    <cellStyle name="Comma 2 2 2" xfId="1042" xr:uid="{046980D9-2BE5-44AA-95BC-CD26E330BF66}"/>
    <cellStyle name="Comma 2 2 2 2" xfId="25512" xr:uid="{AA35F4EF-37A7-4D94-8B92-6BE41AD22BD3}"/>
    <cellStyle name="Comma 2 2 2 2 2" xfId="25744" xr:uid="{A9670475-8578-4DE7-A188-B82A88FE6828}"/>
    <cellStyle name="Comma 2 2 2 2 3" xfId="25718" xr:uid="{A8C6FDB4-FAD1-4E76-B559-FA8853E67400}"/>
    <cellStyle name="Comma 2 2 2 3" xfId="25609" xr:uid="{1A86A429-2CE8-49F8-9581-FD93C9C40839}"/>
    <cellStyle name="Comma 2 2 2 4" xfId="25551" xr:uid="{2C88B5B4-80CF-4096-831B-724ECCA34D56}"/>
    <cellStyle name="Comma 2 2 3" xfId="25511" xr:uid="{20D49199-B604-4B20-B2EF-392F9379CD21}"/>
    <cellStyle name="Comma 2 2 3 2" xfId="25575" xr:uid="{665CDD82-EB8C-406C-A6C8-1D500E06DF29}"/>
    <cellStyle name="Comma 2 2 3 3" xfId="25617" xr:uid="{97587B3B-9DC2-4550-9E08-F05ECC546B70}"/>
    <cellStyle name="Comma 2 2 4" xfId="1041" xr:uid="{2671DCFF-EF3D-451C-9D26-EB163BE37973}"/>
    <cellStyle name="Comma 2 2 4 2" xfId="25612" xr:uid="{85839E3B-3EDD-4ECE-AF03-0CA81C45032F}"/>
    <cellStyle name="Comma 2 2 5" xfId="65" xr:uid="{315FA628-7FF4-4B90-B968-17132F453EF9}"/>
    <cellStyle name="Comma 2 2 6" xfId="25736" xr:uid="{9F8E6F94-096D-40B5-BAA9-03225919C79C}"/>
    <cellStyle name="Comma 2 3" xfId="1043" xr:uid="{EB47E046-CB2A-4437-88B8-FD9A9F87EF27}"/>
    <cellStyle name="Comma 2 3 2" xfId="25513" xr:uid="{5F8C2EB1-E882-4577-9F1D-03C0FBD22B1E}"/>
    <cellStyle name="Comma 2 3 3" xfId="25709" xr:uid="{35F3F597-328E-4A12-8F14-3F35B931A903}"/>
    <cellStyle name="Comma 2 4" xfId="25510" xr:uid="{C0DDDE5D-B4CB-486E-BE78-5C5FA2D03059}"/>
    <cellStyle name="Comma 2 5" xfId="1040" xr:uid="{9E52ED25-D59B-4FBC-A727-EF54EC5CC80E}"/>
    <cellStyle name="Comma 2 6" xfId="62" xr:uid="{B1126EDF-9A2B-4900-AD9E-23868903CD5E}"/>
    <cellStyle name="Comma 3" xfId="9" xr:uid="{8FF7A3A7-29FC-415A-8F21-25480C64EEFF}"/>
    <cellStyle name="Comma 3 2" xfId="25530" xr:uid="{582DC3F9-D637-43B4-B671-CCF9444631E6}"/>
    <cellStyle name="Comma 3 2 2" xfId="25579" xr:uid="{2E3AE546-E33B-45EF-AB52-0E34ABA6C5A1}"/>
    <cellStyle name="Comma 3 2 2 2" xfId="25691" xr:uid="{B783BEE4-42A8-4A76-A052-A00D2B55953E}"/>
    <cellStyle name="Comma 3 2 2 2 2" xfId="25686" xr:uid="{7FE8571C-852A-48A5-88CA-8E23155F434D}"/>
    <cellStyle name="Comma 3 2 2 3" xfId="25746" xr:uid="{11304534-C26A-4D5D-8A02-E212EB0571AD}"/>
    <cellStyle name="Comma 3 2 3" xfId="25543" xr:uid="{0469E9B6-1D2B-4A57-93BC-B1BBAF46BD44}"/>
    <cellStyle name="Comma 3 2 3 2" xfId="25607" xr:uid="{5BEDB8D9-1CDB-4BCD-A15C-CE625F1BA007}"/>
    <cellStyle name="Comma 3 2 4" xfId="25719" xr:uid="{093EA125-BF3A-4CA2-AC1E-AE243BE699CF}"/>
    <cellStyle name="Comma 3 2 5" xfId="25677" xr:uid="{27D99CCC-92DA-4DBF-883F-656C2AAF2EC4}"/>
    <cellStyle name="Comma 3 3" xfId="14892" xr:uid="{BF6E1E43-2CC6-45FD-A3D5-A4C076E44D19}"/>
    <cellStyle name="Comma 3 3 2" xfId="25648" xr:uid="{E1108CDE-6F6C-4E15-86C8-BF8E124018C0}"/>
    <cellStyle name="Comma 3 4" xfId="64" xr:uid="{0F9F3D78-EF3E-4FEB-B82D-C18FCBF143B7}"/>
    <cellStyle name="Comma 3 4 2" xfId="25603" xr:uid="{E25FF7FD-0D2B-479D-95E5-9B96399A5F7A}"/>
    <cellStyle name="Comma 3 5" xfId="25710" xr:uid="{299E58DF-9AEE-4522-855D-DF3F3E275368}"/>
    <cellStyle name="Comma 4" xfId="56" xr:uid="{39DDE20C-A5DA-4213-900C-F3FBBDEEBA3E}"/>
    <cellStyle name="Comma 4 2" xfId="25566" xr:uid="{04FD4F1C-2126-41ED-B056-16DE4C50B68B}"/>
    <cellStyle name="Comma 5" xfId="25594" xr:uid="{79194427-FB8B-4AB7-9080-99199F8B8FB9}"/>
    <cellStyle name="Comma 6" xfId="25647" xr:uid="{81C28ADA-2DB9-4DBF-A191-20776CEB89AE}"/>
    <cellStyle name="Comma 7" xfId="25596" xr:uid="{BCDE4CE5-2B45-4651-B2C8-BF7E2C6DE2B6}"/>
    <cellStyle name="Comma 8" xfId="25708" xr:uid="{8C5B240D-1B24-48A3-AA9C-02E9B5A219E5}"/>
    <cellStyle name="Comma 9" xfId="25764" xr:uid="{60AF3076-CACB-4DF8-9F18-87C06B602ED0}"/>
    <cellStyle name="Currency 10" xfId="25654" xr:uid="{C1532DC4-AA70-41A6-8C6D-008986203DCF}"/>
    <cellStyle name="Currency 2" xfId="1045" xr:uid="{DDDFAA5F-795F-4647-8EFC-E9FA3FFB3F54}"/>
    <cellStyle name="Currency 2 10" xfId="25646" xr:uid="{2AA870B5-1A44-4AD0-A555-2E2DA89D54E6}"/>
    <cellStyle name="Currency 2 2" xfId="1046" xr:uid="{E6CCCCD1-0C19-4738-8347-B6D54088808B}"/>
    <cellStyle name="Currency 2 2 2" xfId="1047" xr:uid="{BAE5795F-64B7-413B-9329-68977399A1D6}"/>
    <cellStyle name="Currency 2 2 2 2" xfId="25517" xr:uid="{37F75F87-2F74-4412-BD72-21BC49D9FE23}"/>
    <cellStyle name="Currency 2 2 3" xfId="25516" xr:uid="{0E192176-D465-4A46-993C-EAFBD37CA32F}"/>
    <cellStyle name="Currency 2 3" xfId="1048" xr:uid="{221C5C8D-3D5E-48C2-91B2-5FE63924112E}"/>
    <cellStyle name="Currency 2 3 2" xfId="1049" xr:uid="{D402E1EC-58F0-44EA-BBAD-5BEE8F719234}"/>
    <cellStyle name="Currency 2 3 2 2" xfId="25519" xr:uid="{A45E305F-B36C-4C0C-81D7-4431AE7393F3}"/>
    <cellStyle name="Currency 2 3 3" xfId="25518" xr:uid="{657FF5A8-27FB-4EF9-B45F-54994BDADE8A}"/>
    <cellStyle name="Currency 2 4" xfId="1050" xr:uid="{315A60A8-E75F-4C8F-BE9C-7186F2713CBE}"/>
    <cellStyle name="Currency 2 4 2" xfId="1051" xr:uid="{33D7B4A2-FCF3-47C3-9128-8D3228BD6753}"/>
    <cellStyle name="Currency 2 4 2 2" xfId="25521" xr:uid="{5561DED0-3330-456C-8A6B-AE6E5A8413A2}"/>
    <cellStyle name="Currency 2 4 3" xfId="25520" xr:uid="{0D32AF80-CAB6-41DB-B87C-2B5E46990072}"/>
    <cellStyle name="Currency 2 5" xfId="1052" xr:uid="{F0DEF36F-5BA8-4334-B572-4443EBE705D9}"/>
    <cellStyle name="Currency 2 5 2" xfId="1053" xr:uid="{730CF373-FD81-4233-B7E7-AD9993178CB5}"/>
    <cellStyle name="Currency 2 5 2 2" xfId="25523" xr:uid="{0025D55A-A62F-4EBF-9599-CFB691F3A772}"/>
    <cellStyle name="Currency 2 5 3" xfId="25522" xr:uid="{A4931D0D-4A22-4718-B1E2-1B22470E2A17}"/>
    <cellStyle name="Currency 2 6" xfId="1054" xr:uid="{B3140B99-8E3E-40A8-A4E2-8BF64D2D65BB}"/>
    <cellStyle name="Currency 2 6 2" xfId="1055" xr:uid="{560B91D6-6022-4F91-9C6C-31D83FAA502A}"/>
    <cellStyle name="Currency 2 6 2 2" xfId="25525" xr:uid="{F971196E-1419-491B-9C18-6BCE9D16F12C}"/>
    <cellStyle name="Currency 2 6 3" xfId="25524" xr:uid="{C11863E6-B6C2-4CA2-BEF2-48B5D9DA6E5F}"/>
    <cellStyle name="Currency 2 7" xfId="1056" xr:uid="{112802A9-F520-4A80-B912-BAFC578CB902}"/>
    <cellStyle name="Currency 2 7 2" xfId="1057" xr:uid="{0C84A66B-E1D0-4561-BC11-DB4CEEE0ABA2}"/>
    <cellStyle name="Currency 2 7 2 2" xfId="25527" xr:uid="{D3C016C2-BF06-4946-8DF6-91BFAE02B45B}"/>
    <cellStyle name="Currency 2 7 3" xfId="25526" xr:uid="{2E3A110A-F345-4CF0-9466-C3B1C2C3DBFD}"/>
    <cellStyle name="Currency 2 8" xfId="1058" xr:uid="{31EF597C-84AF-4725-962C-3F2C575A7816}"/>
    <cellStyle name="Currency 2 8 2" xfId="25528" xr:uid="{81A94747-11C9-44F8-8A9F-B24EB502BAFF}"/>
    <cellStyle name="Currency 2 9" xfId="25515" xr:uid="{92E7D228-7D5A-438B-AE8A-CCF7C293749E}"/>
    <cellStyle name="Currency 3" xfId="1059" xr:uid="{73788F65-466F-4C44-82BB-5050E7CBDDA3}"/>
    <cellStyle name="Currency 3 2" xfId="25529" xr:uid="{D1D0EDCF-8373-4202-A39E-4FA3CD22BA19}"/>
    <cellStyle name="Currency 3 3" xfId="25676" xr:uid="{49D4B8B1-6A7B-4A6A-A195-5F6E3D7FB2E8}"/>
    <cellStyle name="Currency 4" xfId="1044" xr:uid="{22904328-7966-48C2-AE4D-35D59838C74D}"/>
    <cellStyle name="Currency 4 2" xfId="25514" xr:uid="{15FF241C-F68B-45C4-9A10-23E8793357C5}"/>
    <cellStyle name="Currency 4 3" xfId="25565" xr:uid="{804BF000-CB8D-4242-9529-880A46A873DB}"/>
    <cellStyle name="Currency 5" xfId="25763" xr:uid="{12D6F6AF-6A65-4955-869F-7B4203F408C8}"/>
    <cellStyle name="Currency 6" xfId="25541" xr:uid="{92984B1D-C659-4055-A8CE-F07F34789A99}"/>
    <cellStyle name="Currency 7" xfId="25733" xr:uid="{7C6733A8-82D2-4035-BFD4-C6606EAB1209}"/>
    <cellStyle name="Currency 8" xfId="25707" xr:uid="{F6CBAE58-3957-4E7A-B9E1-BC255F1CF93F}"/>
    <cellStyle name="Currency 8 2" xfId="25618" xr:uid="{DC431875-BC1E-4008-96A9-1D38FDF7A728}"/>
    <cellStyle name="Currency 8 2 2" xfId="25661" xr:uid="{CC303CF8-81A3-4B8F-8CF0-F28B792A1D49}"/>
    <cellStyle name="Currency 8 2 2 2" xfId="25656" xr:uid="{6E18E435-0556-4505-96A2-D9BBD9D57F8A}"/>
    <cellStyle name="Currency 8 2 3" xfId="25684" xr:uid="{F8B0DD61-91D3-4F07-85B0-26EF09673766}"/>
    <cellStyle name="Currency 8 3" xfId="25692" xr:uid="{47583706-42A6-431D-90EC-316C7B8B567C}"/>
    <cellStyle name="Currency 8 3 2" xfId="25745" xr:uid="{7952D01C-0787-4080-9065-24D28EC47F3A}"/>
    <cellStyle name="Currency 8 4" xfId="25547" xr:uid="{AD307B9E-3B2B-46BC-959C-CB8955D91D33}"/>
    <cellStyle name="Currency 9" xfId="25540" xr:uid="{E990F077-6621-4A48-9563-224E3B36E030}"/>
    <cellStyle name="Data" xfId="1060" xr:uid="{CE21EB19-CB9D-40C8-A8D7-A4FC5F340791}"/>
    <cellStyle name="Data hard" xfId="25509" xr:uid="{60151939-1AD9-4D63-9ED0-AF37B7C597F7}"/>
    <cellStyle name="DataHeaderRowStyle" xfId="1603" xr:uid="{EF54E7D0-1DF4-4E66-B15F-22E0ECDEC40B}"/>
    <cellStyle name="DataHeaderRowStyle 2" xfId="1604" xr:uid="{57E93549-FCFB-4A9A-8101-A4874DA11CE5}"/>
    <cellStyle name="DataHeaderRowStyleRight" xfId="1605" xr:uid="{E5AE280B-FB07-4688-B6A3-D94212785FB3}"/>
    <cellStyle name="DataHeaderRowStyleRight 2" xfId="1606" xr:uid="{3A0BB5DA-F177-492B-BC1F-7B35596E480B}"/>
    <cellStyle name="DataRowFootnoteStyle" xfId="1607" xr:uid="{FD796E40-4023-4592-AB72-E751C996CDB2}"/>
    <cellStyle name="DataRowFootnoteStyle 2" xfId="1608" xr:uid="{237CDCD5-C913-4F0E-BE92-ECCA68FCACC4}"/>
    <cellStyle name="DataRowStyle" xfId="1609" xr:uid="{B1F490FB-4039-4DBC-8521-01E41BDC82B0}"/>
    <cellStyle name="DataRowStyle 2" xfId="1610" xr:uid="{88A2DF98-C93D-4F8D-A09B-BC2993CCE697}"/>
    <cellStyle name="DataRowStyleRight" xfId="1611" xr:uid="{E290CC90-119E-4A3E-9F30-A587F4DE389F}"/>
    <cellStyle name="DataRowStyleRight 2" xfId="1612" xr:uid="{099C765E-DFB0-4B09-8200-3DB3B6ACC5D4}"/>
    <cellStyle name="DataStyle" xfId="1613" xr:uid="{93F6C676-03AE-425E-8CF7-47614E7F522F}"/>
    <cellStyle name="DataStyle 2" xfId="1614" xr:uid="{8C237BFB-5B64-4937-886B-17B47477E880}"/>
    <cellStyle name="DataStyleBold" xfId="1615" xr:uid="{C83C385A-3814-49E6-9141-1448C051C0AB}"/>
    <cellStyle name="DataStyleBold 2" xfId="1616" xr:uid="{8EDC9972-3750-4B32-B1ED-AC161E6249C2}"/>
    <cellStyle name="DataStyleBoldPrecision" xfId="1617" xr:uid="{9C29CC01-A13C-4644-AF7C-7D48D7FFEA15}"/>
    <cellStyle name="DataStyleItalic" xfId="1618" xr:uid="{C808A589-0FDB-4BEA-8CBD-4BA28059A5F0}"/>
    <cellStyle name="DataStyleItalicPrecision" xfId="1619" xr:uid="{9157CED6-2285-423A-8A9A-02D0BC0A3188}"/>
    <cellStyle name="DataStylePrecision" xfId="1620" xr:uid="{EC57976A-6B95-486C-B9D2-8951EDB55C11}"/>
    <cellStyle name="DateHeader" xfId="1621" xr:uid="{0212685B-F26E-4600-BD4A-C0B8A27EB686}"/>
    <cellStyle name="DateHeader 10" xfId="2695" xr:uid="{73562E87-638D-446B-B72E-BE6B9DB3EC54}"/>
    <cellStyle name="DateHeader 10 2" xfId="15355" xr:uid="{41B05BD1-9C42-4F8C-B4DC-C5CC2901D41C}"/>
    <cellStyle name="DateHeader 11" xfId="2696" xr:uid="{3AB075FD-47F8-4546-BA7F-53D63E8CA9D7}"/>
    <cellStyle name="DateHeader 11 2" xfId="15356" xr:uid="{B463AD21-C1A7-4888-A51D-7105B04D2483}"/>
    <cellStyle name="DateHeader 12" xfId="2697" xr:uid="{174D12C3-1F1C-4EFD-9574-E3CA8AAD7FF6}"/>
    <cellStyle name="DateHeader 12 2" xfId="15357" xr:uid="{E19C5B0A-7260-4957-86D1-CB99B664F78B}"/>
    <cellStyle name="DateHeader 13" xfId="2698" xr:uid="{F310C0F0-8E59-488C-8547-69F243215E10}"/>
    <cellStyle name="DateHeader 13 2" xfId="15358" xr:uid="{D84E8DA8-482A-4BBD-BAD5-3A46F1EBE5CF}"/>
    <cellStyle name="DateHeader 14" xfId="2699" xr:uid="{7A3813AB-9D71-4F14-A088-3DBE3563DBB3}"/>
    <cellStyle name="DateHeader 14 2" xfId="15359" xr:uid="{71AD2554-341D-4DAB-A291-0EBCD80EBBAE}"/>
    <cellStyle name="DateHeader 15" xfId="2700" xr:uid="{E77AF435-32EC-45EB-B7D0-183FEB572FB9}"/>
    <cellStyle name="DateHeader 15 2" xfId="15360" xr:uid="{4DEF23F5-DD85-4D0C-B801-7B916BD48624}"/>
    <cellStyle name="DateHeader 16" xfId="2701" xr:uid="{4A072629-C543-4755-B4F4-D4106AC62F64}"/>
    <cellStyle name="DateHeader 16 2" xfId="15361" xr:uid="{6349CD21-8090-40CE-A975-372E6D026B15}"/>
    <cellStyle name="DateHeader 17" xfId="2702" xr:uid="{D0E773D3-AEAD-4197-A8BC-3C77D4C97C4B}"/>
    <cellStyle name="DateHeader 17 2" xfId="15362" xr:uid="{3B51C5D7-333F-4C16-BD34-089DAFBBA184}"/>
    <cellStyle name="DateHeader 18" xfId="2703" xr:uid="{17ABCD13-B2C3-40AE-882C-D43683C27C8C}"/>
    <cellStyle name="DateHeader 18 2" xfId="15363" xr:uid="{004399C9-BAA9-4B62-B118-658390FF2BEF}"/>
    <cellStyle name="DateHeader 19" xfId="2704" xr:uid="{BBAB184F-1073-4540-B523-6B66E917745E}"/>
    <cellStyle name="DateHeader 19 2" xfId="15364" xr:uid="{B102BD92-236A-4833-8B37-916993AE0AD3}"/>
    <cellStyle name="DateHeader 2" xfId="1622" xr:uid="{2A2F328B-75EC-496C-8A04-5646B3D033ED}"/>
    <cellStyle name="DateHeader 2 10" xfId="2705" xr:uid="{6475A440-1CD4-4F6E-8D92-2CDDF0EC5716}"/>
    <cellStyle name="DateHeader 2 10 2" xfId="15365" xr:uid="{C9E51EC5-4433-42A6-8E13-82C9A3EA2157}"/>
    <cellStyle name="DateHeader 2 11" xfId="2706" xr:uid="{88488492-7BE9-4982-BB68-982732EDA64E}"/>
    <cellStyle name="DateHeader 2 11 2" xfId="15366" xr:uid="{2A3AE06C-3DF7-4745-BA45-E3F9AD28C8E7}"/>
    <cellStyle name="DateHeader 2 12" xfId="2707" xr:uid="{52613261-D4C2-415B-87DB-117CB6509293}"/>
    <cellStyle name="DateHeader 2 12 2" xfId="15367" xr:uid="{971A56D7-E0F6-4D2C-9BA4-146548D8CFBA}"/>
    <cellStyle name="DateHeader 2 13" xfId="2708" xr:uid="{E68F55A9-F3F2-4F04-ADBB-E2F74CD41D5B}"/>
    <cellStyle name="DateHeader 2 13 2" xfId="15368" xr:uid="{77DE5EBE-B4F3-4165-8A55-20F92636A8FA}"/>
    <cellStyle name="DateHeader 2 14" xfId="2709" xr:uid="{3E9E2B2F-2431-4A6D-929A-FBF68BCFC360}"/>
    <cellStyle name="DateHeader 2 14 2" xfId="15369" xr:uid="{F41C3679-95D9-4EB3-A740-2179F8520574}"/>
    <cellStyle name="DateHeader 2 15" xfId="2710" xr:uid="{23C39EB5-827E-48C7-95EA-2709A7451B09}"/>
    <cellStyle name="DateHeader 2 15 2" xfId="15370" xr:uid="{3163FCFD-F953-4CF1-8B93-8AC76EBA0763}"/>
    <cellStyle name="DateHeader 2 16" xfId="2711" xr:uid="{689133DA-BE3B-49B8-A774-7B0827AC73D7}"/>
    <cellStyle name="DateHeader 2 16 2" xfId="15371" xr:uid="{E2A71AD9-C45E-41B2-AD99-3E9A7E12276E}"/>
    <cellStyle name="DateHeader 2 17" xfId="2712" xr:uid="{4C7F6B7F-EC9E-43AF-ADB8-59EE9999E7DB}"/>
    <cellStyle name="DateHeader 2 17 2" xfId="15372" xr:uid="{A8CEDC91-2C3C-474B-941B-6EC112D544E8}"/>
    <cellStyle name="DateHeader 2 18" xfId="2713" xr:uid="{77DE7D3C-FA1B-4936-92BE-EF1B1C064F41}"/>
    <cellStyle name="DateHeader 2 18 2" xfId="15373" xr:uid="{76BFA6BA-608D-4408-9440-BED99F0D1F6F}"/>
    <cellStyle name="DateHeader 2 19" xfId="2714" xr:uid="{B76CFE6B-1953-4ED5-8ED2-3D13F5F3D245}"/>
    <cellStyle name="DateHeader 2 19 2" xfId="15374" xr:uid="{8C51EADB-FE70-40CA-BAFD-7449CFD41568}"/>
    <cellStyle name="DateHeader 2 2" xfId="2715" xr:uid="{416FBA91-F523-484D-B860-268C93B59AB5}"/>
    <cellStyle name="DateHeader 2 2 10" xfId="2716" xr:uid="{B2AA3058-1451-46BD-9E63-1B982A795B9B}"/>
    <cellStyle name="DateHeader 2 2 10 2" xfId="15376" xr:uid="{CFC0718C-D5A6-43F0-BE4C-15702D67DF64}"/>
    <cellStyle name="DateHeader 2 2 11" xfId="2717" xr:uid="{75DBED35-AF46-484A-8BAC-EFC88E03BAE2}"/>
    <cellStyle name="DateHeader 2 2 11 2" xfId="15377" xr:uid="{DE706604-7A58-4851-8EFC-877ED78FB6E6}"/>
    <cellStyle name="DateHeader 2 2 12" xfId="2718" xr:uid="{6C6E7994-1F03-4A9C-A4F0-46A57628B6E8}"/>
    <cellStyle name="DateHeader 2 2 12 2" xfId="15378" xr:uid="{52F3B561-28FB-491E-95EA-E6542CD438CD}"/>
    <cellStyle name="DateHeader 2 2 13" xfId="2719" xr:uid="{35248FFA-F940-4E76-8C2A-4B49BCDD3734}"/>
    <cellStyle name="DateHeader 2 2 13 2" xfId="15379" xr:uid="{6BAA62DD-2865-4B4E-8C39-AA8FC467A528}"/>
    <cellStyle name="DateHeader 2 2 14" xfId="2720" xr:uid="{4610503D-89A1-4E55-8043-9D7401BCCF55}"/>
    <cellStyle name="DateHeader 2 2 14 2" xfId="15380" xr:uid="{FF7F7BAB-0484-409F-8955-A4EB8564EF43}"/>
    <cellStyle name="DateHeader 2 2 15" xfId="2721" xr:uid="{9C1BD2B0-B958-4D7A-AF83-A2BAC219979C}"/>
    <cellStyle name="DateHeader 2 2 15 2" xfId="15381" xr:uid="{10BB56DB-6E7D-4817-B608-68DFDF7FA70A}"/>
    <cellStyle name="DateHeader 2 2 16" xfId="2722" xr:uid="{C827547C-2944-4846-8672-8F7CE8893303}"/>
    <cellStyle name="DateHeader 2 2 16 2" xfId="15382" xr:uid="{A5EED3E7-A7E1-46E4-8E79-560E8DC0229E}"/>
    <cellStyle name="DateHeader 2 2 17" xfId="2723" xr:uid="{ECDAD06B-C731-4691-B666-89627AC365C2}"/>
    <cellStyle name="DateHeader 2 2 17 2" xfId="15383" xr:uid="{5CB4D2A9-622E-4DAE-A2F4-3483C4864F54}"/>
    <cellStyle name="DateHeader 2 2 18" xfId="2724" xr:uid="{2AAFECEC-37DA-4B46-8AA9-6E74A4A454B3}"/>
    <cellStyle name="DateHeader 2 2 18 2" xfId="15384" xr:uid="{0204E75C-C68B-46FF-8416-3B92504421CF}"/>
    <cellStyle name="DateHeader 2 2 19" xfId="2725" xr:uid="{9A2FE407-31DC-4B8C-8F0F-890FA76A0808}"/>
    <cellStyle name="DateHeader 2 2 19 2" xfId="15385" xr:uid="{7287EC0E-3C8E-4587-BD2D-C6749A610489}"/>
    <cellStyle name="DateHeader 2 2 2" xfId="2726" xr:uid="{982F0E1A-6435-454A-85BB-D0984E8C6C26}"/>
    <cellStyle name="DateHeader 2 2 2 10" xfId="2727" xr:uid="{D4E04D3A-49F2-4647-87FA-442A878E4A14}"/>
    <cellStyle name="DateHeader 2 2 2 10 2" xfId="15387" xr:uid="{DA35116C-6EE6-4D9B-B165-99E57ED5E62F}"/>
    <cellStyle name="DateHeader 2 2 2 11" xfId="2728" xr:uid="{03423F87-28C8-4529-B059-FB5D891EF58B}"/>
    <cellStyle name="DateHeader 2 2 2 11 2" xfId="15388" xr:uid="{FBE7021A-1839-49FA-B206-450D0B43518A}"/>
    <cellStyle name="DateHeader 2 2 2 12" xfId="2729" xr:uid="{C6E0AF29-76E2-4FF5-888D-8D3FC1C5C616}"/>
    <cellStyle name="DateHeader 2 2 2 12 2" xfId="15389" xr:uid="{17A1569B-2670-4BD7-B022-7F527F660177}"/>
    <cellStyle name="DateHeader 2 2 2 13" xfId="2730" xr:uid="{0BD68065-5143-4D4E-8FC6-26C10B8F5AB8}"/>
    <cellStyle name="DateHeader 2 2 2 13 2" xfId="15390" xr:uid="{87A47E92-146C-498B-A55A-18ADDDB4D50A}"/>
    <cellStyle name="DateHeader 2 2 2 14" xfId="2731" xr:uid="{9AFA4ED0-E906-4C09-9637-51051E9FD996}"/>
    <cellStyle name="DateHeader 2 2 2 14 2" xfId="15391" xr:uid="{4005B763-C39A-46E4-981A-6334F93E035F}"/>
    <cellStyle name="DateHeader 2 2 2 15" xfId="2732" xr:uid="{EDF6276C-31E0-44A2-87D6-490B8C15F1DF}"/>
    <cellStyle name="DateHeader 2 2 2 15 2" xfId="15392" xr:uid="{7CFF40EA-EB21-4421-834A-619800E016CD}"/>
    <cellStyle name="DateHeader 2 2 2 16" xfId="2733" xr:uid="{79C38A20-1348-4D30-98F5-70EECD0C6D61}"/>
    <cellStyle name="DateHeader 2 2 2 16 2" xfId="15393" xr:uid="{66525AE1-EF44-4C8C-B9D8-FFA7AA10B044}"/>
    <cellStyle name="DateHeader 2 2 2 17" xfId="2734" xr:uid="{270A60B2-6637-47BF-AEA4-CE16B99FF491}"/>
    <cellStyle name="DateHeader 2 2 2 17 2" xfId="15394" xr:uid="{0133CE65-06CA-49EB-972F-E3A1592DC655}"/>
    <cellStyle name="DateHeader 2 2 2 18" xfId="2735" xr:uid="{2EE9BE5D-19E3-4EED-B72C-0E9D2DD6D8C3}"/>
    <cellStyle name="DateHeader 2 2 2 18 2" xfId="15395" xr:uid="{F31125C4-9383-41B9-AA1A-8232CAF46026}"/>
    <cellStyle name="DateHeader 2 2 2 19" xfId="2736" xr:uid="{07C40C69-5CFD-47D4-B6A0-0533857E348D}"/>
    <cellStyle name="DateHeader 2 2 2 19 2" xfId="15396" xr:uid="{4597C8C9-5556-4018-86F4-2FC02D0D01C4}"/>
    <cellStyle name="DateHeader 2 2 2 2" xfId="2737" xr:uid="{AE0D52A0-D2DB-4149-96ED-A49DFCBB25FA}"/>
    <cellStyle name="DateHeader 2 2 2 2 10" xfId="2738" xr:uid="{EA62B96C-55BF-4725-99EC-F5F7855D8FBE}"/>
    <cellStyle name="DateHeader 2 2 2 2 10 2" xfId="15398" xr:uid="{07CEE6A4-0219-4660-9C25-C04C73253309}"/>
    <cellStyle name="DateHeader 2 2 2 2 11" xfId="2739" xr:uid="{EB596B3F-AFB3-49A5-9459-F9D41BC99F29}"/>
    <cellStyle name="DateHeader 2 2 2 2 11 2" xfId="15399" xr:uid="{AC414C66-4E14-45CC-A21F-B830B812D43D}"/>
    <cellStyle name="DateHeader 2 2 2 2 12" xfId="2740" xr:uid="{5AEA3104-8F93-4417-A2F9-AEE55A7AEFAC}"/>
    <cellStyle name="DateHeader 2 2 2 2 12 2" xfId="15400" xr:uid="{2470AA76-DCE9-4E63-9F9E-2515D4843DA9}"/>
    <cellStyle name="DateHeader 2 2 2 2 13" xfId="2741" xr:uid="{6BD10C70-D85F-4ACE-9D28-5BEF793202FE}"/>
    <cellStyle name="DateHeader 2 2 2 2 13 2" xfId="15401" xr:uid="{485D6AA3-9897-4503-8736-5C98EC0F9CE6}"/>
    <cellStyle name="DateHeader 2 2 2 2 14" xfId="2742" xr:uid="{31B1129D-9AF8-41D4-A239-1DAE5A928876}"/>
    <cellStyle name="DateHeader 2 2 2 2 14 2" xfId="15402" xr:uid="{6A7B0257-3847-49CD-8524-FDCDEC8F4207}"/>
    <cellStyle name="DateHeader 2 2 2 2 15" xfId="2743" xr:uid="{9DB95331-222F-424B-A811-5590DB11AB45}"/>
    <cellStyle name="DateHeader 2 2 2 2 15 2" xfId="15403" xr:uid="{474F9A3A-34F6-4303-AFAD-3FCAE06B1EBD}"/>
    <cellStyle name="DateHeader 2 2 2 2 16" xfId="2744" xr:uid="{F24B4A1A-5FAF-426A-9FEB-DAF1023C0DDE}"/>
    <cellStyle name="DateHeader 2 2 2 2 16 2" xfId="15404" xr:uid="{63AF4DBA-9AEE-4D66-933C-3D4C4A4C9243}"/>
    <cellStyle name="DateHeader 2 2 2 2 17" xfId="2745" xr:uid="{31F374CC-BEF5-40FA-AC93-CC3080CA3C25}"/>
    <cellStyle name="DateHeader 2 2 2 2 17 2" xfId="15405" xr:uid="{F4B5DF17-CFB4-4C55-B490-B4716ED268B6}"/>
    <cellStyle name="DateHeader 2 2 2 2 18" xfId="2746" xr:uid="{82369FFA-478F-42E9-9376-B2A89537BC85}"/>
    <cellStyle name="DateHeader 2 2 2 2 18 2" xfId="15406" xr:uid="{086E9EE2-AE77-41FF-87B9-9302EFD58D22}"/>
    <cellStyle name="DateHeader 2 2 2 2 19" xfId="2747" xr:uid="{1B92D224-FEB2-4B1D-99EB-5C0584DE8A1D}"/>
    <cellStyle name="DateHeader 2 2 2 2 19 2" xfId="15407" xr:uid="{68D47CA5-81D6-4B37-A757-DADAFEDAA668}"/>
    <cellStyle name="DateHeader 2 2 2 2 2" xfId="2748" xr:uid="{238DB435-A73A-495C-BB89-5846D37C89F7}"/>
    <cellStyle name="DateHeader 2 2 2 2 2 10" xfId="2749" xr:uid="{862A8DE5-D23D-40D7-BED0-962723BEBB61}"/>
    <cellStyle name="DateHeader 2 2 2 2 2 10 2" xfId="15409" xr:uid="{1D1467F7-2A4B-4CDD-BC97-29B615C981A8}"/>
    <cellStyle name="DateHeader 2 2 2 2 2 11" xfId="2750" xr:uid="{962663C3-0C05-4D0D-B897-33DDBF343CBE}"/>
    <cellStyle name="DateHeader 2 2 2 2 2 11 2" xfId="15410" xr:uid="{CADC46B0-DF42-4A90-AC54-C8E261D904E3}"/>
    <cellStyle name="DateHeader 2 2 2 2 2 12" xfId="2751" xr:uid="{A703AD83-AAA4-4496-A58F-6206CD62B393}"/>
    <cellStyle name="DateHeader 2 2 2 2 2 12 2" xfId="15411" xr:uid="{C320E8A9-9287-4598-8D60-BADF51BD946F}"/>
    <cellStyle name="DateHeader 2 2 2 2 2 13" xfId="2752" xr:uid="{8C027067-1ED0-475A-A5B5-B73E011CF30E}"/>
    <cellStyle name="DateHeader 2 2 2 2 2 13 2" xfId="15412" xr:uid="{74DA13B8-088A-4FBF-8651-61DD2B07DDC2}"/>
    <cellStyle name="DateHeader 2 2 2 2 2 14" xfId="2753" xr:uid="{20B14606-648F-4871-BDC3-F7FA8C591A31}"/>
    <cellStyle name="DateHeader 2 2 2 2 2 14 2" xfId="15413" xr:uid="{C496BBDD-D6E7-48AF-AF1A-B17ED3FF0BD0}"/>
    <cellStyle name="DateHeader 2 2 2 2 2 15" xfId="2754" xr:uid="{AA658B3F-AE3F-4055-AE17-1BA6EEC63B7E}"/>
    <cellStyle name="DateHeader 2 2 2 2 2 15 2" xfId="15414" xr:uid="{F8F4E1CD-B638-4635-BCF7-C4F7ADABC679}"/>
    <cellStyle name="DateHeader 2 2 2 2 2 16" xfId="2755" xr:uid="{67B5C748-29BE-4C3E-B0D4-0D25624FA714}"/>
    <cellStyle name="DateHeader 2 2 2 2 2 16 2" xfId="15415" xr:uid="{07B771FE-5CA6-4DE6-875F-FB07C24415FF}"/>
    <cellStyle name="DateHeader 2 2 2 2 2 17" xfId="2756" xr:uid="{CA9BF482-A092-4D5F-AF0E-D696640D0F77}"/>
    <cellStyle name="DateHeader 2 2 2 2 2 17 2" xfId="15416" xr:uid="{5A3A967A-6EC5-4F70-8117-859D38D8B359}"/>
    <cellStyle name="DateHeader 2 2 2 2 2 18" xfId="2757" xr:uid="{3248B2FC-09EB-4A2B-8375-96C5E17598C0}"/>
    <cellStyle name="DateHeader 2 2 2 2 2 18 2" xfId="15417" xr:uid="{8A4AF337-97B5-4729-B3C9-31F2754CE9FE}"/>
    <cellStyle name="DateHeader 2 2 2 2 2 19" xfId="2758" xr:uid="{4F927781-F2AD-4096-BA82-FC8D326DF305}"/>
    <cellStyle name="DateHeader 2 2 2 2 2 19 2" xfId="15418" xr:uid="{FCD2E10E-5852-4EE3-B712-EE651CC10388}"/>
    <cellStyle name="DateHeader 2 2 2 2 2 2" xfId="2759" xr:uid="{5D7ACE8D-B4D8-4154-8F0C-89ABBFA77300}"/>
    <cellStyle name="DateHeader 2 2 2 2 2 2 2" xfId="15419" xr:uid="{C127E3BB-67DA-42CD-8EA2-060C7C43FCDE}"/>
    <cellStyle name="DateHeader 2 2 2 2 2 20" xfId="2760" xr:uid="{877E6EDC-2D66-43C8-8802-AB0F259A95F1}"/>
    <cellStyle name="DateHeader 2 2 2 2 2 20 2" xfId="15420" xr:uid="{507A8F80-8503-4813-8A38-5E210BF28237}"/>
    <cellStyle name="DateHeader 2 2 2 2 2 21" xfId="2761" xr:uid="{297C4294-D31D-452D-9DE1-EECAD01A8D70}"/>
    <cellStyle name="DateHeader 2 2 2 2 2 21 2" xfId="15421" xr:uid="{B8DF9253-154D-4182-8D86-DA8A6CCB8A39}"/>
    <cellStyle name="DateHeader 2 2 2 2 2 22" xfId="2762" xr:uid="{A40D8987-5C87-44C8-9A24-F9AC99BA9DA2}"/>
    <cellStyle name="DateHeader 2 2 2 2 2 22 2" xfId="15422" xr:uid="{91391E0B-D849-4EF6-A5EA-2C058F4F23B9}"/>
    <cellStyle name="DateHeader 2 2 2 2 2 23" xfId="15408" xr:uid="{66BF78DE-CA8F-497B-BC5D-C9DE55564130}"/>
    <cellStyle name="DateHeader 2 2 2 2 2 3" xfId="2763" xr:uid="{6F119C38-DA98-46F7-876F-5C5F25F8CB87}"/>
    <cellStyle name="DateHeader 2 2 2 2 2 3 2" xfId="15423" xr:uid="{710761C4-235F-4746-9636-C7D18EF75799}"/>
    <cellStyle name="DateHeader 2 2 2 2 2 4" xfId="2764" xr:uid="{47517F66-9482-4CA9-A29E-6EB13561D1CA}"/>
    <cellStyle name="DateHeader 2 2 2 2 2 4 2" xfId="15424" xr:uid="{CC78073C-1509-4597-96A0-0CBEF55FE105}"/>
    <cellStyle name="DateHeader 2 2 2 2 2 5" xfId="2765" xr:uid="{183FA39C-2F84-4BA3-A734-EA5790A29264}"/>
    <cellStyle name="DateHeader 2 2 2 2 2 5 2" xfId="15425" xr:uid="{F9C6A8DA-F021-4C8F-821B-5EB0A37A53E8}"/>
    <cellStyle name="DateHeader 2 2 2 2 2 6" xfId="2766" xr:uid="{1149F259-14D2-4341-8C7C-5BDF5DCA8DC8}"/>
    <cellStyle name="DateHeader 2 2 2 2 2 6 2" xfId="15426" xr:uid="{DDFF8DBF-BF27-41A2-80D4-61B8A8079311}"/>
    <cellStyle name="DateHeader 2 2 2 2 2 7" xfId="2767" xr:uid="{6F6BEE9A-33F1-46CA-9170-B3EA893499FD}"/>
    <cellStyle name="DateHeader 2 2 2 2 2 7 2" xfId="15427" xr:uid="{A78E7D85-8674-4166-98C7-A0FB237AE14C}"/>
    <cellStyle name="DateHeader 2 2 2 2 2 8" xfId="2768" xr:uid="{7EBCB2EB-A70E-437B-94E3-6EC486396166}"/>
    <cellStyle name="DateHeader 2 2 2 2 2 8 2" xfId="15428" xr:uid="{A58428BF-A71B-4FB2-8F23-14AE4FD261E8}"/>
    <cellStyle name="DateHeader 2 2 2 2 2 9" xfId="2769" xr:uid="{05D6128C-7846-46A5-98FC-77EF1D059D44}"/>
    <cellStyle name="DateHeader 2 2 2 2 2 9 2" xfId="15429" xr:uid="{E0AACFAB-BD13-46BE-B537-D44C728E35AE}"/>
    <cellStyle name="DateHeader 2 2 2 2 20" xfId="2770" xr:uid="{FB2D6356-D327-4656-86BE-9B87C0C8F935}"/>
    <cellStyle name="DateHeader 2 2 2 2 20 2" xfId="15430" xr:uid="{0827804F-4FFD-4E35-A92E-371757B6A50D}"/>
    <cellStyle name="DateHeader 2 2 2 2 21" xfId="2771" xr:uid="{B2BC110D-4E77-4828-9FD2-B8458230C60A}"/>
    <cellStyle name="DateHeader 2 2 2 2 21 2" xfId="15431" xr:uid="{A6A9BAB4-7656-47CE-A3BA-98259D7ED37E}"/>
    <cellStyle name="DateHeader 2 2 2 2 22" xfId="2772" xr:uid="{D4B1E980-E7AD-4B11-B6B2-1B7867B07579}"/>
    <cellStyle name="DateHeader 2 2 2 2 22 2" xfId="15432" xr:uid="{B25A8973-E052-4460-9051-E2DAE3A020A9}"/>
    <cellStyle name="DateHeader 2 2 2 2 23" xfId="2773" xr:uid="{45278561-6B5E-4C15-BE82-3430EC61793C}"/>
    <cellStyle name="DateHeader 2 2 2 2 23 2" xfId="15433" xr:uid="{23BFF771-824E-4A47-94B8-B8C04EDDA09F}"/>
    <cellStyle name="DateHeader 2 2 2 2 24" xfId="2774" xr:uid="{D7F6B7E4-0502-4A3A-9DAD-B9897151ECBE}"/>
    <cellStyle name="DateHeader 2 2 2 2 24 2" xfId="15434" xr:uid="{8E3CD83D-DBF3-47D5-80E6-E6CE75033D65}"/>
    <cellStyle name="DateHeader 2 2 2 2 25" xfId="2775" xr:uid="{0E05614C-900F-417A-908D-B637D728663E}"/>
    <cellStyle name="DateHeader 2 2 2 2 25 2" xfId="15435" xr:uid="{3126979A-5851-4879-BE65-7B56223BD915}"/>
    <cellStyle name="DateHeader 2 2 2 2 26" xfId="2776" xr:uid="{2C5AC774-192B-4641-BD08-E61F6BF7A374}"/>
    <cellStyle name="DateHeader 2 2 2 2 26 2" xfId="15436" xr:uid="{8B63A735-A911-400A-B71C-98D1AA380112}"/>
    <cellStyle name="DateHeader 2 2 2 2 27" xfId="15397" xr:uid="{BBADC303-D9F1-40D3-B877-BB77CB3DBC7E}"/>
    <cellStyle name="DateHeader 2 2 2 2 3" xfId="2777" xr:uid="{045EF8F0-9994-4DF1-9D34-4B19DB4C901D}"/>
    <cellStyle name="DateHeader 2 2 2 2 3 10" xfId="2778" xr:uid="{5F4CB254-CA78-4C45-BAEB-B32F48F1072C}"/>
    <cellStyle name="DateHeader 2 2 2 2 3 10 2" xfId="15438" xr:uid="{9630E23F-18B5-414F-8B3B-91FFDDFA18AE}"/>
    <cellStyle name="DateHeader 2 2 2 2 3 11" xfId="2779" xr:uid="{DE2FBD70-35E3-41B7-9189-B6A435894D1D}"/>
    <cellStyle name="DateHeader 2 2 2 2 3 11 2" xfId="15439" xr:uid="{B9A09136-415F-43E6-B480-BCED20872F2D}"/>
    <cellStyle name="DateHeader 2 2 2 2 3 12" xfId="2780" xr:uid="{C46AC944-A187-4BA2-A6EF-D154D7146157}"/>
    <cellStyle name="DateHeader 2 2 2 2 3 12 2" xfId="15440" xr:uid="{8CB9B288-C841-49FD-AABB-BC56E7E18CAB}"/>
    <cellStyle name="DateHeader 2 2 2 2 3 13" xfId="2781" xr:uid="{10C03AB3-C6B2-41DC-B64E-8998C7B05B01}"/>
    <cellStyle name="DateHeader 2 2 2 2 3 13 2" xfId="15441" xr:uid="{27A537C1-AD4E-439A-B867-BD0C8D45EE48}"/>
    <cellStyle name="DateHeader 2 2 2 2 3 14" xfId="2782" xr:uid="{778270DC-4C5C-47A3-B461-68085A42051F}"/>
    <cellStyle name="DateHeader 2 2 2 2 3 14 2" xfId="15442" xr:uid="{C9D8A2C7-FC1B-4461-80C9-AA8CAB217D1A}"/>
    <cellStyle name="DateHeader 2 2 2 2 3 15" xfId="2783" xr:uid="{B7FB5600-FC85-4640-8782-A79BDCB66097}"/>
    <cellStyle name="DateHeader 2 2 2 2 3 15 2" xfId="15443" xr:uid="{68FD1A56-E2CD-4C25-935E-90380C89A34D}"/>
    <cellStyle name="DateHeader 2 2 2 2 3 16" xfId="2784" xr:uid="{4D69875D-20EC-40F4-94A4-B479F0EDD9A1}"/>
    <cellStyle name="DateHeader 2 2 2 2 3 16 2" xfId="15444" xr:uid="{8953347A-A9BB-4D75-8405-2F9237D09E1F}"/>
    <cellStyle name="DateHeader 2 2 2 2 3 17" xfId="2785" xr:uid="{2C1D53C6-1E28-4507-86A4-FFD93A856131}"/>
    <cellStyle name="DateHeader 2 2 2 2 3 17 2" xfId="15445" xr:uid="{7064A114-9199-4402-9F2B-C5B72F164781}"/>
    <cellStyle name="DateHeader 2 2 2 2 3 18" xfId="2786" xr:uid="{D9B81AC9-2F2D-4361-8047-C6243D93A147}"/>
    <cellStyle name="DateHeader 2 2 2 2 3 18 2" xfId="15446" xr:uid="{2D663E63-399D-42BA-A373-AF7382E9D815}"/>
    <cellStyle name="DateHeader 2 2 2 2 3 19" xfId="2787" xr:uid="{2D2E9690-EDB9-4D03-8AD4-47615E829035}"/>
    <cellStyle name="DateHeader 2 2 2 2 3 19 2" xfId="15447" xr:uid="{D8168718-12A3-4E52-8A00-33F45BCA8B60}"/>
    <cellStyle name="DateHeader 2 2 2 2 3 2" xfId="2788" xr:uid="{BAA79C83-1B1F-456B-95B7-0F0DDCF96469}"/>
    <cellStyle name="DateHeader 2 2 2 2 3 2 2" xfId="15448" xr:uid="{7D5CAFC4-576A-46C0-9B37-B06F35A1E380}"/>
    <cellStyle name="DateHeader 2 2 2 2 3 20" xfId="2789" xr:uid="{8D414B18-1A6D-4121-94AC-59C950010C58}"/>
    <cellStyle name="DateHeader 2 2 2 2 3 20 2" xfId="15449" xr:uid="{1DFE1858-EC6D-43A0-8F95-B5765D07096E}"/>
    <cellStyle name="DateHeader 2 2 2 2 3 21" xfId="2790" xr:uid="{D1B6D089-C60F-4DCB-BAA7-281BCC774142}"/>
    <cellStyle name="DateHeader 2 2 2 2 3 21 2" xfId="15450" xr:uid="{9D66DCF5-6DA2-487B-9812-72B0D26FE933}"/>
    <cellStyle name="DateHeader 2 2 2 2 3 22" xfId="2791" xr:uid="{159DC38C-6477-49F1-875A-0F9B8C58633B}"/>
    <cellStyle name="DateHeader 2 2 2 2 3 22 2" xfId="15451" xr:uid="{F467EFA6-9528-429F-B802-0127B5E30485}"/>
    <cellStyle name="DateHeader 2 2 2 2 3 23" xfId="15437" xr:uid="{3B8888C7-D577-4290-B85C-EE9220D3DA47}"/>
    <cellStyle name="DateHeader 2 2 2 2 3 3" xfId="2792" xr:uid="{6A962507-D785-4D9F-8EF9-7433E66FFC90}"/>
    <cellStyle name="DateHeader 2 2 2 2 3 3 2" xfId="15452" xr:uid="{4F49ABD0-10AF-499C-A828-3AC6AB01EF3C}"/>
    <cellStyle name="DateHeader 2 2 2 2 3 4" xfId="2793" xr:uid="{F052E9EE-4A82-43ED-971C-FF1A46B55162}"/>
    <cellStyle name="DateHeader 2 2 2 2 3 4 2" xfId="15453" xr:uid="{8A6635B1-A343-463B-A2CE-1FE479B82FF3}"/>
    <cellStyle name="DateHeader 2 2 2 2 3 5" xfId="2794" xr:uid="{AD42665A-0F3E-4295-8743-684CF161805B}"/>
    <cellStyle name="DateHeader 2 2 2 2 3 5 2" xfId="15454" xr:uid="{64C56457-D56F-4714-BD2F-C6334DA84554}"/>
    <cellStyle name="DateHeader 2 2 2 2 3 6" xfId="2795" xr:uid="{51D504A2-C141-44D6-B60A-C94F2F76A5BD}"/>
    <cellStyle name="DateHeader 2 2 2 2 3 6 2" xfId="15455" xr:uid="{E8BA9DF8-A059-4A64-AAC1-0D62CB524606}"/>
    <cellStyle name="DateHeader 2 2 2 2 3 7" xfId="2796" xr:uid="{6BC12AA2-6085-429C-B895-A0790ABB0CB1}"/>
    <cellStyle name="DateHeader 2 2 2 2 3 7 2" xfId="15456" xr:uid="{C449E20B-5576-4725-B6ED-9F61FF4C000A}"/>
    <cellStyle name="DateHeader 2 2 2 2 3 8" xfId="2797" xr:uid="{C63635E4-9D96-43E2-952F-6FE4C2B9009B}"/>
    <cellStyle name="DateHeader 2 2 2 2 3 8 2" xfId="15457" xr:uid="{1064D0FC-63AB-4BE3-A277-5FA37122FE75}"/>
    <cellStyle name="DateHeader 2 2 2 2 3 9" xfId="2798" xr:uid="{E2DC85E3-12D4-4E20-9B02-C2654FD8487C}"/>
    <cellStyle name="DateHeader 2 2 2 2 3 9 2" xfId="15458" xr:uid="{813A8CB9-ACDC-4CB3-B06C-B65CB0424CB2}"/>
    <cellStyle name="DateHeader 2 2 2 2 4" xfId="2799" xr:uid="{E96C2A80-0A41-44FD-AA02-6A10F94C866E}"/>
    <cellStyle name="DateHeader 2 2 2 2 4 10" xfId="2800" xr:uid="{C16C6F9D-60D4-44C2-AFAE-240E09D1D616}"/>
    <cellStyle name="DateHeader 2 2 2 2 4 10 2" xfId="15460" xr:uid="{D0DBADAC-CE34-4511-BE40-5593BECE5792}"/>
    <cellStyle name="DateHeader 2 2 2 2 4 11" xfId="2801" xr:uid="{6438F5F0-1A86-43F0-AD03-77D96F3A3ECD}"/>
    <cellStyle name="DateHeader 2 2 2 2 4 11 2" xfId="15461" xr:uid="{014B5973-C640-4D02-83AE-371CC76F2C2B}"/>
    <cellStyle name="DateHeader 2 2 2 2 4 12" xfId="2802" xr:uid="{3DAB92B5-BEE1-4B3D-BF2C-026A82CA3F8F}"/>
    <cellStyle name="DateHeader 2 2 2 2 4 12 2" xfId="15462" xr:uid="{0229EF33-F309-4B47-AE4C-C18F968E507C}"/>
    <cellStyle name="DateHeader 2 2 2 2 4 13" xfId="2803" xr:uid="{BA18798E-02DE-4C69-8924-8BD6F5FB3B70}"/>
    <cellStyle name="DateHeader 2 2 2 2 4 13 2" xfId="15463" xr:uid="{9382EFD8-D4E1-4203-87D8-9D30352F3522}"/>
    <cellStyle name="DateHeader 2 2 2 2 4 14" xfId="2804" xr:uid="{F2603ED6-29AD-447F-B84C-BC0E04F8C403}"/>
    <cellStyle name="DateHeader 2 2 2 2 4 14 2" xfId="15464" xr:uid="{2F7C285C-DCBD-457A-9EC4-CFC61FE1A1A8}"/>
    <cellStyle name="DateHeader 2 2 2 2 4 15" xfId="2805" xr:uid="{CB1BAA2E-3EE3-40A1-B3F5-D1884824DE00}"/>
    <cellStyle name="DateHeader 2 2 2 2 4 15 2" xfId="15465" xr:uid="{2DB72000-88C1-473C-9802-5D45EB352B5A}"/>
    <cellStyle name="DateHeader 2 2 2 2 4 16" xfId="2806" xr:uid="{6F9265EF-8947-473C-977B-CC754F7DE80E}"/>
    <cellStyle name="DateHeader 2 2 2 2 4 16 2" xfId="15466" xr:uid="{DBB2037A-8A2C-4BC7-960F-D2AC7D587F6F}"/>
    <cellStyle name="DateHeader 2 2 2 2 4 17" xfId="2807" xr:uid="{1DF53FB1-D523-40A1-B050-E85DB7FDF391}"/>
    <cellStyle name="DateHeader 2 2 2 2 4 17 2" xfId="15467" xr:uid="{68F71CCA-9D69-4919-8211-BF6416164FAB}"/>
    <cellStyle name="DateHeader 2 2 2 2 4 18" xfId="2808" xr:uid="{BFDE6D0F-913D-4BFE-BA72-E89A86F70AF6}"/>
    <cellStyle name="DateHeader 2 2 2 2 4 18 2" xfId="15468" xr:uid="{6C483ED9-A758-4B97-A860-F1F6439F16B3}"/>
    <cellStyle name="DateHeader 2 2 2 2 4 19" xfId="2809" xr:uid="{9668513B-5802-439C-A9DD-12255639486A}"/>
    <cellStyle name="DateHeader 2 2 2 2 4 19 2" xfId="15469" xr:uid="{ADCE44B0-E7A7-4E44-A77A-8EA6232B6899}"/>
    <cellStyle name="DateHeader 2 2 2 2 4 2" xfId="2810" xr:uid="{EBC11926-B14B-41C3-96F6-A599E52D4D77}"/>
    <cellStyle name="DateHeader 2 2 2 2 4 2 2" xfId="15470" xr:uid="{A6912FF6-A7F4-4ACF-994B-5E55B8154300}"/>
    <cellStyle name="DateHeader 2 2 2 2 4 20" xfId="2811" xr:uid="{12DFEB57-80DE-4020-91E0-0431BA9482A2}"/>
    <cellStyle name="DateHeader 2 2 2 2 4 20 2" xfId="15471" xr:uid="{6824EDC1-D9BB-42D8-AC02-CABBC54F7238}"/>
    <cellStyle name="DateHeader 2 2 2 2 4 21" xfId="2812" xr:uid="{8018ACA6-C6E4-4BC2-8E06-B21A96C177A9}"/>
    <cellStyle name="DateHeader 2 2 2 2 4 21 2" xfId="15472" xr:uid="{83351167-A1D0-4346-86B8-C583382DE25D}"/>
    <cellStyle name="DateHeader 2 2 2 2 4 22" xfId="2813" xr:uid="{9B3BB513-81D8-431C-A18A-5708A02CBA3D}"/>
    <cellStyle name="DateHeader 2 2 2 2 4 22 2" xfId="15473" xr:uid="{6DE55AF5-505F-4E4C-949B-515EF7CBA25F}"/>
    <cellStyle name="DateHeader 2 2 2 2 4 23" xfId="15459" xr:uid="{49AC8FCA-F803-46D4-8A3B-88429B1B21D2}"/>
    <cellStyle name="DateHeader 2 2 2 2 4 3" xfId="2814" xr:uid="{A63AEBDA-1B4A-4FFC-9F82-9AB999F41117}"/>
    <cellStyle name="DateHeader 2 2 2 2 4 3 2" xfId="15474" xr:uid="{467F61A8-AD77-43DE-A9DE-91FF1309D4C7}"/>
    <cellStyle name="DateHeader 2 2 2 2 4 4" xfId="2815" xr:uid="{1A5CAAAF-6965-44BD-9BCF-5272E95156AB}"/>
    <cellStyle name="DateHeader 2 2 2 2 4 4 2" xfId="15475" xr:uid="{CB63B7F2-1FBF-4748-845D-7C54BB8747B8}"/>
    <cellStyle name="DateHeader 2 2 2 2 4 5" xfId="2816" xr:uid="{1F2DE04B-B235-40DE-94E1-D22430A57E23}"/>
    <cellStyle name="DateHeader 2 2 2 2 4 5 2" xfId="15476" xr:uid="{B7A4D95D-4017-4AF8-B27B-4168A0CDE864}"/>
    <cellStyle name="DateHeader 2 2 2 2 4 6" xfId="2817" xr:uid="{C5871D3F-6D5C-4122-960C-25FD1B6D96DD}"/>
    <cellStyle name="DateHeader 2 2 2 2 4 6 2" xfId="15477" xr:uid="{0D8E3D2F-CE01-407F-8379-E292B05904F5}"/>
    <cellStyle name="DateHeader 2 2 2 2 4 7" xfId="2818" xr:uid="{1234B691-B00A-4A6D-8A2D-48C6FC5C44A0}"/>
    <cellStyle name="DateHeader 2 2 2 2 4 7 2" xfId="15478" xr:uid="{1D2455B5-BD13-4E97-921A-7297EDAEDD06}"/>
    <cellStyle name="DateHeader 2 2 2 2 4 8" xfId="2819" xr:uid="{15BE02B7-0E4F-4E4B-9B88-786E13961352}"/>
    <cellStyle name="DateHeader 2 2 2 2 4 8 2" xfId="15479" xr:uid="{50F77903-5CB0-4DE7-BBB6-761746872685}"/>
    <cellStyle name="DateHeader 2 2 2 2 4 9" xfId="2820" xr:uid="{4C589171-EC49-4936-84D3-6C96A217B99E}"/>
    <cellStyle name="DateHeader 2 2 2 2 4 9 2" xfId="15480" xr:uid="{52AAC3F4-4D5C-416D-AD02-3FC5865E6650}"/>
    <cellStyle name="DateHeader 2 2 2 2 5" xfId="2821" xr:uid="{500470D2-E226-4C10-95B8-1A88A1659CC1}"/>
    <cellStyle name="DateHeader 2 2 2 2 5 2" xfId="15481" xr:uid="{913517DF-3FD6-4D06-9C61-769E16790AA6}"/>
    <cellStyle name="DateHeader 2 2 2 2 6" xfId="2822" xr:uid="{5E4F1F74-0DD4-43E7-AB47-94675D3E53C8}"/>
    <cellStyle name="DateHeader 2 2 2 2 6 2" xfId="15482" xr:uid="{27086381-1B06-4C3A-9DA1-77DECE7C4872}"/>
    <cellStyle name="DateHeader 2 2 2 2 7" xfId="2823" xr:uid="{ECEE5919-3B85-47D8-850A-054EE2549F26}"/>
    <cellStyle name="DateHeader 2 2 2 2 7 2" xfId="15483" xr:uid="{FFBC687F-AA94-40D5-97BE-7001CB498BC7}"/>
    <cellStyle name="DateHeader 2 2 2 2 8" xfId="2824" xr:uid="{9C2A8297-F512-478A-8C7B-8EEC9AF979F0}"/>
    <cellStyle name="DateHeader 2 2 2 2 8 2" xfId="15484" xr:uid="{B2F3A58C-8202-47BB-8F33-794F18D8A5A5}"/>
    <cellStyle name="DateHeader 2 2 2 2 9" xfId="2825" xr:uid="{E9811FEF-3297-4C68-8933-F2CA2B946AFE}"/>
    <cellStyle name="DateHeader 2 2 2 2 9 2" xfId="15485" xr:uid="{94E8FB16-C332-423F-847B-782470B87432}"/>
    <cellStyle name="DateHeader 2 2 2 20" xfId="2826" xr:uid="{6FBF50A1-AAFE-4977-8CE2-AD7F5E900F76}"/>
    <cellStyle name="DateHeader 2 2 2 20 2" xfId="15486" xr:uid="{A9CB197A-D569-4FA4-A82C-0B835FA11032}"/>
    <cellStyle name="DateHeader 2 2 2 21" xfId="2827" xr:uid="{B5E72E34-43D4-4D0A-AC25-13BA840E1F80}"/>
    <cellStyle name="DateHeader 2 2 2 21 2" xfId="15487" xr:uid="{EFF26550-E95F-4659-98CD-49877FB14CE4}"/>
    <cellStyle name="DateHeader 2 2 2 22" xfId="2828" xr:uid="{E4723150-3469-4718-9E04-68F7E8E1337B}"/>
    <cellStyle name="DateHeader 2 2 2 22 2" xfId="15488" xr:uid="{7E100C16-B8E5-414C-BD3D-F67F4AC5474E}"/>
    <cellStyle name="DateHeader 2 2 2 23" xfId="2829" xr:uid="{868D761D-C714-47F3-B2B2-7F603A44E255}"/>
    <cellStyle name="DateHeader 2 2 2 23 2" xfId="15489" xr:uid="{1ADF4009-EF15-4682-B695-C3D7FF2AADA4}"/>
    <cellStyle name="DateHeader 2 2 2 24" xfId="2830" xr:uid="{07DEC7BA-362C-43EC-9065-CE428F16D2FB}"/>
    <cellStyle name="DateHeader 2 2 2 24 2" xfId="15490" xr:uid="{0468B67A-96C6-4331-8FA0-A58EDE6392EA}"/>
    <cellStyle name="DateHeader 2 2 2 25" xfId="2831" xr:uid="{461894A8-4AB1-44FC-B830-B46C8DE0468E}"/>
    <cellStyle name="DateHeader 2 2 2 25 2" xfId="15491" xr:uid="{FE60AC22-E257-4DAE-A844-C25C5B2BC168}"/>
    <cellStyle name="DateHeader 2 2 2 26" xfId="2832" xr:uid="{E7B72F66-CFE7-4A45-B43A-CF8A8812E32B}"/>
    <cellStyle name="DateHeader 2 2 2 26 2" xfId="15492" xr:uid="{5F14B0D0-EFBE-4CCE-8593-36958CC26809}"/>
    <cellStyle name="DateHeader 2 2 2 27" xfId="2833" xr:uid="{CF72CC45-DB9F-43E4-A289-3794CD420B41}"/>
    <cellStyle name="DateHeader 2 2 2 27 2" xfId="15493" xr:uid="{7BADEB8E-BE07-4A26-834C-DF26E7C156CC}"/>
    <cellStyle name="DateHeader 2 2 2 28" xfId="15386" xr:uid="{152A53A7-E35B-4258-A557-460E1C28C717}"/>
    <cellStyle name="DateHeader 2 2 2 3" xfId="2834" xr:uid="{C77CE835-EE8B-4BF6-B052-38AEC1E4C20A}"/>
    <cellStyle name="DateHeader 2 2 2 3 10" xfId="2835" xr:uid="{93B6FD2C-C477-40B7-AD29-CC23D68F438C}"/>
    <cellStyle name="DateHeader 2 2 2 3 10 2" xfId="15495" xr:uid="{C4061282-C3C1-46B9-A752-D91E738CBBE1}"/>
    <cellStyle name="DateHeader 2 2 2 3 11" xfId="2836" xr:uid="{00B71E5B-2C20-4465-88C1-E70C749BF690}"/>
    <cellStyle name="DateHeader 2 2 2 3 11 2" xfId="15496" xr:uid="{63AFF7B3-9264-425B-89A5-322D665F8E85}"/>
    <cellStyle name="DateHeader 2 2 2 3 12" xfId="2837" xr:uid="{991D655F-A547-454D-A95D-13273C38CB87}"/>
    <cellStyle name="DateHeader 2 2 2 3 12 2" xfId="15497" xr:uid="{EF025403-C2F6-40D9-A108-9C65A78652A1}"/>
    <cellStyle name="DateHeader 2 2 2 3 13" xfId="2838" xr:uid="{8FB57D72-4F8E-4CB9-BEE0-95834356B2B4}"/>
    <cellStyle name="DateHeader 2 2 2 3 13 2" xfId="15498" xr:uid="{E97300CD-D8D5-4DF0-8D6A-69C1C2A6A7D5}"/>
    <cellStyle name="DateHeader 2 2 2 3 14" xfId="2839" xr:uid="{31D27DB9-B002-4322-BE4A-F412D3465A94}"/>
    <cellStyle name="DateHeader 2 2 2 3 14 2" xfId="15499" xr:uid="{59391D19-3D8F-4507-AF71-92F1D77E3BAD}"/>
    <cellStyle name="DateHeader 2 2 2 3 15" xfId="2840" xr:uid="{A5FF1FAE-9BEC-43CC-845F-F29401CD7612}"/>
    <cellStyle name="DateHeader 2 2 2 3 15 2" xfId="15500" xr:uid="{2CA2463C-25A7-457C-9691-D5A12FDFC438}"/>
    <cellStyle name="DateHeader 2 2 2 3 16" xfId="2841" xr:uid="{6FD7EE79-1B90-42F2-9D8B-58912E62F4E6}"/>
    <cellStyle name="DateHeader 2 2 2 3 16 2" xfId="15501" xr:uid="{603A306B-84CB-4DBE-A49A-65D4DBE9A406}"/>
    <cellStyle name="DateHeader 2 2 2 3 17" xfId="2842" xr:uid="{0274BAEC-75BA-43A1-8C34-1E1427CFFD7C}"/>
    <cellStyle name="DateHeader 2 2 2 3 17 2" xfId="15502" xr:uid="{4157A2A1-268F-48DC-B7E3-AC552A58F7E1}"/>
    <cellStyle name="DateHeader 2 2 2 3 18" xfId="2843" xr:uid="{7D72D6E4-80A5-474B-9E35-23A6F586335C}"/>
    <cellStyle name="DateHeader 2 2 2 3 18 2" xfId="15503" xr:uid="{DD340244-5861-4360-80DE-47D7BE087351}"/>
    <cellStyle name="DateHeader 2 2 2 3 19" xfId="2844" xr:uid="{BBCEC496-1C06-41B6-ACB0-6087B30F403F}"/>
    <cellStyle name="DateHeader 2 2 2 3 19 2" xfId="15504" xr:uid="{0E01050C-4D34-4C54-9F61-72B44EBCCE00}"/>
    <cellStyle name="DateHeader 2 2 2 3 2" xfId="2845" xr:uid="{E93945FA-1C0B-4CC8-8DAC-5C28C95AFB00}"/>
    <cellStyle name="DateHeader 2 2 2 3 2 2" xfId="15505" xr:uid="{3BADE098-A152-4049-A31D-68AD32FF121D}"/>
    <cellStyle name="DateHeader 2 2 2 3 20" xfId="2846" xr:uid="{DCEAEB7E-B0D6-4763-9816-13D1896BFAE7}"/>
    <cellStyle name="DateHeader 2 2 2 3 20 2" xfId="15506" xr:uid="{D7B481D0-CB6A-486C-BDFC-082CD114BB32}"/>
    <cellStyle name="DateHeader 2 2 2 3 21" xfId="2847" xr:uid="{FA0C6795-F31E-4EFE-AB56-4DE2EBE2B774}"/>
    <cellStyle name="DateHeader 2 2 2 3 21 2" xfId="15507" xr:uid="{22B162CA-832F-4CFB-A4CE-83114DADA632}"/>
    <cellStyle name="DateHeader 2 2 2 3 22" xfId="2848" xr:uid="{EB311A73-F3D6-4336-AD76-4BAE1A55DC35}"/>
    <cellStyle name="DateHeader 2 2 2 3 22 2" xfId="15508" xr:uid="{76EB3410-FBF3-42B6-87F7-078AEF98988A}"/>
    <cellStyle name="DateHeader 2 2 2 3 23" xfId="15494" xr:uid="{4B9DC76F-94FE-456A-A3F7-970840CE70C2}"/>
    <cellStyle name="DateHeader 2 2 2 3 3" xfId="2849" xr:uid="{1C180346-DA89-43CD-BD4F-EA68BE745BC7}"/>
    <cellStyle name="DateHeader 2 2 2 3 3 2" xfId="15509" xr:uid="{43C7DE31-96A8-4B34-9A71-1C85B755CCFB}"/>
    <cellStyle name="DateHeader 2 2 2 3 4" xfId="2850" xr:uid="{F3866CCD-F88F-4E4F-A4EB-FDB2D2E348BA}"/>
    <cellStyle name="DateHeader 2 2 2 3 4 2" xfId="15510" xr:uid="{02D1E78D-FEE8-48E1-83A9-662769662EEE}"/>
    <cellStyle name="DateHeader 2 2 2 3 5" xfId="2851" xr:uid="{849F467D-BA7E-431D-8A99-0F8245B1506A}"/>
    <cellStyle name="DateHeader 2 2 2 3 5 2" xfId="15511" xr:uid="{5B4CEFC5-8819-483F-B253-9AE2C7E451D1}"/>
    <cellStyle name="DateHeader 2 2 2 3 6" xfId="2852" xr:uid="{4E70171E-E47C-4C29-8876-CAEDC5882F98}"/>
    <cellStyle name="DateHeader 2 2 2 3 6 2" xfId="15512" xr:uid="{D1FF4723-5F00-41F2-A778-3DACBF28EEFB}"/>
    <cellStyle name="DateHeader 2 2 2 3 7" xfId="2853" xr:uid="{4007AEAD-A499-4654-8582-BF17628F73C2}"/>
    <cellStyle name="DateHeader 2 2 2 3 7 2" xfId="15513" xr:uid="{60925B35-E36F-42E9-9778-4B0F34D11983}"/>
    <cellStyle name="DateHeader 2 2 2 3 8" xfId="2854" xr:uid="{07B22508-504B-4F71-ABB2-24DF18C8237F}"/>
    <cellStyle name="DateHeader 2 2 2 3 8 2" xfId="15514" xr:uid="{7246B4E0-C506-4C5A-961E-D5FADEC2C0C8}"/>
    <cellStyle name="DateHeader 2 2 2 3 9" xfId="2855" xr:uid="{7699727D-EF79-47A9-97CE-E8F8D206DFC9}"/>
    <cellStyle name="DateHeader 2 2 2 3 9 2" xfId="15515" xr:uid="{34A40CCC-DF39-4461-9E5F-505FB9FC867E}"/>
    <cellStyle name="DateHeader 2 2 2 4" xfId="2856" xr:uid="{96AC38E9-A4D5-42B7-A71D-506EC4531EC6}"/>
    <cellStyle name="DateHeader 2 2 2 4 10" xfId="2857" xr:uid="{767DB918-890F-4EC2-8BC1-6E6D9C94CE0A}"/>
    <cellStyle name="DateHeader 2 2 2 4 10 2" xfId="15517" xr:uid="{B0DEDCB9-1CF1-47F8-96C0-FDEB6F4EE741}"/>
    <cellStyle name="DateHeader 2 2 2 4 11" xfId="2858" xr:uid="{865E1AF8-6166-4882-B6B9-BC9D1BC7C00C}"/>
    <cellStyle name="DateHeader 2 2 2 4 11 2" xfId="15518" xr:uid="{9CE5A784-B72D-45C2-BCFD-423269C85A0E}"/>
    <cellStyle name="DateHeader 2 2 2 4 12" xfId="2859" xr:uid="{CCCFFCFC-AB17-414E-84FF-CDBA313B8F80}"/>
    <cellStyle name="DateHeader 2 2 2 4 12 2" xfId="15519" xr:uid="{15F36D4D-6B6E-4826-A22C-A84E2C2D036A}"/>
    <cellStyle name="DateHeader 2 2 2 4 13" xfId="2860" xr:uid="{DB1373B2-B5BB-41A3-886A-877569504B11}"/>
    <cellStyle name="DateHeader 2 2 2 4 13 2" xfId="15520" xr:uid="{74DDB6E7-E111-4160-B90B-351DF2A8C759}"/>
    <cellStyle name="DateHeader 2 2 2 4 14" xfId="2861" xr:uid="{693F695D-B52C-4B83-9BDA-DD3E66D70C29}"/>
    <cellStyle name="DateHeader 2 2 2 4 14 2" xfId="15521" xr:uid="{BEC266D9-EBAE-4A20-96D3-F15B69BDFC2A}"/>
    <cellStyle name="DateHeader 2 2 2 4 15" xfId="2862" xr:uid="{4AFC7BFB-A256-48D5-83D0-C5348DE0DA88}"/>
    <cellStyle name="DateHeader 2 2 2 4 15 2" xfId="15522" xr:uid="{CEDA140A-173D-45A2-989E-9118AC956702}"/>
    <cellStyle name="DateHeader 2 2 2 4 16" xfId="2863" xr:uid="{B44948CF-09D9-49AC-BBAB-33D3536392EC}"/>
    <cellStyle name="DateHeader 2 2 2 4 16 2" xfId="15523" xr:uid="{2BCD5FA0-A8F8-4358-8DBA-EE8AC9E5912A}"/>
    <cellStyle name="DateHeader 2 2 2 4 17" xfId="2864" xr:uid="{A94D28F9-ED96-4831-8CC3-6FB76F5957CF}"/>
    <cellStyle name="DateHeader 2 2 2 4 17 2" xfId="15524" xr:uid="{D3C8030B-393D-46A8-BB64-916927F9632C}"/>
    <cellStyle name="DateHeader 2 2 2 4 18" xfId="2865" xr:uid="{412D2665-C5B1-4E2A-ADE1-95148E6AAB22}"/>
    <cellStyle name="DateHeader 2 2 2 4 18 2" xfId="15525" xr:uid="{CE2A56FA-3699-4DD1-AE4D-43A3544DADDD}"/>
    <cellStyle name="DateHeader 2 2 2 4 19" xfId="2866" xr:uid="{4BA224FE-F01B-48C1-ADC8-B7ADB581BD4E}"/>
    <cellStyle name="DateHeader 2 2 2 4 19 2" xfId="15526" xr:uid="{E2104ED9-183A-48A6-97B3-657F7B445015}"/>
    <cellStyle name="DateHeader 2 2 2 4 2" xfId="2867" xr:uid="{0F95F6F5-AFFA-4F5E-B108-4AE4CD23C241}"/>
    <cellStyle name="DateHeader 2 2 2 4 2 2" xfId="15527" xr:uid="{E11DAA41-20CC-4C71-98EB-61C30813DE6A}"/>
    <cellStyle name="DateHeader 2 2 2 4 20" xfId="2868" xr:uid="{907C9BEA-7E23-4F06-9B75-5D963D564253}"/>
    <cellStyle name="DateHeader 2 2 2 4 20 2" xfId="15528" xr:uid="{9B2D054B-8857-4039-87CF-4F865C9FF23E}"/>
    <cellStyle name="DateHeader 2 2 2 4 21" xfId="2869" xr:uid="{ADFEC684-7CE0-4046-8C70-16E7D061ADA1}"/>
    <cellStyle name="DateHeader 2 2 2 4 21 2" xfId="15529" xr:uid="{06D534CE-5E01-4A96-B194-5B1972F8FB26}"/>
    <cellStyle name="DateHeader 2 2 2 4 22" xfId="2870" xr:uid="{FE9E8900-BF70-4222-97B6-4E6109BF45E4}"/>
    <cellStyle name="DateHeader 2 2 2 4 22 2" xfId="15530" xr:uid="{3D006942-620A-401C-A6E9-BAD7FEE33E49}"/>
    <cellStyle name="DateHeader 2 2 2 4 23" xfId="15516" xr:uid="{75C64314-DD37-4D5B-997A-3DBC4C85384F}"/>
    <cellStyle name="DateHeader 2 2 2 4 3" xfId="2871" xr:uid="{320FD600-B15C-4810-87A8-1D75879EAF06}"/>
    <cellStyle name="DateHeader 2 2 2 4 3 2" xfId="15531" xr:uid="{84BCA0CA-335F-4FDB-93C6-F8F811166376}"/>
    <cellStyle name="DateHeader 2 2 2 4 4" xfId="2872" xr:uid="{BE2D74C7-87F3-4EA2-9B3B-1CFF8D1873D3}"/>
    <cellStyle name="DateHeader 2 2 2 4 4 2" xfId="15532" xr:uid="{4C484388-4D36-4C8C-9DE1-4736AEA4774A}"/>
    <cellStyle name="DateHeader 2 2 2 4 5" xfId="2873" xr:uid="{CDC4A3F6-8A24-477F-8A40-106ADF36CA43}"/>
    <cellStyle name="DateHeader 2 2 2 4 5 2" xfId="15533" xr:uid="{121ADBB3-9E7D-4A63-836C-F71698668F29}"/>
    <cellStyle name="DateHeader 2 2 2 4 6" xfId="2874" xr:uid="{81E04BE0-D62A-4433-8BB7-07B68991CE51}"/>
    <cellStyle name="DateHeader 2 2 2 4 6 2" xfId="15534" xr:uid="{A662C652-10A5-4808-8402-B6622CFF568E}"/>
    <cellStyle name="DateHeader 2 2 2 4 7" xfId="2875" xr:uid="{E921070D-0BAE-4A72-94FA-7F1F8F3341A6}"/>
    <cellStyle name="DateHeader 2 2 2 4 7 2" xfId="15535" xr:uid="{442AEE3D-847D-4B3B-8DA7-F913C7FEB5A9}"/>
    <cellStyle name="DateHeader 2 2 2 4 8" xfId="2876" xr:uid="{57F56733-7F75-4A39-BF46-7E03A2DDDE2C}"/>
    <cellStyle name="DateHeader 2 2 2 4 8 2" xfId="15536" xr:uid="{5068310A-6CF1-4383-9726-EE56A24DFDF9}"/>
    <cellStyle name="DateHeader 2 2 2 4 9" xfId="2877" xr:uid="{27117B72-C95F-4E73-AF40-C8140D0665BE}"/>
    <cellStyle name="DateHeader 2 2 2 4 9 2" xfId="15537" xr:uid="{689B9748-3A54-4B27-8ED3-91BB69B8B6BC}"/>
    <cellStyle name="DateHeader 2 2 2 5" xfId="2878" xr:uid="{8D19CEFE-F09A-44BC-A844-67E8C9398132}"/>
    <cellStyle name="DateHeader 2 2 2 5 10" xfId="2879" xr:uid="{631A57B7-EF91-4F1D-8077-5AD805C06DC8}"/>
    <cellStyle name="DateHeader 2 2 2 5 10 2" xfId="15539" xr:uid="{473A26E2-EA1B-4ED0-B300-789B244675CB}"/>
    <cellStyle name="DateHeader 2 2 2 5 11" xfId="2880" xr:uid="{EBB291F9-C22A-4852-88BA-2B6CAC260E7F}"/>
    <cellStyle name="DateHeader 2 2 2 5 11 2" xfId="15540" xr:uid="{F1082BF4-B466-46CF-B964-2CA81CF97AF3}"/>
    <cellStyle name="DateHeader 2 2 2 5 12" xfId="2881" xr:uid="{781FD014-0F01-4BF6-9DCD-944C96591046}"/>
    <cellStyle name="DateHeader 2 2 2 5 12 2" xfId="15541" xr:uid="{C58C85FD-265B-4007-9A37-AA0876226DFB}"/>
    <cellStyle name="DateHeader 2 2 2 5 13" xfId="2882" xr:uid="{E483F45C-F5EF-4D40-B057-A7FA16E9B640}"/>
    <cellStyle name="DateHeader 2 2 2 5 13 2" xfId="15542" xr:uid="{25DBE274-F728-4149-A79C-D48A0CC81EFA}"/>
    <cellStyle name="DateHeader 2 2 2 5 14" xfId="2883" xr:uid="{1ABC317B-3A71-4440-A31F-CB548D7D97EB}"/>
    <cellStyle name="DateHeader 2 2 2 5 14 2" xfId="15543" xr:uid="{E06091CC-EE94-499E-884C-35E231B907CE}"/>
    <cellStyle name="DateHeader 2 2 2 5 15" xfId="2884" xr:uid="{58E75397-3C3F-4C2E-B2E8-978B6A41FDD1}"/>
    <cellStyle name="DateHeader 2 2 2 5 15 2" xfId="15544" xr:uid="{C43B7ED2-4329-4FB3-9241-FC8D0ACE85FF}"/>
    <cellStyle name="DateHeader 2 2 2 5 16" xfId="2885" xr:uid="{58409E5B-4723-4CB3-82BF-5A8A7D02C317}"/>
    <cellStyle name="DateHeader 2 2 2 5 16 2" xfId="15545" xr:uid="{C898B47E-E2FA-4C13-9F96-895EB9E8C547}"/>
    <cellStyle name="DateHeader 2 2 2 5 17" xfId="2886" xr:uid="{9D0BFD76-7DE3-4E7A-B9D2-67A01D98531B}"/>
    <cellStyle name="DateHeader 2 2 2 5 17 2" xfId="15546" xr:uid="{82438094-F777-4145-A61C-23C93523FA49}"/>
    <cellStyle name="DateHeader 2 2 2 5 18" xfId="2887" xr:uid="{BF9035D1-84C2-4B6D-957A-B524F99451BA}"/>
    <cellStyle name="DateHeader 2 2 2 5 18 2" xfId="15547" xr:uid="{EE504290-A42C-4A0F-9795-1BAE52CFC819}"/>
    <cellStyle name="DateHeader 2 2 2 5 19" xfId="2888" xr:uid="{F38ACB1B-7E77-44F5-96A4-95F6CE6BD042}"/>
    <cellStyle name="DateHeader 2 2 2 5 19 2" xfId="15548" xr:uid="{9B3A76A0-6443-4341-9DB6-5EE586FAB8E4}"/>
    <cellStyle name="DateHeader 2 2 2 5 2" xfId="2889" xr:uid="{0254CC4D-9919-42F2-83E2-C1B1E2C2CD04}"/>
    <cellStyle name="DateHeader 2 2 2 5 2 2" xfId="15549" xr:uid="{C4623F29-EA10-4DD4-9288-37D3B8CF0E6C}"/>
    <cellStyle name="DateHeader 2 2 2 5 20" xfId="2890" xr:uid="{730139DE-424B-4C15-9B46-32148E1D2039}"/>
    <cellStyle name="DateHeader 2 2 2 5 20 2" xfId="15550" xr:uid="{228817EF-AA11-4CDB-A1B0-7A8B3FD6CB81}"/>
    <cellStyle name="DateHeader 2 2 2 5 21" xfId="2891" xr:uid="{75116E02-8905-493A-9BF4-62372B2AEE2E}"/>
    <cellStyle name="DateHeader 2 2 2 5 21 2" xfId="15551" xr:uid="{64CF24DB-4BEB-4695-BE7B-2C1D98F87AE3}"/>
    <cellStyle name="DateHeader 2 2 2 5 22" xfId="2892" xr:uid="{F33A70EF-10DB-41B1-ACF3-A96C556ABBAB}"/>
    <cellStyle name="DateHeader 2 2 2 5 22 2" xfId="15552" xr:uid="{B55EEC7B-E6A3-42CD-8959-DA10909D9F34}"/>
    <cellStyle name="DateHeader 2 2 2 5 23" xfId="15538" xr:uid="{F4B7E9C4-3729-43BD-98E8-17A8DC1B8633}"/>
    <cellStyle name="DateHeader 2 2 2 5 3" xfId="2893" xr:uid="{98CABA3A-B285-4CF4-B5C2-BE2BF8A5B64F}"/>
    <cellStyle name="DateHeader 2 2 2 5 3 2" xfId="15553" xr:uid="{1187B4A7-403F-43A8-83BE-6DCCAE3BD49F}"/>
    <cellStyle name="DateHeader 2 2 2 5 4" xfId="2894" xr:uid="{95356F5A-843F-4E91-A3F6-9AB9C7366DBC}"/>
    <cellStyle name="DateHeader 2 2 2 5 4 2" xfId="15554" xr:uid="{3968E6C0-B869-4AF6-853A-77CE62AC66D5}"/>
    <cellStyle name="DateHeader 2 2 2 5 5" xfId="2895" xr:uid="{F7389C7F-CF79-46B0-95F4-75D67FB2E3FD}"/>
    <cellStyle name="DateHeader 2 2 2 5 5 2" xfId="15555" xr:uid="{01CD92F8-47CD-47C8-B734-963AABDFC23A}"/>
    <cellStyle name="DateHeader 2 2 2 5 6" xfId="2896" xr:uid="{D3F494C6-07B6-47E2-A834-89235A4E38A6}"/>
    <cellStyle name="DateHeader 2 2 2 5 6 2" xfId="15556" xr:uid="{94148456-5F31-48D3-9E6D-3EA6DBCE127D}"/>
    <cellStyle name="DateHeader 2 2 2 5 7" xfId="2897" xr:uid="{12F438F3-932D-46D2-BFAF-68B478C635DC}"/>
    <cellStyle name="DateHeader 2 2 2 5 7 2" xfId="15557" xr:uid="{DACD33D7-7616-47E4-893E-A373F3DFA933}"/>
    <cellStyle name="DateHeader 2 2 2 5 8" xfId="2898" xr:uid="{5EEB880A-365A-45B9-9D83-F836DFB40120}"/>
    <cellStyle name="DateHeader 2 2 2 5 8 2" xfId="15558" xr:uid="{83FEAD02-AD8F-4B26-BF36-74A3463AEDA4}"/>
    <cellStyle name="DateHeader 2 2 2 5 9" xfId="2899" xr:uid="{37F684B0-9EDA-43B8-A7DE-DB09C5F53E0B}"/>
    <cellStyle name="DateHeader 2 2 2 5 9 2" xfId="15559" xr:uid="{875F2D15-B6C4-44AF-B018-3C9CFE8AB68A}"/>
    <cellStyle name="DateHeader 2 2 2 6" xfId="2900" xr:uid="{804EEB9A-67B3-4F43-927F-CCF14034D6B9}"/>
    <cellStyle name="DateHeader 2 2 2 6 2" xfId="15560" xr:uid="{F3B7E375-4547-4521-8CD6-D9D78F9C7D2D}"/>
    <cellStyle name="DateHeader 2 2 2 7" xfId="2901" xr:uid="{A95FCB64-5F46-4841-BCB1-4A4AD9F85CAF}"/>
    <cellStyle name="DateHeader 2 2 2 7 2" xfId="15561" xr:uid="{4DF13582-3BDC-4315-BCF5-0F659036CF9D}"/>
    <cellStyle name="DateHeader 2 2 2 8" xfId="2902" xr:uid="{C7B169F7-FA4E-4372-B5EE-EE998EFD0331}"/>
    <cellStyle name="DateHeader 2 2 2 8 2" xfId="15562" xr:uid="{D1E1170D-0AE5-473C-85E7-FD5E42CCD5FB}"/>
    <cellStyle name="DateHeader 2 2 2 9" xfId="2903" xr:uid="{10F61D0D-356A-4A29-83E9-7E6313CB2C14}"/>
    <cellStyle name="DateHeader 2 2 2 9 2" xfId="15563" xr:uid="{F4CCE9FC-C49A-4590-9099-F1BFB69BD418}"/>
    <cellStyle name="DateHeader 2 2 20" xfId="2904" xr:uid="{42D295E8-E838-4EE2-9CB7-6A055735AB9A}"/>
    <cellStyle name="DateHeader 2 2 20 2" xfId="15564" xr:uid="{9115B1FC-6306-4370-A303-4C845CCA071F}"/>
    <cellStyle name="DateHeader 2 2 21" xfId="2905" xr:uid="{3AC652AE-7C89-492D-8CC4-42B3C10D38C1}"/>
    <cellStyle name="DateHeader 2 2 21 2" xfId="15565" xr:uid="{C9F6DF01-98DC-48EE-942C-4EFFDB729114}"/>
    <cellStyle name="DateHeader 2 2 22" xfId="2906" xr:uid="{EA560054-8E67-410E-802E-54AEF79AA427}"/>
    <cellStyle name="DateHeader 2 2 22 2" xfId="15566" xr:uid="{EFEABAA6-124D-453D-B476-6A58D3BCD9F4}"/>
    <cellStyle name="DateHeader 2 2 23" xfId="2907" xr:uid="{9226EF27-8E23-44F0-816D-793A6ABFB716}"/>
    <cellStyle name="DateHeader 2 2 23 2" xfId="15567" xr:uid="{72C57DCE-E69A-4823-A5C0-77838E269F61}"/>
    <cellStyle name="DateHeader 2 2 24" xfId="2908" xr:uid="{2FE0AD69-33F7-4B86-938D-4E484D715D7A}"/>
    <cellStyle name="DateHeader 2 2 24 2" xfId="15568" xr:uid="{F4A57F54-94BB-46E5-8718-A6018F850E09}"/>
    <cellStyle name="DateHeader 2 2 25" xfId="2909" xr:uid="{71AA02A3-A162-4331-8FAF-63C15358F79B}"/>
    <cellStyle name="DateHeader 2 2 25 2" xfId="15569" xr:uid="{3D54C534-7D70-460F-8075-70BA7D265CA4}"/>
    <cellStyle name="DateHeader 2 2 26" xfId="2910" xr:uid="{0B773234-652F-4948-8997-EF632256289F}"/>
    <cellStyle name="DateHeader 2 2 26 2" xfId="15570" xr:uid="{50324C4C-754A-41F2-8CD0-4B48638E9E7F}"/>
    <cellStyle name="DateHeader 2 2 27" xfId="2911" xr:uid="{8DA7D0CF-3F04-4AE7-9B12-11C93CB3A4C2}"/>
    <cellStyle name="DateHeader 2 2 27 2" xfId="15571" xr:uid="{50A28CC6-E24F-49FA-AC3B-814221D71B20}"/>
    <cellStyle name="DateHeader 2 2 28" xfId="2912" xr:uid="{2A9EB8EC-0044-4DC6-8A0F-2B964E4BA840}"/>
    <cellStyle name="DateHeader 2 2 28 2" xfId="15572" xr:uid="{45EB6637-5839-45B2-ABAB-3AA9A71B409F}"/>
    <cellStyle name="DateHeader 2 2 29" xfId="2913" xr:uid="{6CE8959B-A6AD-4F69-8B3F-40F7B4C8E2F5}"/>
    <cellStyle name="DateHeader 2 2 29 2" xfId="15573" xr:uid="{1C524689-44DC-4EF9-B364-4F1E31794E36}"/>
    <cellStyle name="DateHeader 2 2 3" xfId="2914" xr:uid="{4673AF00-AB13-4A2F-BCB0-9523D192DA0B}"/>
    <cellStyle name="DateHeader 2 2 3 10" xfId="2915" xr:uid="{5FAFB909-B205-4E41-BA23-0BAC133F8F70}"/>
    <cellStyle name="DateHeader 2 2 3 10 2" xfId="15575" xr:uid="{AD5B705F-D84C-478E-9687-6F0E831FA640}"/>
    <cellStyle name="DateHeader 2 2 3 11" xfId="2916" xr:uid="{5F8D01B8-7679-491B-8244-205C90512C1E}"/>
    <cellStyle name="DateHeader 2 2 3 11 2" xfId="15576" xr:uid="{5A7CC361-ADB4-4E7E-B11C-FB0E23AB4573}"/>
    <cellStyle name="DateHeader 2 2 3 12" xfId="2917" xr:uid="{CB2D867F-AA5B-401A-9DB8-045EB0F61DB4}"/>
    <cellStyle name="DateHeader 2 2 3 12 2" xfId="15577" xr:uid="{60A52B93-5862-4E0D-BEBA-2EE259A51BDA}"/>
    <cellStyle name="DateHeader 2 2 3 13" xfId="2918" xr:uid="{5641E6CB-23AE-4E99-B3C3-FC67C9ED435A}"/>
    <cellStyle name="DateHeader 2 2 3 13 2" xfId="15578" xr:uid="{4EF99341-B658-4C99-9720-32A7F5986B65}"/>
    <cellStyle name="DateHeader 2 2 3 14" xfId="2919" xr:uid="{2C916537-2170-4859-ACBC-5E2146CACFFF}"/>
    <cellStyle name="DateHeader 2 2 3 14 2" xfId="15579" xr:uid="{CE94370C-82ED-4478-8F49-B5C7DBA7BD6F}"/>
    <cellStyle name="DateHeader 2 2 3 15" xfId="2920" xr:uid="{B72C8E98-6090-480E-9DA1-A6D1A86D3479}"/>
    <cellStyle name="DateHeader 2 2 3 15 2" xfId="15580" xr:uid="{EE1EAC94-4053-4186-B62B-5ECE8507C5B2}"/>
    <cellStyle name="DateHeader 2 2 3 16" xfId="2921" xr:uid="{02C35626-E7B7-4417-BBD4-2BF73BAC413F}"/>
    <cellStyle name="DateHeader 2 2 3 16 2" xfId="15581" xr:uid="{CA85281F-1331-481B-A737-41A17E6A2B12}"/>
    <cellStyle name="DateHeader 2 2 3 17" xfId="2922" xr:uid="{BDA9B674-6B1B-4D9D-83C5-737CBADE7389}"/>
    <cellStyle name="DateHeader 2 2 3 17 2" xfId="15582" xr:uid="{1D6295E2-C379-41ED-B16A-24EB31839F3F}"/>
    <cellStyle name="DateHeader 2 2 3 18" xfId="2923" xr:uid="{9DA9CB4F-21E0-438D-AEDB-51C91A503E5A}"/>
    <cellStyle name="DateHeader 2 2 3 18 2" xfId="15583" xr:uid="{A9ABA05D-EE05-4544-B5D9-D5BC81FD1D0E}"/>
    <cellStyle name="DateHeader 2 2 3 19" xfId="2924" xr:uid="{3D0F67E9-32A3-4642-8C99-62FAB28AD9BA}"/>
    <cellStyle name="DateHeader 2 2 3 19 2" xfId="15584" xr:uid="{9E3C8EAE-DFD3-449A-8F1D-8F2C0DDC5599}"/>
    <cellStyle name="DateHeader 2 2 3 2" xfId="2925" xr:uid="{8268175B-FD78-44D9-9E00-3254A85FC210}"/>
    <cellStyle name="DateHeader 2 2 3 2 10" xfId="2926" xr:uid="{E50F1A00-8CA9-4077-88E3-312331AC4F8A}"/>
    <cellStyle name="DateHeader 2 2 3 2 10 2" xfId="15586" xr:uid="{EFDD9F14-1896-454F-90CA-E22270ADB78B}"/>
    <cellStyle name="DateHeader 2 2 3 2 11" xfId="2927" xr:uid="{19A818EE-01D0-4BB2-9417-8B3CEF189483}"/>
    <cellStyle name="DateHeader 2 2 3 2 11 2" xfId="15587" xr:uid="{F4B87590-815D-4AF0-8048-B8178B5E712D}"/>
    <cellStyle name="DateHeader 2 2 3 2 12" xfId="2928" xr:uid="{B91AF409-5A60-496E-B8DF-32102F5AF994}"/>
    <cellStyle name="DateHeader 2 2 3 2 12 2" xfId="15588" xr:uid="{6D02FC5A-2B1C-4E42-BA65-2B991DF3BA96}"/>
    <cellStyle name="DateHeader 2 2 3 2 13" xfId="2929" xr:uid="{D0B66A0C-D55C-4CFE-AEBA-EC6F0496EE83}"/>
    <cellStyle name="DateHeader 2 2 3 2 13 2" xfId="15589" xr:uid="{9E7181E8-78D0-4541-9E4D-BE4B80CC2112}"/>
    <cellStyle name="DateHeader 2 2 3 2 14" xfId="2930" xr:uid="{D0CDADAB-D857-4FF3-ABC9-9C363A470029}"/>
    <cellStyle name="DateHeader 2 2 3 2 14 2" xfId="15590" xr:uid="{79262996-280E-408C-AD38-4ADDB147BB7D}"/>
    <cellStyle name="DateHeader 2 2 3 2 15" xfId="2931" xr:uid="{DB180096-1715-4BB9-8FC4-D4C8E9C9481E}"/>
    <cellStyle name="DateHeader 2 2 3 2 15 2" xfId="15591" xr:uid="{710870F4-33FA-4261-BFCB-EC90AC275D35}"/>
    <cellStyle name="DateHeader 2 2 3 2 16" xfId="2932" xr:uid="{10CAD0E0-75F2-4E32-B961-35AE97F6F7D2}"/>
    <cellStyle name="DateHeader 2 2 3 2 16 2" xfId="15592" xr:uid="{7A964967-9CA6-4093-9B5C-72B6E75A3129}"/>
    <cellStyle name="DateHeader 2 2 3 2 17" xfId="2933" xr:uid="{E3B49DA7-2AB5-4C1B-81C6-65564783CDCD}"/>
    <cellStyle name="DateHeader 2 2 3 2 17 2" xfId="15593" xr:uid="{5C6D2190-73C4-4913-B804-D14BA3160F63}"/>
    <cellStyle name="DateHeader 2 2 3 2 18" xfId="2934" xr:uid="{3802B3D5-7F5E-432D-A36F-8EDB8F8EC480}"/>
    <cellStyle name="DateHeader 2 2 3 2 18 2" xfId="15594" xr:uid="{95342ADB-4E03-4C3E-B776-50C604512D34}"/>
    <cellStyle name="DateHeader 2 2 3 2 19" xfId="2935" xr:uid="{260446DD-A0B9-4DC4-B794-9C0284CB8B7F}"/>
    <cellStyle name="DateHeader 2 2 3 2 19 2" xfId="15595" xr:uid="{52AAE096-6C52-4822-A5C7-1C23FB2DF8D4}"/>
    <cellStyle name="DateHeader 2 2 3 2 2" xfId="2936" xr:uid="{A1249B4E-246E-411B-B068-A2006151CBC1}"/>
    <cellStyle name="DateHeader 2 2 3 2 2 2" xfId="15596" xr:uid="{C5368A53-6685-4CB9-8065-102BBF492619}"/>
    <cellStyle name="DateHeader 2 2 3 2 20" xfId="2937" xr:uid="{A44F3E81-9990-491E-8429-505E33B382BC}"/>
    <cellStyle name="DateHeader 2 2 3 2 20 2" xfId="15597" xr:uid="{62D05692-ACBB-4EFB-A8AE-FB8A4D2D4FC1}"/>
    <cellStyle name="DateHeader 2 2 3 2 21" xfId="2938" xr:uid="{33A2A698-A2E2-4676-B3C2-983AFAE49297}"/>
    <cellStyle name="DateHeader 2 2 3 2 21 2" xfId="15598" xr:uid="{AEC1A27C-31F8-4C47-8DB3-186583269C2D}"/>
    <cellStyle name="DateHeader 2 2 3 2 22" xfId="2939" xr:uid="{2B056688-F454-4873-96E4-4DD0B48A3208}"/>
    <cellStyle name="DateHeader 2 2 3 2 22 2" xfId="15599" xr:uid="{73E75768-5A2B-4BC3-9992-2C6D309B1C51}"/>
    <cellStyle name="DateHeader 2 2 3 2 23" xfId="15585" xr:uid="{F6EC3F7E-4B91-44FD-89A6-D69D4D9781E7}"/>
    <cellStyle name="DateHeader 2 2 3 2 3" xfId="2940" xr:uid="{8454CC95-AF76-498B-A2AB-7AF5F5770479}"/>
    <cellStyle name="DateHeader 2 2 3 2 3 2" xfId="15600" xr:uid="{615B8E9D-5F13-4543-8A6D-9F5EA70B0540}"/>
    <cellStyle name="DateHeader 2 2 3 2 4" xfId="2941" xr:uid="{80F1D204-BA45-4B9F-8B7D-A60C8BBA448F}"/>
    <cellStyle name="DateHeader 2 2 3 2 4 2" xfId="15601" xr:uid="{CCB07FC9-AF56-442D-9F84-C58332E8D651}"/>
    <cellStyle name="DateHeader 2 2 3 2 5" xfId="2942" xr:uid="{8778E37B-86C1-4115-B06E-70E89210397B}"/>
    <cellStyle name="DateHeader 2 2 3 2 5 2" xfId="15602" xr:uid="{866DD42A-1C13-4A85-9190-DC2A6EC1561E}"/>
    <cellStyle name="DateHeader 2 2 3 2 6" xfId="2943" xr:uid="{5315B791-69FF-4A89-8C8F-EEEF9CAC0EAE}"/>
    <cellStyle name="DateHeader 2 2 3 2 6 2" xfId="15603" xr:uid="{7C75FA05-A54A-4EA1-A9F1-904C08872B9D}"/>
    <cellStyle name="DateHeader 2 2 3 2 7" xfId="2944" xr:uid="{4A6FE9A8-26A3-4884-ACF5-FEF636081E88}"/>
    <cellStyle name="DateHeader 2 2 3 2 7 2" xfId="15604" xr:uid="{9AD2538F-1904-4380-9D7C-6AD9F3261FEC}"/>
    <cellStyle name="DateHeader 2 2 3 2 8" xfId="2945" xr:uid="{7D73666C-4AA4-450E-990A-ACC6A3F8295E}"/>
    <cellStyle name="DateHeader 2 2 3 2 8 2" xfId="15605" xr:uid="{D3A8F2C7-0417-4746-87CC-C010BEC930AB}"/>
    <cellStyle name="DateHeader 2 2 3 2 9" xfId="2946" xr:uid="{C72C6C06-43A8-477D-8A23-DA3F004AE929}"/>
    <cellStyle name="DateHeader 2 2 3 2 9 2" xfId="15606" xr:uid="{4FF7E027-421A-4A4A-8C83-D2F2ADFD97B4}"/>
    <cellStyle name="DateHeader 2 2 3 20" xfId="2947" xr:uid="{48504503-F8D5-4ACB-B753-82E4A9EC1CFC}"/>
    <cellStyle name="DateHeader 2 2 3 20 2" xfId="15607" xr:uid="{80CA41F7-2051-4F33-867E-6578F7DE848A}"/>
    <cellStyle name="DateHeader 2 2 3 21" xfId="2948" xr:uid="{91BA8B64-BCE7-4A40-877C-BDB7250EA759}"/>
    <cellStyle name="DateHeader 2 2 3 21 2" xfId="15608" xr:uid="{61DFB9AC-2563-43CA-B053-1AA0734624D7}"/>
    <cellStyle name="DateHeader 2 2 3 22" xfId="2949" xr:uid="{9BAB57BC-35AE-46C4-B3C1-1D36F2513061}"/>
    <cellStyle name="DateHeader 2 2 3 22 2" xfId="15609" xr:uid="{14418724-479E-459D-9F58-8F9081FBDC16}"/>
    <cellStyle name="DateHeader 2 2 3 23" xfId="2950" xr:uid="{DF117230-0486-437A-A28D-5D15D4D7857A}"/>
    <cellStyle name="DateHeader 2 2 3 23 2" xfId="15610" xr:uid="{1CEB9909-32C5-4079-9240-3C102A86A3D4}"/>
    <cellStyle name="DateHeader 2 2 3 24" xfId="2951" xr:uid="{31E911AF-A1C0-4DD4-BEF1-A7907E6D44C3}"/>
    <cellStyle name="DateHeader 2 2 3 24 2" xfId="15611" xr:uid="{C6A67663-3859-4336-8495-C9CE7911A7D2}"/>
    <cellStyle name="DateHeader 2 2 3 25" xfId="2952" xr:uid="{DD666524-EB83-4236-8E1C-D2487D1C297D}"/>
    <cellStyle name="DateHeader 2 2 3 25 2" xfId="15612" xr:uid="{A01B0529-95E5-4DC0-964C-B94D149F27C0}"/>
    <cellStyle name="DateHeader 2 2 3 26" xfId="2953" xr:uid="{8165BA0D-699F-4BAA-9BC5-EFD487E98303}"/>
    <cellStyle name="DateHeader 2 2 3 26 2" xfId="15613" xr:uid="{01174E94-991E-4EF5-8E96-F755EC6F8F45}"/>
    <cellStyle name="DateHeader 2 2 3 27" xfId="15574" xr:uid="{7AFA0AB1-3551-4349-916E-30AC89FFD84A}"/>
    <cellStyle name="DateHeader 2 2 3 3" xfId="2954" xr:uid="{AFA8293A-FEA6-41B0-BF8B-DDB68E5256AF}"/>
    <cellStyle name="DateHeader 2 2 3 3 10" xfId="2955" xr:uid="{B09A778C-8803-4A1F-8C5D-1E8BCC4F55AA}"/>
    <cellStyle name="DateHeader 2 2 3 3 10 2" xfId="15615" xr:uid="{5CDC3E7C-100C-413E-B564-2139AF43139A}"/>
    <cellStyle name="DateHeader 2 2 3 3 11" xfId="2956" xr:uid="{267BB46D-4B77-45E6-B115-BA74129D07FB}"/>
    <cellStyle name="DateHeader 2 2 3 3 11 2" xfId="15616" xr:uid="{65CCC795-93AD-44F7-9246-6524CCE80A52}"/>
    <cellStyle name="DateHeader 2 2 3 3 12" xfId="2957" xr:uid="{86C186A2-B8DD-4CE3-86C2-A002250D5BA7}"/>
    <cellStyle name="DateHeader 2 2 3 3 12 2" xfId="15617" xr:uid="{C830B9D7-9742-4B4D-9C2C-80E8384BA6A8}"/>
    <cellStyle name="DateHeader 2 2 3 3 13" xfId="2958" xr:uid="{4D916D5A-A6FF-4177-9E0A-1A711A3E5E78}"/>
    <cellStyle name="DateHeader 2 2 3 3 13 2" xfId="15618" xr:uid="{527E7868-2583-4F66-98EF-361FC107D5F1}"/>
    <cellStyle name="DateHeader 2 2 3 3 14" xfId="2959" xr:uid="{099AE43F-3FD3-4ED5-AEB7-249608BA283E}"/>
    <cellStyle name="DateHeader 2 2 3 3 14 2" xfId="15619" xr:uid="{70233FDC-130D-4920-A3D7-42947E888126}"/>
    <cellStyle name="DateHeader 2 2 3 3 15" xfId="2960" xr:uid="{327041DC-C3F5-483B-B215-47F9114A7BC5}"/>
    <cellStyle name="DateHeader 2 2 3 3 15 2" xfId="15620" xr:uid="{A404A0C8-D1E0-4859-9AB4-26BF6244E072}"/>
    <cellStyle name="DateHeader 2 2 3 3 16" xfId="2961" xr:uid="{9ACBED09-CBEF-4830-8D13-17A765A23161}"/>
    <cellStyle name="DateHeader 2 2 3 3 16 2" xfId="15621" xr:uid="{B6785D43-763E-480F-B72E-B079D50E08B8}"/>
    <cellStyle name="DateHeader 2 2 3 3 17" xfId="2962" xr:uid="{EBBF3E11-7E63-4222-A17F-FA44E957EA76}"/>
    <cellStyle name="DateHeader 2 2 3 3 17 2" xfId="15622" xr:uid="{70BE8101-329D-4D09-BE48-E0DFC6A796BE}"/>
    <cellStyle name="DateHeader 2 2 3 3 18" xfId="2963" xr:uid="{DBCDBD78-CFDE-416E-B1A5-5C4705F639DD}"/>
    <cellStyle name="DateHeader 2 2 3 3 18 2" xfId="15623" xr:uid="{CC0B596C-2A7F-4697-9AA1-B6A2479D37E5}"/>
    <cellStyle name="DateHeader 2 2 3 3 19" xfId="2964" xr:uid="{9C28107A-D9DC-45C6-A638-3D7ABFBB9E4C}"/>
    <cellStyle name="DateHeader 2 2 3 3 19 2" xfId="15624" xr:uid="{E1D85466-E964-4CBD-A949-24C0D60F00A6}"/>
    <cellStyle name="DateHeader 2 2 3 3 2" xfId="2965" xr:uid="{B946E694-0425-41C7-BB7B-CF24AA83D407}"/>
    <cellStyle name="DateHeader 2 2 3 3 2 2" xfId="15625" xr:uid="{A4F918B0-F75C-4F27-BC05-FA58A5DD1610}"/>
    <cellStyle name="DateHeader 2 2 3 3 20" xfId="2966" xr:uid="{F1FCEF2C-7A36-49CA-900D-D86B6E9C87E3}"/>
    <cellStyle name="DateHeader 2 2 3 3 20 2" xfId="15626" xr:uid="{2728F087-4025-42D9-8465-89E45C1D5C21}"/>
    <cellStyle name="DateHeader 2 2 3 3 21" xfId="2967" xr:uid="{8AFC9C3F-EAFC-45F5-8343-9E1D98326355}"/>
    <cellStyle name="DateHeader 2 2 3 3 21 2" xfId="15627" xr:uid="{9B648CE1-9F9B-4213-AA7F-2EA515E02BA2}"/>
    <cellStyle name="DateHeader 2 2 3 3 22" xfId="2968" xr:uid="{985D87EC-4102-4130-85BE-279B1D93AC23}"/>
    <cellStyle name="DateHeader 2 2 3 3 22 2" xfId="15628" xr:uid="{673C8F93-4AB7-4F56-8065-7C5E1516C1A2}"/>
    <cellStyle name="DateHeader 2 2 3 3 23" xfId="15614" xr:uid="{9E2970F1-6995-4E90-AACE-988FC0139B34}"/>
    <cellStyle name="DateHeader 2 2 3 3 3" xfId="2969" xr:uid="{CBD4910E-0F57-4AD1-9A43-B26C36E8EBCC}"/>
    <cellStyle name="DateHeader 2 2 3 3 3 2" xfId="15629" xr:uid="{BFCCB20F-9E3B-4F66-B051-E888A2A4E00E}"/>
    <cellStyle name="DateHeader 2 2 3 3 4" xfId="2970" xr:uid="{B9AB333C-828A-492F-9C58-9704B86C5009}"/>
    <cellStyle name="DateHeader 2 2 3 3 4 2" xfId="15630" xr:uid="{33103655-366B-4A60-84B5-72534436DAC2}"/>
    <cellStyle name="DateHeader 2 2 3 3 5" xfId="2971" xr:uid="{4F319D69-CD0B-4390-8C47-97967DD7782D}"/>
    <cellStyle name="DateHeader 2 2 3 3 5 2" xfId="15631" xr:uid="{EF1866B8-E179-43B3-B523-361C4DE00209}"/>
    <cellStyle name="DateHeader 2 2 3 3 6" xfId="2972" xr:uid="{ACCC11DD-F334-472B-883F-F14A4B58EC60}"/>
    <cellStyle name="DateHeader 2 2 3 3 6 2" xfId="15632" xr:uid="{A9654160-E629-431C-A8A3-CAE5CEBB7707}"/>
    <cellStyle name="DateHeader 2 2 3 3 7" xfId="2973" xr:uid="{DD148B80-6D8D-451D-B91B-A250D3395D7E}"/>
    <cellStyle name="DateHeader 2 2 3 3 7 2" xfId="15633" xr:uid="{6B44D116-576A-48EC-8F44-2AECEE9B7D22}"/>
    <cellStyle name="DateHeader 2 2 3 3 8" xfId="2974" xr:uid="{36C1200A-9C70-409D-85A4-995A7DF23044}"/>
    <cellStyle name="DateHeader 2 2 3 3 8 2" xfId="15634" xr:uid="{0EE5D483-2C98-4BF6-B663-3CCF90F10AED}"/>
    <cellStyle name="DateHeader 2 2 3 3 9" xfId="2975" xr:uid="{FE14A64E-D9AF-4A8E-8B09-983B57D30C4E}"/>
    <cellStyle name="DateHeader 2 2 3 3 9 2" xfId="15635" xr:uid="{E4DD9557-1A0D-4885-8DA0-1CEBB9D2E0BB}"/>
    <cellStyle name="DateHeader 2 2 3 4" xfId="2976" xr:uid="{90CA3CC0-F2D2-4A4F-806B-C2CFE4BBC3DD}"/>
    <cellStyle name="DateHeader 2 2 3 4 10" xfId="2977" xr:uid="{6661F85B-FA9B-4361-9D11-F171B50672BF}"/>
    <cellStyle name="DateHeader 2 2 3 4 10 2" xfId="15637" xr:uid="{5808D835-9FC8-4614-83C4-B9CA7451A4DD}"/>
    <cellStyle name="DateHeader 2 2 3 4 11" xfId="2978" xr:uid="{8CC858E7-56CD-4255-99DF-D6EF973A70BD}"/>
    <cellStyle name="DateHeader 2 2 3 4 11 2" xfId="15638" xr:uid="{C5A1E6E0-ADCB-4D2D-B142-9F7C43D61429}"/>
    <cellStyle name="DateHeader 2 2 3 4 12" xfId="2979" xr:uid="{2FD0BA93-2D2A-4D54-8465-997F7E02B58D}"/>
    <cellStyle name="DateHeader 2 2 3 4 12 2" xfId="15639" xr:uid="{4558920A-2B4E-4A6A-9E89-DBFBA2B6218F}"/>
    <cellStyle name="DateHeader 2 2 3 4 13" xfId="2980" xr:uid="{51042247-180B-4572-9A8D-F622EB998FC9}"/>
    <cellStyle name="DateHeader 2 2 3 4 13 2" xfId="15640" xr:uid="{1B924C44-EA62-4195-926F-62B2853D7C3C}"/>
    <cellStyle name="DateHeader 2 2 3 4 14" xfId="2981" xr:uid="{79D039A6-0141-4421-88A1-BED97F9F057A}"/>
    <cellStyle name="DateHeader 2 2 3 4 14 2" xfId="15641" xr:uid="{3571CADC-C3B5-4891-8FD0-7F92B0688B3D}"/>
    <cellStyle name="DateHeader 2 2 3 4 15" xfId="2982" xr:uid="{3B4ED44D-7C45-4224-9CBB-FE999B763B4B}"/>
    <cellStyle name="DateHeader 2 2 3 4 15 2" xfId="15642" xr:uid="{98BAD8BE-424B-4447-8E4D-4E6D39ED5C39}"/>
    <cellStyle name="DateHeader 2 2 3 4 16" xfId="2983" xr:uid="{AAB9CF71-EC5D-46B4-A0CF-850BFAD98B30}"/>
    <cellStyle name="DateHeader 2 2 3 4 16 2" xfId="15643" xr:uid="{7BB41DD9-A85A-413D-AADB-5227A8404386}"/>
    <cellStyle name="DateHeader 2 2 3 4 17" xfId="2984" xr:uid="{E5E3F90A-DDCA-4CFE-8A9C-B04564B7B960}"/>
    <cellStyle name="DateHeader 2 2 3 4 17 2" xfId="15644" xr:uid="{1444A3D7-3051-4B7C-8FF3-3B2766B13B46}"/>
    <cellStyle name="DateHeader 2 2 3 4 18" xfId="2985" xr:uid="{4F8C87C3-B030-42F4-86D5-7C4F9131725A}"/>
    <cellStyle name="DateHeader 2 2 3 4 18 2" xfId="15645" xr:uid="{70A42F1C-C7C2-42FE-B579-988DCBE01CFA}"/>
    <cellStyle name="DateHeader 2 2 3 4 19" xfId="2986" xr:uid="{B9C99431-68F4-4863-9FDE-0DE251024583}"/>
    <cellStyle name="DateHeader 2 2 3 4 19 2" xfId="15646" xr:uid="{DC4CA655-466C-4AEA-9B05-F0639B5B4E3B}"/>
    <cellStyle name="DateHeader 2 2 3 4 2" xfId="2987" xr:uid="{5BE3DCA8-0977-46F6-B6D8-808BBDCBF699}"/>
    <cellStyle name="DateHeader 2 2 3 4 2 2" xfId="15647" xr:uid="{4A32AA8E-1DD0-47F5-90BD-72066EA3233B}"/>
    <cellStyle name="DateHeader 2 2 3 4 20" xfId="2988" xr:uid="{02FEC966-4E9E-4D01-944E-D5450FF0F303}"/>
    <cellStyle name="DateHeader 2 2 3 4 20 2" xfId="15648" xr:uid="{DF2146DD-03C2-400C-9B43-F2D664CBCD06}"/>
    <cellStyle name="DateHeader 2 2 3 4 21" xfId="2989" xr:uid="{C83532CC-58DB-419E-A416-6AD1C41200E0}"/>
    <cellStyle name="DateHeader 2 2 3 4 21 2" xfId="15649" xr:uid="{32574351-3D4E-458C-90B3-C2C8C66662BC}"/>
    <cellStyle name="DateHeader 2 2 3 4 22" xfId="2990" xr:uid="{993622B2-2EC7-46DF-A2BC-56A5977C6C24}"/>
    <cellStyle name="DateHeader 2 2 3 4 22 2" xfId="15650" xr:uid="{E1A0C346-5D1A-4BFB-8152-8DB26786A1AD}"/>
    <cellStyle name="DateHeader 2 2 3 4 23" xfId="15636" xr:uid="{F11BA2B5-A9A8-4DE3-8FEE-71D74981E192}"/>
    <cellStyle name="DateHeader 2 2 3 4 3" xfId="2991" xr:uid="{18FA8016-7409-4C95-86DC-54AF356EB3EC}"/>
    <cellStyle name="DateHeader 2 2 3 4 3 2" xfId="15651" xr:uid="{2FFC117A-6CA8-4ECB-9386-33B80BA85B26}"/>
    <cellStyle name="DateHeader 2 2 3 4 4" xfId="2992" xr:uid="{F62A119B-1930-4F02-878C-3FD78DCFA630}"/>
    <cellStyle name="DateHeader 2 2 3 4 4 2" xfId="15652" xr:uid="{810DED71-5099-4329-9172-5ED243DCFCF2}"/>
    <cellStyle name="DateHeader 2 2 3 4 5" xfId="2993" xr:uid="{A31CE305-6D0E-4C54-9477-8538501C88D5}"/>
    <cellStyle name="DateHeader 2 2 3 4 5 2" xfId="15653" xr:uid="{2FF25C44-D912-4ED5-A263-09EFF9FAA8CB}"/>
    <cellStyle name="DateHeader 2 2 3 4 6" xfId="2994" xr:uid="{29BEEC05-FA71-4C44-9193-F84ACD8CABEC}"/>
    <cellStyle name="DateHeader 2 2 3 4 6 2" xfId="15654" xr:uid="{AD47E42A-F65E-45A7-98C5-A6C82F65183A}"/>
    <cellStyle name="DateHeader 2 2 3 4 7" xfId="2995" xr:uid="{00B9FDA2-B8FD-4E4F-B5C1-BC3D508284E1}"/>
    <cellStyle name="DateHeader 2 2 3 4 7 2" xfId="15655" xr:uid="{868FF148-B7E5-4193-AC56-3A4E1B3FF5C6}"/>
    <cellStyle name="DateHeader 2 2 3 4 8" xfId="2996" xr:uid="{7A68153A-B7AE-46D3-B446-A794DE30A582}"/>
    <cellStyle name="DateHeader 2 2 3 4 8 2" xfId="15656" xr:uid="{7377AD07-4B16-405E-8063-8FB4927816A0}"/>
    <cellStyle name="DateHeader 2 2 3 4 9" xfId="2997" xr:uid="{D1443151-86CD-4648-95DA-1895B3D14696}"/>
    <cellStyle name="DateHeader 2 2 3 4 9 2" xfId="15657" xr:uid="{4EB54C35-7647-48BD-B34F-C37056AE3789}"/>
    <cellStyle name="DateHeader 2 2 3 5" xfId="2998" xr:uid="{0EBD8945-4FB6-4505-BA85-8E774A3A84A9}"/>
    <cellStyle name="DateHeader 2 2 3 5 2" xfId="15658" xr:uid="{FFB8D213-686F-422E-9701-E29729B70C8F}"/>
    <cellStyle name="DateHeader 2 2 3 6" xfId="2999" xr:uid="{00E32F03-7A23-4C4D-8E86-9E6CE0DEF909}"/>
    <cellStyle name="DateHeader 2 2 3 6 2" xfId="15659" xr:uid="{CC2518B1-2E04-4A5E-BEB5-3609036668BC}"/>
    <cellStyle name="DateHeader 2 2 3 7" xfId="3000" xr:uid="{D80FCEB7-3B2A-405A-8B3D-740E32DC1C19}"/>
    <cellStyle name="DateHeader 2 2 3 7 2" xfId="15660" xr:uid="{08164DD9-3A5E-4A3E-BC5F-24561B77DADC}"/>
    <cellStyle name="DateHeader 2 2 3 8" xfId="3001" xr:uid="{92BB3E4B-B72D-476C-9F2E-B6A739A84F1D}"/>
    <cellStyle name="DateHeader 2 2 3 8 2" xfId="15661" xr:uid="{CC9B01BF-9D78-476A-9F37-8536C97BCD30}"/>
    <cellStyle name="DateHeader 2 2 3 9" xfId="3002" xr:uid="{0B35E392-15D2-400D-8158-3FE1C10E5FFF}"/>
    <cellStyle name="DateHeader 2 2 3 9 2" xfId="15662" xr:uid="{484008AD-141E-492D-9130-A7140DC8AA4C}"/>
    <cellStyle name="DateHeader 2 2 30" xfId="15375" xr:uid="{8210F3E1-BBC1-4730-8B08-E24D7108FF50}"/>
    <cellStyle name="DateHeader 2 2 4" xfId="3003" xr:uid="{082EE8B1-67BD-47FC-829F-1BBE56C7AB6E}"/>
    <cellStyle name="DateHeader 2 2 4 10" xfId="3004" xr:uid="{4DDCD4EE-B6E8-45DF-AE62-9F41A97941DF}"/>
    <cellStyle name="DateHeader 2 2 4 10 2" xfId="15664" xr:uid="{D3604BC6-850C-4821-B922-9FAC4137A831}"/>
    <cellStyle name="DateHeader 2 2 4 11" xfId="3005" xr:uid="{3C8EE8A9-74D4-41EF-90B0-9AD69D464CA3}"/>
    <cellStyle name="DateHeader 2 2 4 11 2" xfId="15665" xr:uid="{7F14B598-CAF5-499E-9B1D-1EE614EA76FD}"/>
    <cellStyle name="DateHeader 2 2 4 12" xfId="3006" xr:uid="{B586FCEF-9297-4553-B3CD-67C4CCEEA921}"/>
    <cellStyle name="DateHeader 2 2 4 12 2" xfId="15666" xr:uid="{28E50DB6-B4E0-41EB-815C-0469116D2321}"/>
    <cellStyle name="DateHeader 2 2 4 13" xfId="3007" xr:uid="{4A315718-3660-4BCC-9703-FCD16E44F0F7}"/>
    <cellStyle name="DateHeader 2 2 4 13 2" xfId="15667" xr:uid="{30D23F45-C4F6-42F7-B8E4-F14B9D3D7680}"/>
    <cellStyle name="DateHeader 2 2 4 14" xfId="3008" xr:uid="{BEEA6CBF-1493-4915-9DB0-209DDD022F41}"/>
    <cellStyle name="DateHeader 2 2 4 14 2" xfId="15668" xr:uid="{F1387DFC-D0B8-4AB8-916F-DF4B242C3198}"/>
    <cellStyle name="DateHeader 2 2 4 15" xfId="3009" xr:uid="{B1479DAC-5D91-4981-BCB5-48EB2A6146B9}"/>
    <cellStyle name="DateHeader 2 2 4 15 2" xfId="15669" xr:uid="{6941A4E9-3AF0-4A46-B4A7-6DF66E4AE21D}"/>
    <cellStyle name="DateHeader 2 2 4 16" xfId="3010" xr:uid="{FE9AAC51-40F8-4E71-AD26-4C0A4DD3F30F}"/>
    <cellStyle name="DateHeader 2 2 4 16 2" xfId="15670" xr:uid="{2D1A0096-AEAC-459D-A9B8-ACD8C45414CF}"/>
    <cellStyle name="DateHeader 2 2 4 17" xfId="3011" xr:uid="{5EE281EF-42D8-4425-8F26-22EF02C12A3B}"/>
    <cellStyle name="DateHeader 2 2 4 17 2" xfId="15671" xr:uid="{B85C9448-24A9-4B9E-8363-11AFD798B44C}"/>
    <cellStyle name="DateHeader 2 2 4 18" xfId="3012" xr:uid="{312FD13A-A94B-40BF-AB4A-10C8B01C8154}"/>
    <cellStyle name="DateHeader 2 2 4 18 2" xfId="15672" xr:uid="{D869B8BC-8C6E-4265-ABD0-B307DEDE6956}"/>
    <cellStyle name="DateHeader 2 2 4 19" xfId="3013" xr:uid="{D5A993E8-F42C-4B53-8A5C-9E1867A579BC}"/>
    <cellStyle name="DateHeader 2 2 4 19 2" xfId="15673" xr:uid="{F0CBE88A-70FE-497A-9560-597E49E7EB3E}"/>
    <cellStyle name="DateHeader 2 2 4 2" xfId="3014" xr:uid="{ECFB8109-C385-4B85-957B-28133A348733}"/>
    <cellStyle name="DateHeader 2 2 4 2 10" xfId="3015" xr:uid="{3AA810FC-DF89-4EF8-8C70-7DEA5914912F}"/>
    <cellStyle name="DateHeader 2 2 4 2 10 2" xfId="15675" xr:uid="{AB44CB64-E468-40B4-9BF6-802045AF2F89}"/>
    <cellStyle name="DateHeader 2 2 4 2 11" xfId="3016" xr:uid="{5EFB13FD-91FD-497F-B5EF-BF0826AF2FD7}"/>
    <cellStyle name="DateHeader 2 2 4 2 11 2" xfId="15676" xr:uid="{C843BA24-6C25-43BC-BCEF-D87E20E86A41}"/>
    <cellStyle name="DateHeader 2 2 4 2 12" xfId="3017" xr:uid="{34C175C5-7844-4CE1-8ADC-8CADDF9623B3}"/>
    <cellStyle name="DateHeader 2 2 4 2 12 2" xfId="15677" xr:uid="{CCC9C691-61D1-4394-B70A-125B00727441}"/>
    <cellStyle name="DateHeader 2 2 4 2 13" xfId="3018" xr:uid="{3F98C5AC-4065-4970-9C28-EA0F82DD8616}"/>
    <cellStyle name="DateHeader 2 2 4 2 13 2" xfId="15678" xr:uid="{FFBDF60B-AC88-45AE-95AE-AF5051F41EDA}"/>
    <cellStyle name="DateHeader 2 2 4 2 14" xfId="3019" xr:uid="{3D6328B2-EFE5-4065-A024-87A25817266F}"/>
    <cellStyle name="DateHeader 2 2 4 2 14 2" xfId="15679" xr:uid="{F4FF9D7B-B033-48B1-8009-12DBEC1CEF85}"/>
    <cellStyle name="DateHeader 2 2 4 2 15" xfId="3020" xr:uid="{BB705092-085A-450B-84D7-9462A0FEAD25}"/>
    <cellStyle name="DateHeader 2 2 4 2 15 2" xfId="15680" xr:uid="{49B32A0B-84AB-4C9F-B68E-DCB240087569}"/>
    <cellStyle name="DateHeader 2 2 4 2 16" xfId="3021" xr:uid="{4B2BEB0D-744B-45E9-991D-766ABDC0D632}"/>
    <cellStyle name="DateHeader 2 2 4 2 16 2" xfId="15681" xr:uid="{F4744547-9BA9-408E-BB40-D8568BAE5625}"/>
    <cellStyle name="DateHeader 2 2 4 2 17" xfId="3022" xr:uid="{D65CC284-66C8-4E54-8CA9-31D488A42043}"/>
    <cellStyle name="DateHeader 2 2 4 2 17 2" xfId="15682" xr:uid="{AC3F768E-B9CC-4C4F-8024-169FB0791605}"/>
    <cellStyle name="DateHeader 2 2 4 2 18" xfId="3023" xr:uid="{587AECE1-9FC4-41DB-802A-3596B5979079}"/>
    <cellStyle name="DateHeader 2 2 4 2 18 2" xfId="15683" xr:uid="{1914549D-8982-4A0F-8EB5-8005332FAEDF}"/>
    <cellStyle name="DateHeader 2 2 4 2 19" xfId="3024" xr:uid="{29C59B6B-820D-4B42-8CF0-6E5D67B7A387}"/>
    <cellStyle name="DateHeader 2 2 4 2 19 2" xfId="15684" xr:uid="{8F543775-D708-4E43-94D4-D44531F1072F}"/>
    <cellStyle name="DateHeader 2 2 4 2 2" xfId="3025" xr:uid="{67180AFF-799F-4A69-9AA4-955F7CA9CB96}"/>
    <cellStyle name="DateHeader 2 2 4 2 2 2" xfId="15685" xr:uid="{CA4E6C46-0CEE-4B5E-BA42-42A72553DB3C}"/>
    <cellStyle name="DateHeader 2 2 4 2 20" xfId="3026" xr:uid="{D8274D3E-8AA8-48E5-9CD2-88C14C645705}"/>
    <cellStyle name="DateHeader 2 2 4 2 20 2" xfId="15686" xr:uid="{A0A9D68E-8DA1-40C8-B1D4-C8CDF9D0EDBF}"/>
    <cellStyle name="DateHeader 2 2 4 2 21" xfId="3027" xr:uid="{47BE913E-B1F8-4514-B6CE-89D5EA6D2EF4}"/>
    <cellStyle name="DateHeader 2 2 4 2 21 2" xfId="15687" xr:uid="{51FA90D8-5FFB-4F72-9795-C308431CEB08}"/>
    <cellStyle name="DateHeader 2 2 4 2 22" xfId="3028" xr:uid="{37BE6462-39DC-4B65-A138-A3F045F498B9}"/>
    <cellStyle name="DateHeader 2 2 4 2 22 2" xfId="15688" xr:uid="{7F41A15F-0222-40EE-B552-B1AA73F8279C}"/>
    <cellStyle name="DateHeader 2 2 4 2 23" xfId="15674" xr:uid="{FA443638-7DEF-40FA-8B16-E0F970B6004C}"/>
    <cellStyle name="DateHeader 2 2 4 2 3" xfId="3029" xr:uid="{FE6B30DC-A8AE-45DC-8E41-7898CF12E28B}"/>
    <cellStyle name="DateHeader 2 2 4 2 3 2" xfId="15689" xr:uid="{B1EA0AEC-3619-4676-9919-EC5DD344DBF9}"/>
    <cellStyle name="DateHeader 2 2 4 2 4" xfId="3030" xr:uid="{745846DF-87BE-4B5F-A478-71BC5E214133}"/>
    <cellStyle name="DateHeader 2 2 4 2 4 2" xfId="15690" xr:uid="{9EB7F824-6B8A-4BC4-BB3D-15711E974D50}"/>
    <cellStyle name="DateHeader 2 2 4 2 5" xfId="3031" xr:uid="{6EA17869-9E89-40F4-93B9-33D0EC3846C7}"/>
    <cellStyle name="DateHeader 2 2 4 2 5 2" xfId="15691" xr:uid="{4FFC2BE9-76E9-44C8-9761-61EBE935CA8B}"/>
    <cellStyle name="DateHeader 2 2 4 2 6" xfId="3032" xr:uid="{4EC46DB5-9AAD-4270-A466-657EC64EABDB}"/>
    <cellStyle name="DateHeader 2 2 4 2 6 2" xfId="15692" xr:uid="{782EE3D0-DF9D-431D-BD33-5BAD68E28A5D}"/>
    <cellStyle name="DateHeader 2 2 4 2 7" xfId="3033" xr:uid="{4F7FF790-50A2-4931-9453-4E6CB54EF7A4}"/>
    <cellStyle name="DateHeader 2 2 4 2 7 2" xfId="15693" xr:uid="{2BE8A546-934E-4F49-9E61-31029E0A5A22}"/>
    <cellStyle name="DateHeader 2 2 4 2 8" xfId="3034" xr:uid="{E7E20682-64DE-4C6B-A910-019588C4BE8F}"/>
    <cellStyle name="DateHeader 2 2 4 2 8 2" xfId="15694" xr:uid="{3C7BF7F8-A666-45C2-91C7-CAFC0FB31451}"/>
    <cellStyle name="DateHeader 2 2 4 2 9" xfId="3035" xr:uid="{419B4CC2-4CD2-4AF6-8542-A612602918DB}"/>
    <cellStyle name="DateHeader 2 2 4 2 9 2" xfId="15695" xr:uid="{03C11067-D5C2-48D0-B242-40E60A7CE0FB}"/>
    <cellStyle name="DateHeader 2 2 4 20" xfId="3036" xr:uid="{B64D52C7-512A-42B5-8527-85575E72E0A3}"/>
    <cellStyle name="DateHeader 2 2 4 20 2" xfId="15696" xr:uid="{341E432B-4AB7-47F0-841C-246264CA0F51}"/>
    <cellStyle name="DateHeader 2 2 4 21" xfId="3037" xr:uid="{EC8DA685-C4C2-408E-9AA8-AFEA891C48CE}"/>
    <cellStyle name="DateHeader 2 2 4 21 2" xfId="15697" xr:uid="{1EA7260D-761A-4DA7-93DD-A6062D521D08}"/>
    <cellStyle name="DateHeader 2 2 4 22" xfId="3038" xr:uid="{7ABEEBEC-C16A-480F-A943-195F8962FDDA}"/>
    <cellStyle name="DateHeader 2 2 4 22 2" xfId="15698" xr:uid="{A254A4FC-8493-4525-A950-32E9D95869F2}"/>
    <cellStyle name="DateHeader 2 2 4 23" xfId="3039" xr:uid="{9C77C182-35D7-4F0A-9418-985AA9CE5DC9}"/>
    <cellStyle name="DateHeader 2 2 4 23 2" xfId="15699" xr:uid="{8D023786-1C70-4E50-9879-F37D076CB518}"/>
    <cellStyle name="DateHeader 2 2 4 24" xfId="3040" xr:uid="{9DAE724E-633F-49A0-A546-0D256C963A85}"/>
    <cellStyle name="DateHeader 2 2 4 24 2" xfId="15700" xr:uid="{2F847C26-185A-4D13-865A-7407D4D76245}"/>
    <cellStyle name="DateHeader 2 2 4 25" xfId="3041" xr:uid="{A2EBCBCB-27BB-4F77-B04E-C07DA60776AF}"/>
    <cellStyle name="DateHeader 2 2 4 25 2" xfId="15701" xr:uid="{37194E8C-6FDE-486D-9B14-8B58B59C0A13}"/>
    <cellStyle name="DateHeader 2 2 4 26" xfId="3042" xr:uid="{ADBE53D9-5100-4136-B4A0-A8EC30DD975F}"/>
    <cellStyle name="DateHeader 2 2 4 26 2" xfId="15702" xr:uid="{C3AFDA06-4084-493C-B422-A022E5776CDF}"/>
    <cellStyle name="DateHeader 2 2 4 27" xfId="15663" xr:uid="{B8FAD0DC-4A1A-4C52-8AE6-1CA18D3DE2F2}"/>
    <cellStyle name="DateHeader 2 2 4 3" xfId="3043" xr:uid="{EA0E08AB-3B2E-4DB9-A645-A83361609BB1}"/>
    <cellStyle name="DateHeader 2 2 4 3 10" xfId="3044" xr:uid="{718941CA-A1C2-47F3-A46A-10EA7521AE67}"/>
    <cellStyle name="DateHeader 2 2 4 3 10 2" xfId="15704" xr:uid="{3752DFFC-A57E-4BA8-9AB8-5FC8EF675A8B}"/>
    <cellStyle name="DateHeader 2 2 4 3 11" xfId="3045" xr:uid="{54A0815C-8AA8-43A6-A8D1-1D9563EEC046}"/>
    <cellStyle name="DateHeader 2 2 4 3 11 2" xfId="15705" xr:uid="{6E5E7545-5CED-4018-83CA-2B55D8AFD318}"/>
    <cellStyle name="DateHeader 2 2 4 3 12" xfId="3046" xr:uid="{65E8C872-6C44-4B51-B71D-E3E4ED17AEE7}"/>
    <cellStyle name="DateHeader 2 2 4 3 12 2" xfId="15706" xr:uid="{0C33F1AE-2F50-45DB-968E-4B61E4075FB7}"/>
    <cellStyle name="DateHeader 2 2 4 3 13" xfId="3047" xr:uid="{72163BC3-3B15-4773-A2C5-9BF932D51EB9}"/>
    <cellStyle name="DateHeader 2 2 4 3 13 2" xfId="15707" xr:uid="{5D7BB098-D179-4437-81C2-5F7E3606519E}"/>
    <cellStyle name="DateHeader 2 2 4 3 14" xfId="3048" xr:uid="{2D59E44B-5E1B-4710-8D05-308712F13F4F}"/>
    <cellStyle name="DateHeader 2 2 4 3 14 2" xfId="15708" xr:uid="{49E658EB-26E0-46F6-8D0F-1EC54FC1DA51}"/>
    <cellStyle name="DateHeader 2 2 4 3 15" xfId="3049" xr:uid="{75EDC537-3F81-4EC9-8196-0EACB3D1A048}"/>
    <cellStyle name="DateHeader 2 2 4 3 15 2" xfId="15709" xr:uid="{1957C298-4CB1-4BE2-B948-EB34BEE5CD39}"/>
    <cellStyle name="DateHeader 2 2 4 3 16" xfId="3050" xr:uid="{B33C168D-DAE5-4121-8062-AC989DC26122}"/>
    <cellStyle name="DateHeader 2 2 4 3 16 2" xfId="15710" xr:uid="{02F15BB7-056C-4CFE-814B-029290DA1B7C}"/>
    <cellStyle name="DateHeader 2 2 4 3 17" xfId="3051" xr:uid="{E7C0C82C-45C6-48E1-8CCD-BCC8793EDDEC}"/>
    <cellStyle name="DateHeader 2 2 4 3 17 2" xfId="15711" xr:uid="{53E4EEEA-174D-4453-802F-D719F62F4393}"/>
    <cellStyle name="DateHeader 2 2 4 3 18" xfId="3052" xr:uid="{499629E0-70CC-44BC-9665-7ACBFE8B4027}"/>
    <cellStyle name="DateHeader 2 2 4 3 18 2" xfId="15712" xr:uid="{6BD35573-1509-4F6E-BBAA-DBC434ABC404}"/>
    <cellStyle name="DateHeader 2 2 4 3 19" xfId="3053" xr:uid="{62E52A23-A6CB-4EF8-9342-BC1E971D02FF}"/>
    <cellStyle name="DateHeader 2 2 4 3 19 2" xfId="15713" xr:uid="{DB31FA78-5CA4-4D60-AC30-5DAC379FAE5F}"/>
    <cellStyle name="DateHeader 2 2 4 3 2" xfId="3054" xr:uid="{186E91DC-47E0-47BA-B3A1-AFEC5027F878}"/>
    <cellStyle name="DateHeader 2 2 4 3 2 2" xfId="15714" xr:uid="{67C67462-43BA-4DF6-BF84-932880AB2DBE}"/>
    <cellStyle name="DateHeader 2 2 4 3 20" xfId="3055" xr:uid="{CD7DBA9A-37EE-4CDC-81F5-48C01057AA22}"/>
    <cellStyle name="DateHeader 2 2 4 3 20 2" xfId="15715" xr:uid="{EE2B6FB0-74A8-4C7D-884E-CDA51DA2EAE4}"/>
    <cellStyle name="DateHeader 2 2 4 3 21" xfId="3056" xr:uid="{9D167C71-61A8-4D2C-963B-7CB9FF6A785E}"/>
    <cellStyle name="DateHeader 2 2 4 3 21 2" xfId="15716" xr:uid="{13CDAF37-0FB5-4233-949A-037F37EA37BB}"/>
    <cellStyle name="DateHeader 2 2 4 3 22" xfId="3057" xr:uid="{925E7F2C-1772-4E4B-978E-EEDF56796CFC}"/>
    <cellStyle name="DateHeader 2 2 4 3 22 2" xfId="15717" xr:uid="{2524EA4E-CA0B-4E26-AC27-2D97D50D9BBD}"/>
    <cellStyle name="DateHeader 2 2 4 3 23" xfId="15703" xr:uid="{14B50407-26B2-46A1-A85A-E3E980F7AB98}"/>
    <cellStyle name="DateHeader 2 2 4 3 3" xfId="3058" xr:uid="{45965790-6B3F-4143-B5D0-B0883371823C}"/>
    <cellStyle name="DateHeader 2 2 4 3 3 2" xfId="15718" xr:uid="{D51ABF4D-1320-471A-820E-876DC583400F}"/>
    <cellStyle name="DateHeader 2 2 4 3 4" xfId="3059" xr:uid="{57B19DEC-89E9-445D-986E-C0CB321EF0F2}"/>
    <cellStyle name="DateHeader 2 2 4 3 4 2" xfId="15719" xr:uid="{350E746A-5328-4745-AD21-04CB4C21B6A4}"/>
    <cellStyle name="DateHeader 2 2 4 3 5" xfId="3060" xr:uid="{3D299352-C8A8-414C-8B43-1E425F0932C0}"/>
    <cellStyle name="DateHeader 2 2 4 3 5 2" xfId="15720" xr:uid="{1AEAA3FA-6F42-413C-9376-A31C9219F097}"/>
    <cellStyle name="DateHeader 2 2 4 3 6" xfId="3061" xr:uid="{AEB263F8-0F11-410B-96C4-09A472E9705C}"/>
    <cellStyle name="DateHeader 2 2 4 3 6 2" xfId="15721" xr:uid="{381E8CA7-A341-4F46-8CE3-D4251D81B5BD}"/>
    <cellStyle name="DateHeader 2 2 4 3 7" xfId="3062" xr:uid="{1D2DE509-DAE8-450E-B6EF-FF235879E07E}"/>
    <cellStyle name="DateHeader 2 2 4 3 7 2" xfId="15722" xr:uid="{B57AB3BD-2CE0-4D46-B971-FEF772133624}"/>
    <cellStyle name="DateHeader 2 2 4 3 8" xfId="3063" xr:uid="{76CD1F4F-EE05-4EAE-A364-F9FC8FA0F21D}"/>
    <cellStyle name="DateHeader 2 2 4 3 8 2" xfId="15723" xr:uid="{310B0D69-49D4-48C6-93D3-8D3035BC6085}"/>
    <cellStyle name="DateHeader 2 2 4 3 9" xfId="3064" xr:uid="{2E5597AB-0CC1-4290-8809-C7C31BFE10AE}"/>
    <cellStyle name="DateHeader 2 2 4 3 9 2" xfId="15724" xr:uid="{643918A0-05B1-4663-91CC-4BFD58E7071C}"/>
    <cellStyle name="DateHeader 2 2 4 4" xfId="3065" xr:uid="{7BAFE4FE-2D1D-4B4C-B418-015A7B6A0EF7}"/>
    <cellStyle name="DateHeader 2 2 4 4 10" xfId="3066" xr:uid="{4C61CA5D-84FC-4D2B-B4C0-433721255231}"/>
    <cellStyle name="DateHeader 2 2 4 4 10 2" xfId="15726" xr:uid="{0D5DA1B9-5522-4044-8EA7-DDBC1C8CE799}"/>
    <cellStyle name="DateHeader 2 2 4 4 11" xfId="3067" xr:uid="{AD4C9F7C-4077-4771-B475-4935351FD427}"/>
    <cellStyle name="DateHeader 2 2 4 4 11 2" xfId="15727" xr:uid="{814D392C-697C-4881-922B-2D0D83AEBE97}"/>
    <cellStyle name="DateHeader 2 2 4 4 12" xfId="3068" xr:uid="{74ED9152-9733-4695-9DE4-1BD679C62DE4}"/>
    <cellStyle name="DateHeader 2 2 4 4 12 2" xfId="15728" xr:uid="{A6F16C36-C065-4EFF-B9CB-24DD057B1AF5}"/>
    <cellStyle name="DateHeader 2 2 4 4 13" xfId="3069" xr:uid="{BA88C534-2EE7-4195-8686-0A8387E6B15E}"/>
    <cellStyle name="DateHeader 2 2 4 4 13 2" xfId="15729" xr:uid="{10C6CFB8-DBCF-45B5-B54C-DE0159235228}"/>
    <cellStyle name="DateHeader 2 2 4 4 14" xfId="3070" xr:uid="{ED7CA847-73DF-46D3-9943-DD9B2A2931BB}"/>
    <cellStyle name="DateHeader 2 2 4 4 14 2" xfId="15730" xr:uid="{550D303B-7019-4EB7-8939-EC16E32B857E}"/>
    <cellStyle name="DateHeader 2 2 4 4 15" xfId="3071" xr:uid="{5D08D1B6-9A07-4DE7-8BBE-6A604BD13742}"/>
    <cellStyle name="DateHeader 2 2 4 4 15 2" xfId="15731" xr:uid="{9216C9A5-C615-4970-86FD-C4F014F548E8}"/>
    <cellStyle name="DateHeader 2 2 4 4 16" xfId="3072" xr:uid="{8B5B8445-F8A9-4D23-9FAD-F37F023E79FC}"/>
    <cellStyle name="DateHeader 2 2 4 4 16 2" xfId="15732" xr:uid="{1FE8437F-1E6C-47BD-8BE1-49AEBE5E679D}"/>
    <cellStyle name="DateHeader 2 2 4 4 17" xfId="3073" xr:uid="{0CCAE177-272B-4747-B755-6D78FA54B066}"/>
    <cellStyle name="DateHeader 2 2 4 4 17 2" xfId="15733" xr:uid="{B571D86C-1DE6-4420-9E90-958B5BDC0F23}"/>
    <cellStyle name="DateHeader 2 2 4 4 18" xfId="3074" xr:uid="{1EFF129E-2610-4B9E-808E-EB15D7CDC18F}"/>
    <cellStyle name="DateHeader 2 2 4 4 18 2" xfId="15734" xr:uid="{146BF5EE-C982-4A24-AE7D-E0F81EB9E923}"/>
    <cellStyle name="DateHeader 2 2 4 4 19" xfId="3075" xr:uid="{575FE03C-6D80-4E36-BE70-904FB8B39B96}"/>
    <cellStyle name="DateHeader 2 2 4 4 19 2" xfId="15735" xr:uid="{F0A3D672-3BE5-498A-8E65-FCA9237486DA}"/>
    <cellStyle name="DateHeader 2 2 4 4 2" xfId="3076" xr:uid="{4BBF98F9-ADF6-435B-936A-947707A92934}"/>
    <cellStyle name="DateHeader 2 2 4 4 2 2" xfId="15736" xr:uid="{6C066140-BBDB-40F4-841E-F56391A74D01}"/>
    <cellStyle name="DateHeader 2 2 4 4 20" xfId="3077" xr:uid="{FFE5B782-A552-4B5C-9ABB-47A2A038D224}"/>
    <cellStyle name="DateHeader 2 2 4 4 20 2" xfId="15737" xr:uid="{03241C26-2604-40A9-81C3-96F5C95D908E}"/>
    <cellStyle name="DateHeader 2 2 4 4 21" xfId="3078" xr:uid="{37E9CE6D-7D03-42AB-95F4-56D0C0CDC1C9}"/>
    <cellStyle name="DateHeader 2 2 4 4 21 2" xfId="15738" xr:uid="{AFD3AF04-4DAC-43E6-9467-F3470799F03E}"/>
    <cellStyle name="DateHeader 2 2 4 4 22" xfId="3079" xr:uid="{C25A8246-E09A-4114-B278-5A82D1D10D78}"/>
    <cellStyle name="DateHeader 2 2 4 4 22 2" xfId="15739" xr:uid="{FBE1E54E-7B21-4843-9383-F790B809A960}"/>
    <cellStyle name="DateHeader 2 2 4 4 23" xfId="15725" xr:uid="{CBF68F2E-4415-4404-A626-214B7F8183A4}"/>
    <cellStyle name="DateHeader 2 2 4 4 3" xfId="3080" xr:uid="{0975498F-6DBE-4305-8F09-73E95FC17912}"/>
    <cellStyle name="DateHeader 2 2 4 4 3 2" xfId="15740" xr:uid="{404EF86D-2782-4348-8DFF-3B6EBB551C99}"/>
    <cellStyle name="DateHeader 2 2 4 4 4" xfId="3081" xr:uid="{EE37073C-4D22-4924-8271-DB98C140C4BB}"/>
    <cellStyle name="DateHeader 2 2 4 4 4 2" xfId="15741" xr:uid="{54AF775A-6A5B-44E0-AAF5-5C088145CA76}"/>
    <cellStyle name="DateHeader 2 2 4 4 5" xfId="3082" xr:uid="{6F451E94-2830-4337-B9D0-A5DBD0FBEDA2}"/>
    <cellStyle name="DateHeader 2 2 4 4 5 2" xfId="15742" xr:uid="{5F29E301-454D-403E-B6D4-3CD346E98616}"/>
    <cellStyle name="DateHeader 2 2 4 4 6" xfId="3083" xr:uid="{56308136-C56B-40A6-80D0-EA68978631DE}"/>
    <cellStyle name="DateHeader 2 2 4 4 6 2" xfId="15743" xr:uid="{386C5065-5CFD-4DF7-9E95-41DA47166714}"/>
    <cellStyle name="DateHeader 2 2 4 4 7" xfId="3084" xr:uid="{21628361-13FF-4344-86B1-09ECE44149CF}"/>
    <cellStyle name="DateHeader 2 2 4 4 7 2" xfId="15744" xr:uid="{E9660F36-30A3-466B-B156-C54EBC591A85}"/>
    <cellStyle name="DateHeader 2 2 4 4 8" xfId="3085" xr:uid="{5ABEBDBD-0B83-4243-8B6C-8237C4E63153}"/>
    <cellStyle name="DateHeader 2 2 4 4 8 2" xfId="15745" xr:uid="{05FEFC99-9D67-4BD8-83B5-70CA5822E27A}"/>
    <cellStyle name="DateHeader 2 2 4 4 9" xfId="3086" xr:uid="{28362D4B-037B-4DC5-A7EC-D2EF8527DC0E}"/>
    <cellStyle name="DateHeader 2 2 4 4 9 2" xfId="15746" xr:uid="{C21C3ADA-1B0F-462F-B18F-0FC9B58E735A}"/>
    <cellStyle name="DateHeader 2 2 4 5" xfId="3087" xr:uid="{1791A882-D850-4937-A443-91F824F819A5}"/>
    <cellStyle name="DateHeader 2 2 4 5 2" xfId="15747" xr:uid="{F381D8D7-8B6E-4640-A82C-DF89444201AD}"/>
    <cellStyle name="DateHeader 2 2 4 6" xfId="3088" xr:uid="{6D98D6CF-B0C9-4BB3-8314-63F65A4B58F4}"/>
    <cellStyle name="DateHeader 2 2 4 6 2" xfId="15748" xr:uid="{735F4448-F1D7-4588-88C1-58853A647C28}"/>
    <cellStyle name="DateHeader 2 2 4 7" xfId="3089" xr:uid="{19DAF1A9-CB95-4D93-98C0-43D35A88074D}"/>
    <cellStyle name="DateHeader 2 2 4 7 2" xfId="15749" xr:uid="{65F5B69B-0A7C-4948-B45F-75CDA0D1205F}"/>
    <cellStyle name="DateHeader 2 2 4 8" xfId="3090" xr:uid="{A87B63C3-449A-4C6F-86C7-716AFA9B0EC8}"/>
    <cellStyle name="DateHeader 2 2 4 8 2" xfId="15750" xr:uid="{588F93EE-A90C-4551-AC76-85F5FB4939DB}"/>
    <cellStyle name="DateHeader 2 2 4 9" xfId="3091" xr:uid="{2178F215-771B-4E81-9583-ABC4E02E5F24}"/>
    <cellStyle name="DateHeader 2 2 4 9 2" xfId="15751" xr:uid="{F17FC109-F744-436C-8037-CA12A3FBD86D}"/>
    <cellStyle name="DateHeader 2 2 5" xfId="3092" xr:uid="{4DB04C64-26EE-42A1-BBF2-FF955BAFD7C8}"/>
    <cellStyle name="DateHeader 2 2 5 10" xfId="3093" xr:uid="{00DD60C0-7323-4A33-A73E-C9EB5D3788D1}"/>
    <cellStyle name="DateHeader 2 2 5 10 2" xfId="15753" xr:uid="{662BC229-D6A5-4A51-9043-0EC3361945CE}"/>
    <cellStyle name="DateHeader 2 2 5 11" xfId="3094" xr:uid="{91582325-9A54-47B9-86C4-B946A4AB5697}"/>
    <cellStyle name="DateHeader 2 2 5 11 2" xfId="15754" xr:uid="{87A13D99-D0A8-4A0E-88A9-7E3CA216F74C}"/>
    <cellStyle name="DateHeader 2 2 5 12" xfId="3095" xr:uid="{192921CA-FFCF-4A28-9C9D-6F19BD7EFAEF}"/>
    <cellStyle name="DateHeader 2 2 5 12 2" xfId="15755" xr:uid="{93AB4314-9FC7-46C8-BC31-801B8BB125EE}"/>
    <cellStyle name="DateHeader 2 2 5 13" xfId="3096" xr:uid="{B12D8C27-FB05-4C08-93B8-B52B52F7E4CC}"/>
    <cellStyle name="DateHeader 2 2 5 13 2" xfId="15756" xr:uid="{704FEBAE-56D5-4606-8666-DC64BF6324D5}"/>
    <cellStyle name="DateHeader 2 2 5 14" xfId="3097" xr:uid="{089B8767-BE46-47A8-BBC7-BE6E7F3A5CE0}"/>
    <cellStyle name="DateHeader 2 2 5 14 2" xfId="15757" xr:uid="{3D380060-506C-4B8B-B73D-C10D1173FBC7}"/>
    <cellStyle name="DateHeader 2 2 5 15" xfId="3098" xr:uid="{7EE1FB0F-4119-4A1B-8C71-1E1E31810E70}"/>
    <cellStyle name="DateHeader 2 2 5 15 2" xfId="15758" xr:uid="{FE354AC3-EBA9-4E54-9F4C-88D59413AD96}"/>
    <cellStyle name="DateHeader 2 2 5 16" xfId="3099" xr:uid="{622A4B5B-658A-45BA-904E-CDFAB889C9DD}"/>
    <cellStyle name="DateHeader 2 2 5 16 2" xfId="15759" xr:uid="{7959BF54-6BD7-48D9-8287-ECFBC67FEE64}"/>
    <cellStyle name="DateHeader 2 2 5 17" xfId="3100" xr:uid="{93616C63-C709-40A5-AE86-13F0C588D7C0}"/>
    <cellStyle name="DateHeader 2 2 5 17 2" xfId="15760" xr:uid="{360988EF-54C7-45CE-A9C1-906013697359}"/>
    <cellStyle name="DateHeader 2 2 5 18" xfId="3101" xr:uid="{41AF5195-E4AC-476D-9552-94195A6D70E5}"/>
    <cellStyle name="DateHeader 2 2 5 18 2" xfId="15761" xr:uid="{09C943BE-015A-4FA0-BF1D-8238311843B1}"/>
    <cellStyle name="DateHeader 2 2 5 19" xfId="3102" xr:uid="{557C4504-FD83-44F4-A9FE-910459F0BD07}"/>
    <cellStyle name="DateHeader 2 2 5 19 2" xfId="15762" xr:uid="{7F36410A-7DC0-49E0-A0FB-5FE596DAB5FC}"/>
    <cellStyle name="DateHeader 2 2 5 2" xfId="3103" xr:uid="{3A68D3A7-2A82-41F9-88FD-88B78FD5A340}"/>
    <cellStyle name="DateHeader 2 2 5 2 2" xfId="15763" xr:uid="{CECF993F-7FF4-4D42-AF68-D87CA057B944}"/>
    <cellStyle name="DateHeader 2 2 5 20" xfId="3104" xr:uid="{DBCA37F6-1A2B-4811-85D6-DE63CC24102A}"/>
    <cellStyle name="DateHeader 2 2 5 20 2" xfId="15764" xr:uid="{43F7F450-2326-4A82-AE0C-EDA6C9354382}"/>
    <cellStyle name="DateHeader 2 2 5 21" xfId="3105" xr:uid="{E9B7B1D2-A7E1-437F-8414-EA856B8075FC}"/>
    <cellStyle name="DateHeader 2 2 5 21 2" xfId="15765" xr:uid="{ADA0CFB4-B8A5-4913-8A35-B478B44FB809}"/>
    <cellStyle name="DateHeader 2 2 5 22" xfId="3106" xr:uid="{21324B35-B2B5-402F-9B32-F12D6271654D}"/>
    <cellStyle name="DateHeader 2 2 5 22 2" xfId="15766" xr:uid="{2487D473-8548-4B05-B1C0-0A486DFC3D30}"/>
    <cellStyle name="DateHeader 2 2 5 23" xfId="15752" xr:uid="{56AE726D-2C4C-42F8-AB94-02287A402AC8}"/>
    <cellStyle name="DateHeader 2 2 5 3" xfId="3107" xr:uid="{33AFF355-DF83-4763-A3D8-10F28B8F7ADF}"/>
    <cellStyle name="DateHeader 2 2 5 3 2" xfId="15767" xr:uid="{45DF7387-D2D1-4DA9-8471-A4E0A98FA09E}"/>
    <cellStyle name="DateHeader 2 2 5 4" xfId="3108" xr:uid="{639EB3CB-2CA4-4BEE-8D17-080DC79EE236}"/>
    <cellStyle name="DateHeader 2 2 5 4 2" xfId="15768" xr:uid="{BD775DF9-1D20-4B57-BBDF-52596D2D15B6}"/>
    <cellStyle name="DateHeader 2 2 5 5" xfId="3109" xr:uid="{384F3881-4706-4CFE-BB17-51DAB0593D37}"/>
    <cellStyle name="DateHeader 2 2 5 5 2" xfId="15769" xr:uid="{C1F367B4-3189-41F7-9D55-367BAEDB3071}"/>
    <cellStyle name="DateHeader 2 2 5 6" xfId="3110" xr:uid="{9AFDFCD9-379B-4AA8-A02E-A7EBDD8994D1}"/>
    <cellStyle name="DateHeader 2 2 5 6 2" xfId="15770" xr:uid="{BAC5EAE0-24E0-4E3F-B597-C9ADC6316C2E}"/>
    <cellStyle name="DateHeader 2 2 5 7" xfId="3111" xr:uid="{6B283E7C-9BFF-4AD2-995C-4F74627184A0}"/>
    <cellStyle name="DateHeader 2 2 5 7 2" xfId="15771" xr:uid="{D29639DE-B25C-4337-A3B9-1287347C58E1}"/>
    <cellStyle name="DateHeader 2 2 5 8" xfId="3112" xr:uid="{0BE44C07-AFC8-4B3B-93EA-6B9A6ACBD24A}"/>
    <cellStyle name="DateHeader 2 2 5 8 2" xfId="15772" xr:uid="{EF3AAFB1-C62B-4DA8-B4F0-B834E3761C6E}"/>
    <cellStyle name="DateHeader 2 2 5 9" xfId="3113" xr:uid="{27FD0F45-2976-4AAC-A7D1-14BA63C7BC7C}"/>
    <cellStyle name="DateHeader 2 2 5 9 2" xfId="15773" xr:uid="{D2C5DB4F-7F44-4A2C-8EF2-046DCD981677}"/>
    <cellStyle name="DateHeader 2 2 6" xfId="3114" xr:uid="{B8EFB38F-0C10-4C11-BB8C-BD3D286A1754}"/>
    <cellStyle name="DateHeader 2 2 6 10" xfId="3115" xr:uid="{D6DE0D81-145B-401C-B60B-1105B43301F2}"/>
    <cellStyle name="DateHeader 2 2 6 10 2" xfId="15775" xr:uid="{1E69BAE8-3246-4EC3-A9C6-5491B9269D5C}"/>
    <cellStyle name="DateHeader 2 2 6 11" xfId="3116" xr:uid="{A6C83926-8591-424D-A7CD-6313DC5D6107}"/>
    <cellStyle name="DateHeader 2 2 6 11 2" xfId="15776" xr:uid="{730DDD1F-DC9B-4745-88FE-2495F7D1A64F}"/>
    <cellStyle name="DateHeader 2 2 6 12" xfId="3117" xr:uid="{86ED3C4D-6C60-48D2-AFB5-24D340995061}"/>
    <cellStyle name="DateHeader 2 2 6 12 2" xfId="15777" xr:uid="{D9C85F3A-B18B-456E-8F27-6B2D44C43799}"/>
    <cellStyle name="DateHeader 2 2 6 13" xfId="3118" xr:uid="{ABF2F527-0B87-4E5E-910F-FD399A9C7AB8}"/>
    <cellStyle name="DateHeader 2 2 6 13 2" xfId="15778" xr:uid="{1116EF84-1F16-470C-8AEB-C3CFC1A1758D}"/>
    <cellStyle name="DateHeader 2 2 6 14" xfId="3119" xr:uid="{2236DE58-4888-4ED8-99C3-C612F7E34FB5}"/>
    <cellStyle name="DateHeader 2 2 6 14 2" xfId="15779" xr:uid="{63F0C366-9B06-476A-8902-43C5E5302514}"/>
    <cellStyle name="DateHeader 2 2 6 15" xfId="3120" xr:uid="{191862AA-E6B4-4D99-A998-CA4799E6340A}"/>
    <cellStyle name="DateHeader 2 2 6 15 2" xfId="15780" xr:uid="{170C0865-6C95-4A5C-A424-EE46AD128E81}"/>
    <cellStyle name="DateHeader 2 2 6 16" xfId="3121" xr:uid="{7B3F3E9D-97A8-49FD-AE3F-514F5DEE6DA7}"/>
    <cellStyle name="DateHeader 2 2 6 16 2" xfId="15781" xr:uid="{BB9D09DB-A3B0-4F55-BD6A-21437F9C13DF}"/>
    <cellStyle name="DateHeader 2 2 6 17" xfId="3122" xr:uid="{5152BC6D-BD84-496D-9C43-D3A01D299D7C}"/>
    <cellStyle name="DateHeader 2 2 6 17 2" xfId="15782" xr:uid="{02517EF4-6414-4FDF-88CF-D288D5ED7A01}"/>
    <cellStyle name="DateHeader 2 2 6 18" xfId="3123" xr:uid="{6609A9B9-F390-4982-A119-82AD155617BA}"/>
    <cellStyle name="DateHeader 2 2 6 18 2" xfId="15783" xr:uid="{859D8CF1-BF15-41D7-9D8C-13748E644A3B}"/>
    <cellStyle name="DateHeader 2 2 6 19" xfId="3124" xr:uid="{F2F6FFEF-228C-4A1A-A6F1-C8E8BDFEDA5D}"/>
    <cellStyle name="DateHeader 2 2 6 19 2" xfId="15784" xr:uid="{661B17B2-0F97-4B68-800B-C9905200C890}"/>
    <cellStyle name="DateHeader 2 2 6 2" xfId="3125" xr:uid="{8DA429C3-6EB4-4C23-B788-725990A7E6FF}"/>
    <cellStyle name="DateHeader 2 2 6 2 2" xfId="15785" xr:uid="{F3AE08B0-D19B-4D50-9DF1-31C396CA8245}"/>
    <cellStyle name="DateHeader 2 2 6 20" xfId="3126" xr:uid="{47B86A48-19CE-400C-AAD5-D992D9EBDC9E}"/>
    <cellStyle name="DateHeader 2 2 6 20 2" xfId="15786" xr:uid="{BA79BBBC-28BE-4A89-A61C-A2C33928431C}"/>
    <cellStyle name="DateHeader 2 2 6 21" xfId="3127" xr:uid="{A5CDB3D9-5D91-4B84-B594-A96E4895230E}"/>
    <cellStyle name="DateHeader 2 2 6 21 2" xfId="15787" xr:uid="{2847EB87-0DEF-47E3-9FE5-3947B8719EC1}"/>
    <cellStyle name="DateHeader 2 2 6 22" xfId="3128" xr:uid="{AEE4989E-5064-4708-B187-43E58EA22FEF}"/>
    <cellStyle name="DateHeader 2 2 6 22 2" xfId="15788" xr:uid="{5702AF5D-51AF-48E8-9C71-6ABD417E08EE}"/>
    <cellStyle name="DateHeader 2 2 6 23" xfId="15774" xr:uid="{61A481A2-1F02-4C69-82F3-749DD2E5F239}"/>
    <cellStyle name="DateHeader 2 2 6 3" xfId="3129" xr:uid="{02A806E5-6D4E-4A27-B60D-9AC56DE6EAC2}"/>
    <cellStyle name="DateHeader 2 2 6 3 2" xfId="15789" xr:uid="{7A9CEE16-1D32-47CD-A4E0-14A2BCE69EEC}"/>
    <cellStyle name="DateHeader 2 2 6 4" xfId="3130" xr:uid="{66B13116-EE9E-4BB1-99ED-0816D054921A}"/>
    <cellStyle name="DateHeader 2 2 6 4 2" xfId="15790" xr:uid="{89002542-C20A-4901-8F48-D414607AF0B1}"/>
    <cellStyle name="DateHeader 2 2 6 5" xfId="3131" xr:uid="{8F29A1B2-255D-4F82-88B5-F50BAAC7F000}"/>
    <cellStyle name="DateHeader 2 2 6 5 2" xfId="15791" xr:uid="{698828CE-A9AB-4E76-8E92-3D804477BA22}"/>
    <cellStyle name="DateHeader 2 2 6 6" xfId="3132" xr:uid="{94FD68E7-7323-4C4B-A230-C0DFE42901A5}"/>
    <cellStyle name="DateHeader 2 2 6 6 2" xfId="15792" xr:uid="{0E7CB372-7416-43D7-9B89-0D3B3824243C}"/>
    <cellStyle name="DateHeader 2 2 6 7" xfId="3133" xr:uid="{D8FCDDD3-643C-40CD-8233-5F5F6D2B76D8}"/>
    <cellStyle name="DateHeader 2 2 6 7 2" xfId="15793" xr:uid="{E86AE0AC-DD23-4DFA-94AA-418EF7DDF9AF}"/>
    <cellStyle name="DateHeader 2 2 6 8" xfId="3134" xr:uid="{D01ACD0E-451A-4016-8815-F16823D6371E}"/>
    <cellStyle name="DateHeader 2 2 6 8 2" xfId="15794" xr:uid="{1FB6A68D-5668-424C-827A-3F66D78B5051}"/>
    <cellStyle name="DateHeader 2 2 6 9" xfId="3135" xr:uid="{813B72B6-F28E-4CDF-948F-EDC2F30CFB24}"/>
    <cellStyle name="DateHeader 2 2 6 9 2" xfId="15795" xr:uid="{F8AA5D01-95C2-4D6D-8D67-1052EE46A9A9}"/>
    <cellStyle name="DateHeader 2 2 7" xfId="3136" xr:uid="{C8A4AFED-A66A-4C93-8881-0C1800FF8795}"/>
    <cellStyle name="DateHeader 2 2 7 10" xfId="3137" xr:uid="{76A42F7D-FD7F-4236-AB70-03B441B1A979}"/>
    <cellStyle name="DateHeader 2 2 7 10 2" xfId="15797" xr:uid="{F68E0394-EE92-409E-B22E-D3C55F71BF23}"/>
    <cellStyle name="DateHeader 2 2 7 11" xfId="3138" xr:uid="{4B212F8F-A0B5-4264-8440-4AD9CF240D4B}"/>
    <cellStyle name="DateHeader 2 2 7 11 2" xfId="15798" xr:uid="{638C81E0-942F-48A0-899B-E1C4ECE1D669}"/>
    <cellStyle name="DateHeader 2 2 7 12" xfId="3139" xr:uid="{23DDD3D4-78FE-40B6-B33D-6840F848D881}"/>
    <cellStyle name="DateHeader 2 2 7 12 2" xfId="15799" xr:uid="{68A65F04-DF67-4C8B-BAD5-5FC825D40706}"/>
    <cellStyle name="DateHeader 2 2 7 13" xfId="3140" xr:uid="{D8E7B319-1D70-43EE-BEF0-A2D5C046005A}"/>
    <cellStyle name="DateHeader 2 2 7 13 2" xfId="15800" xr:uid="{077A91D0-AED1-4675-AE3F-5AC6F9EA4B11}"/>
    <cellStyle name="DateHeader 2 2 7 14" xfId="3141" xr:uid="{8191C1B7-9358-41AF-942A-BFAA41E8BA7F}"/>
    <cellStyle name="DateHeader 2 2 7 14 2" xfId="15801" xr:uid="{F75EBCAD-93B8-41CC-B7EF-573B68610907}"/>
    <cellStyle name="DateHeader 2 2 7 15" xfId="3142" xr:uid="{E713AF7D-3740-4388-99FC-118491F36020}"/>
    <cellStyle name="DateHeader 2 2 7 15 2" xfId="15802" xr:uid="{F6443D7B-39B2-4045-8C8F-984E2955BEC1}"/>
    <cellStyle name="DateHeader 2 2 7 16" xfId="3143" xr:uid="{36558DB4-DB66-4FC8-926C-F78ECFA73057}"/>
    <cellStyle name="DateHeader 2 2 7 16 2" xfId="15803" xr:uid="{D1C5594D-C01C-463C-A539-2A3162F51C01}"/>
    <cellStyle name="DateHeader 2 2 7 17" xfId="3144" xr:uid="{0A4F23F7-8E5A-435A-B8E5-A8E0256D84A6}"/>
    <cellStyle name="DateHeader 2 2 7 17 2" xfId="15804" xr:uid="{3B93413A-C2F1-445B-82B2-F4546E7DD9CE}"/>
    <cellStyle name="DateHeader 2 2 7 18" xfId="3145" xr:uid="{E8B35EB2-5A70-41C2-8815-9BDE95944873}"/>
    <cellStyle name="DateHeader 2 2 7 18 2" xfId="15805" xr:uid="{17A77C8B-AB40-438F-854C-A6370867CDE3}"/>
    <cellStyle name="DateHeader 2 2 7 19" xfId="3146" xr:uid="{EB6A6150-3B46-45E3-BB53-4A492D04CEDC}"/>
    <cellStyle name="DateHeader 2 2 7 19 2" xfId="15806" xr:uid="{62773B7B-A655-4155-99C9-CD4B65528503}"/>
    <cellStyle name="DateHeader 2 2 7 2" xfId="3147" xr:uid="{7F5D2F12-5E45-4A5F-9C05-2EBCB2C07DAE}"/>
    <cellStyle name="DateHeader 2 2 7 2 2" xfId="15807" xr:uid="{57900869-DAB6-496B-8BC6-1454EABDF130}"/>
    <cellStyle name="DateHeader 2 2 7 20" xfId="3148" xr:uid="{2FF39264-5310-400A-B1B1-C0DC95BD130E}"/>
    <cellStyle name="DateHeader 2 2 7 20 2" xfId="15808" xr:uid="{1984F66E-32DD-4FCE-B078-D7063F2C4367}"/>
    <cellStyle name="DateHeader 2 2 7 21" xfId="3149" xr:uid="{DD1785E7-1164-4834-A4D0-975D05B39A0D}"/>
    <cellStyle name="DateHeader 2 2 7 21 2" xfId="15809" xr:uid="{B497B88C-3BAD-4439-A3C3-3A03D9680397}"/>
    <cellStyle name="DateHeader 2 2 7 22" xfId="3150" xr:uid="{4DF657D5-E509-4689-B4B3-88FAA655B4AE}"/>
    <cellStyle name="DateHeader 2 2 7 22 2" xfId="15810" xr:uid="{EA6EA6F7-EDB1-4D76-A4FA-0D13883742E2}"/>
    <cellStyle name="DateHeader 2 2 7 23" xfId="15796" xr:uid="{9BC04A3F-AB40-4E42-AFE8-DFA51C294AF7}"/>
    <cellStyle name="DateHeader 2 2 7 3" xfId="3151" xr:uid="{0EF8FE91-BD8E-4CE8-B5A4-CD25C43AFFB2}"/>
    <cellStyle name="DateHeader 2 2 7 3 2" xfId="15811" xr:uid="{2F88563D-92CE-4F49-B7BD-3EDDF9C4A315}"/>
    <cellStyle name="DateHeader 2 2 7 4" xfId="3152" xr:uid="{2A73CBDD-453C-4180-9EEA-841FDB1D3EBB}"/>
    <cellStyle name="DateHeader 2 2 7 4 2" xfId="15812" xr:uid="{6A9C9DCB-3AE4-4C62-B6F7-760A1A2FB77D}"/>
    <cellStyle name="DateHeader 2 2 7 5" xfId="3153" xr:uid="{F52BBBFE-A60B-4EFF-8A22-AFA4ABE86FA0}"/>
    <cellStyle name="DateHeader 2 2 7 5 2" xfId="15813" xr:uid="{AEB4EC11-38FD-4653-AB19-A38E1DC0FA09}"/>
    <cellStyle name="DateHeader 2 2 7 6" xfId="3154" xr:uid="{64FCB4AF-B075-465F-A51F-56FDC1D4DC70}"/>
    <cellStyle name="DateHeader 2 2 7 6 2" xfId="15814" xr:uid="{DAE30DB1-A6D2-4B61-8822-BDD5A7EC3B18}"/>
    <cellStyle name="DateHeader 2 2 7 7" xfId="3155" xr:uid="{C9191BB5-B333-4680-8055-1506692EF1BB}"/>
    <cellStyle name="DateHeader 2 2 7 7 2" xfId="15815" xr:uid="{204BCD40-6726-47A1-951C-0D51546F216D}"/>
    <cellStyle name="DateHeader 2 2 7 8" xfId="3156" xr:uid="{6A227107-F9BE-42DB-8ACB-66E0A0D8659C}"/>
    <cellStyle name="DateHeader 2 2 7 8 2" xfId="15816" xr:uid="{212EB8EC-AC1E-4042-A268-B97117A6A228}"/>
    <cellStyle name="DateHeader 2 2 7 9" xfId="3157" xr:uid="{A7A986FC-AB36-47B4-B20D-2D4367C7A4F8}"/>
    <cellStyle name="DateHeader 2 2 7 9 2" xfId="15817" xr:uid="{A273DE84-E371-46EA-85C8-0E52209A21A4}"/>
    <cellStyle name="DateHeader 2 2 8" xfId="3158" xr:uid="{F7FA64F3-692D-489A-BA96-F6069D7DDB94}"/>
    <cellStyle name="DateHeader 2 2 8 2" xfId="15818" xr:uid="{2BECCD0A-5815-40AA-B2F8-C492276BEC83}"/>
    <cellStyle name="DateHeader 2 2 9" xfId="3159" xr:uid="{5B65DD63-47CD-4197-8FCD-6A28609BF50A}"/>
    <cellStyle name="DateHeader 2 2 9 2" xfId="15819" xr:uid="{ADBEC262-C7C1-4FF2-92C2-0AA0CEC716CA}"/>
    <cellStyle name="DateHeader 2 20" xfId="3160" xr:uid="{0BF1F289-D038-4E97-A374-E04C76E23C83}"/>
    <cellStyle name="DateHeader 2 20 2" xfId="15820" xr:uid="{32C8F002-77F2-4F55-B876-13B13EBFACA2}"/>
    <cellStyle name="DateHeader 2 21" xfId="3161" xr:uid="{1B0370FA-86AB-47B8-B71A-F1636E84CC1C}"/>
    <cellStyle name="DateHeader 2 21 2" xfId="15821" xr:uid="{F5107956-40C0-40F6-8247-34280143CE4E}"/>
    <cellStyle name="DateHeader 2 22" xfId="3162" xr:uid="{F6F37BEC-8260-487D-866D-652B60FC1DB9}"/>
    <cellStyle name="DateHeader 2 22 2" xfId="15822" xr:uid="{C6A6CE30-6411-442E-A9D0-FA4CD6279929}"/>
    <cellStyle name="DateHeader 2 23" xfId="3163" xr:uid="{F4512A8F-B9FF-4951-9D6B-029A2696BAA7}"/>
    <cellStyle name="DateHeader 2 23 2" xfId="15823" xr:uid="{497345ED-0C84-407A-B80C-C596FB511522}"/>
    <cellStyle name="DateHeader 2 24" xfId="15343" xr:uid="{3471B606-E783-468D-A003-9B559B4E1004}"/>
    <cellStyle name="DateHeader 2 3" xfId="3164" xr:uid="{5F321F31-6E07-43D6-8595-2D6D62195BB4}"/>
    <cellStyle name="DateHeader 2 3 10" xfId="3165" xr:uid="{E91A224B-E85A-4821-842A-39A81E574039}"/>
    <cellStyle name="DateHeader 2 3 10 2" xfId="15825" xr:uid="{10147FAB-BB51-40BA-B8CA-3D286370295D}"/>
    <cellStyle name="DateHeader 2 3 11" xfId="3166" xr:uid="{2C4CFF69-4168-4C7F-A696-FFB632B9B182}"/>
    <cellStyle name="DateHeader 2 3 11 2" xfId="15826" xr:uid="{FC4B63AA-96D6-4101-AD3A-41CF5B01C350}"/>
    <cellStyle name="DateHeader 2 3 12" xfId="3167" xr:uid="{7F50F77A-E4CA-4C0E-A31E-94C0ADFA8B2B}"/>
    <cellStyle name="DateHeader 2 3 12 2" xfId="15827" xr:uid="{E361B8E3-9B79-44EE-8EDF-56FC58BE6C06}"/>
    <cellStyle name="DateHeader 2 3 13" xfId="3168" xr:uid="{676E986D-4732-43D6-A46B-079B8B9F8B65}"/>
    <cellStyle name="DateHeader 2 3 13 2" xfId="15828" xr:uid="{2DE0E664-1C41-4BFA-B62E-F9C6D1BEE69E}"/>
    <cellStyle name="DateHeader 2 3 14" xfId="3169" xr:uid="{1EC5FBE3-7FAA-43B9-8BCC-DD69AB97A6EB}"/>
    <cellStyle name="DateHeader 2 3 14 2" xfId="15829" xr:uid="{438D2916-5F1E-43EC-BC50-4B660E3AB344}"/>
    <cellStyle name="DateHeader 2 3 15" xfId="3170" xr:uid="{EC68E02A-C7EC-40B7-BBA2-622AF29848A5}"/>
    <cellStyle name="DateHeader 2 3 15 2" xfId="15830" xr:uid="{0E3DEBDF-609F-404B-BEA4-BE4B3BDBF68B}"/>
    <cellStyle name="DateHeader 2 3 16" xfId="3171" xr:uid="{5645351D-CD5E-4EA7-9EDD-01E9056FB380}"/>
    <cellStyle name="DateHeader 2 3 16 2" xfId="15831" xr:uid="{06107D51-0803-482C-AAAA-76AE2B178492}"/>
    <cellStyle name="DateHeader 2 3 17" xfId="3172" xr:uid="{33B9C576-975B-4DA8-BA34-90BE9932B035}"/>
    <cellStyle name="DateHeader 2 3 17 2" xfId="15832" xr:uid="{E8374484-24F8-45A1-84FD-5E239C9D51DB}"/>
    <cellStyle name="DateHeader 2 3 18" xfId="3173" xr:uid="{94D53684-50E3-42F4-8FA0-C14C28444B76}"/>
    <cellStyle name="DateHeader 2 3 18 2" xfId="15833" xr:uid="{4245DBF6-7376-42FB-814D-A1EE49F0201D}"/>
    <cellStyle name="DateHeader 2 3 19" xfId="3174" xr:uid="{F5D5B441-1FCE-4B4A-8E15-05E4575DB6ED}"/>
    <cellStyle name="DateHeader 2 3 19 2" xfId="15834" xr:uid="{42379844-4826-4BD2-A4F0-B31A3B724A79}"/>
    <cellStyle name="DateHeader 2 3 2" xfId="3175" xr:uid="{EBD7E7A7-AEF9-4C40-8C1B-65096684D91E}"/>
    <cellStyle name="DateHeader 2 3 2 10" xfId="3176" xr:uid="{7C2CFD33-F529-4F43-A7A6-79847590D68A}"/>
    <cellStyle name="DateHeader 2 3 2 10 2" xfId="15836" xr:uid="{2289EE8B-DCF3-4600-951A-C49D1CF25C16}"/>
    <cellStyle name="DateHeader 2 3 2 11" xfId="3177" xr:uid="{B112358A-E6F9-496D-813F-3B96F7C81799}"/>
    <cellStyle name="DateHeader 2 3 2 11 2" xfId="15837" xr:uid="{AFF39530-E347-4C12-9361-8545353214DF}"/>
    <cellStyle name="DateHeader 2 3 2 12" xfId="3178" xr:uid="{E1A7EFB9-E182-4A8D-B817-5DD4B71BCF42}"/>
    <cellStyle name="DateHeader 2 3 2 12 2" xfId="15838" xr:uid="{4C649B38-74DD-478F-9D74-1E1ACB647B7E}"/>
    <cellStyle name="DateHeader 2 3 2 13" xfId="3179" xr:uid="{BA7DBD7E-06B3-4A8E-9076-ADB008CE8BC5}"/>
    <cellStyle name="DateHeader 2 3 2 13 2" xfId="15839" xr:uid="{4F7539C5-8998-4E48-A080-15A3BA00F0BB}"/>
    <cellStyle name="DateHeader 2 3 2 14" xfId="3180" xr:uid="{9AD27C62-68A2-4DF8-8576-94B970FBA262}"/>
    <cellStyle name="DateHeader 2 3 2 14 2" xfId="15840" xr:uid="{06DD5D5E-64C2-4E29-80D9-45DBB0EE883B}"/>
    <cellStyle name="DateHeader 2 3 2 15" xfId="3181" xr:uid="{60FC7F4D-612E-4197-BE78-D4F33423A4A3}"/>
    <cellStyle name="DateHeader 2 3 2 15 2" xfId="15841" xr:uid="{EFD85773-CE8C-4264-AB46-6C8CA348F08E}"/>
    <cellStyle name="DateHeader 2 3 2 16" xfId="3182" xr:uid="{56C943A6-591F-4A3F-A75A-2857B9D817CF}"/>
    <cellStyle name="DateHeader 2 3 2 16 2" xfId="15842" xr:uid="{9FA3E159-BE19-4F29-B97A-ED07927FB777}"/>
    <cellStyle name="DateHeader 2 3 2 17" xfId="3183" xr:uid="{4E8B31CF-D471-437D-8134-8E4DA7762578}"/>
    <cellStyle name="DateHeader 2 3 2 17 2" xfId="15843" xr:uid="{E177094E-CC7F-4D21-9CB7-51C83638FB86}"/>
    <cellStyle name="DateHeader 2 3 2 18" xfId="3184" xr:uid="{31BEE245-981A-45CF-8722-AAD383AC7D20}"/>
    <cellStyle name="DateHeader 2 3 2 18 2" xfId="15844" xr:uid="{8BEA0708-5C4B-417B-B6CF-2BA5F387CBB1}"/>
    <cellStyle name="DateHeader 2 3 2 19" xfId="3185" xr:uid="{CCBF60D6-1050-41D0-BAC3-743C4664596B}"/>
    <cellStyle name="DateHeader 2 3 2 19 2" xfId="15845" xr:uid="{ECEA5F1A-138A-4EED-8824-43C1D3921631}"/>
    <cellStyle name="DateHeader 2 3 2 2" xfId="3186" xr:uid="{BDE5C156-30E5-4180-85BB-1313E7789DB9}"/>
    <cellStyle name="DateHeader 2 3 2 2 10" xfId="3187" xr:uid="{D85F6700-09B3-43D9-AF34-0C0801575734}"/>
    <cellStyle name="DateHeader 2 3 2 2 10 2" xfId="15847" xr:uid="{34700938-F425-4C66-89E3-673C2BF92FF5}"/>
    <cellStyle name="DateHeader 2 3 2 2 11" xfId="3188" xr:uid="{EE51A457-0203-4490-9283-4BDF4BBBE195}"/>
    <cellStyle name="DateHeader 2 3 2 2 11 2" xfId="15848" xr:uid="{84AF6D0B-E545-4F68-9F13-5B1A0ACB57F2}"/>
    <cellStyle name="DateHeader 2 3 2 2 12" xfId="3189" xr:uid="{1BCFED44-D4BD-4B28-9B43-46C5E1528E16}"/>
    <cellStyle name="DateHeader 2 3 2 2 12 2" xfId="15849" xr:uid="{C6B42AFE-A108-4D89-AFE6-16949CF7755B}"/>
    <cellStyle name="DateHeader 2 3 2 2 13" xfId="3190" xr:uid="{2966DEEC-ACD7-46E4-A694-1751F2E14CD2}"/>
    <cellStyle name="DateHeader 2 3 2 2 13 2" xfId="15850" xr:uid="{D5AC0972-CF41-4DDF-9BBE-1CC8E71971BC}"/>
    <cellStyle name="DateHeader 2 3 2 2 14" xfId="3191" xr:uid="{1B3E67E5-E8CD-43FF-8DB1-D715C5240D97}"/>
    <cellStyle name="DateHeader 2 3 2 2 14 2" xfId="15851" xr:uid="{4C04B450-0B4E-44E1-B9A4-71E0FA84F4D6}"/>
    <cellStyle name="DateHeader 2 3 2 2 15" xfId="3192" xr:uid="{B3D0F9FA-9B09-4CE2-88E9-681315D5F84B}"/>
    <cellStyle name="DateHeader 2 3 2 2 15 2" xfId="15852" xr:uid="{94EE87E5-183F-4B03-BD78-0A14DA75009D}"/>
    <cellStyle name="DateHeader 2 3 2 2 16" xfId="3193" xr:uid="{ADE96D74-B222-4046-80DC-02AC5A7C7BD4}"/>
    <cellStyle name="DateHeader 2 3 2 2 16 2" xfId="15853" xr:uid="{695C0318-CDA7-4BE1-AAE0-94B8C522E638}"/>
    <cellStyle name="DateHeader 2 3 2 2 17" xfId="3194" xr:uid="{10290ACC-5C86-4647-B783-17ACFD79F9F2}"/>
    <cellStyle name="DateHeader 2 3 2 2 17 2" xfId="15854" xr:uid="{8F7A8801-2C31-4BE0-852B-94C77540B2EA}"/>
    <cellStyle name="DateHeader 2 3 2 2 18" xfId="3195" xr:uid="{4247E8D5-9FCF-40B5-8753-990FF61AD004}"/>
    <cellStyle name="DateHeader 2 3 2 2 18 2" xfId="15855" xr:uid="{B28EA3E6-1FA6-4FC4-B8CB-7B97D69BAF07}"/>
    <cellStyle name="DateHeader 2 3 2 2 19" xfId="3196" xr:uid="{5BD46930-E4A7-4870-A8AD-0A1F6287B43E}"/>
    <cellStyle name="DateHeader 2 3 2 2 19 2" xfId="15856" xr:uid="{29A43917-CAA8-48D0-8884-A76DBFDF752C}"/>
    <cellStyle name="DateHeader 2 3 2 2 2" xfId="3197" xr:uid="{7AE1C480-8365-408D-88BD-656F4AFB85FA}"/>
    <cellStyle name="DateHeader 2 3 2 2 2 2" xfId="15857" xr:uid="{EE5A0A8D-DDDC-4E28-B31A-D9447B7F8583}"/>
    <cellStyle name="DateHeader 2 3 2 2 20" xfId="3198" xr:uid="{1A1C99AC-7365-497A-9B96-BAC99F7EC777}"/>
    <cellStyle name="DateHeader 2 3 2 2 20 2" xfId="15858" xr:uid="{13E2FBDA-791A-44EE-93E3-3F2FE544EEB4}"/>
    <cellStyle name="DateHeader 2 3 2 2 21" xfId="3199" xr:uid="{E7818A95-C452-4347-9959-C237DA37C38A}"/>
    <cellStyle name="DateHeader 2 3 2 2 21 2" xfId="15859" xr:uid="{0D2DD90A-2EC3-4275-884B-E74667C42D6D}"/>
    <cellStyle name="DateHeader 2 3 2 2 22" xfId="3200" xr:uid="{4C36E8E3-51D3-4A59-8915-E7DCF45F3A51}"/>
    <cellStyle name="DateHeader 2 3 2 2 22 2" xfId="15860" xr:uid="{0163D1F5-9C10-4287-AD22-28D267774313}"/>
    <cellStyle name="DateHeader 2 3 2 2 23" xfId="15846" xr:uid="{5CE89006-01B1-4698-A815-658A153D1029}"/>
    <cellStyle name="DateHeader 2 3 2 2 3" xfId="3201" xr:uid="{58CB364D-A3F2-4311-AD66-5B1CAD990C8C}"/>
    <cellStyle name="DateHeader 2 3 2 2 3 2" xfId="15861" xr:uid="{C74F4001-1AA6-4972-BE45-B44B9B94FA21}"/>
    <cellStyle name="DateHeader 2 3 2 2 4" xfId="3202" xr:uid="{F8591006-2AF3-4424-AB95-6A52FE0FB1F0}"/>
    <cellStyle name="DateHeader 2 3 2 2 4 2" xfId="15862" xr:uid="{653CCCDB-8818-4EF2-9B5B-3AAE08DC1A43}"/>
    <cellStyle name="DateHeader 2 3 2 2 5" xfId="3203" xr:uid="{0157D641-E356-4F05-BD5A-66038B35FF06}"/>
    <cellStyle name="DateHeader 2 3 2 2 5 2" xfId="15863" xr:uid="{8C7D8ABE-3BEC-43FC-8014-3424F19FF808}"/>
    <cellStyle name="DateHeader 2 3 2 2 6" xfId="3204" xr:uid="{5E1B3280-56A7-49C8-8906-1E9035AC7AB9}"/>
    <cellStyle name="DateHeader 2 3 2 2 6 2" xfId="15864" xr:uid="{A066627B-A8A0-4776-B7C5-029366B29349}"/>
    <cellStyle name="DateHeader 2 3 2 2 7" xfId="3205" xr:uid="{5A94C277-32A6-44B6-8225-4CA26990FB87}"/>
    <cellStyle name="DateHeader 2 3 2 2 7 2" xfId="15865" xr:uid="{1084E756-4B46-459C-8347-5B021147BE37}"/>
    <cellStyle name="DateHeader 2 3 2 2 8" xfId="3206" xr:uid="{7A4FDE21-C5D1-45B6-816C-767FC519B6E4}"/>
    <cellStyle name="DateHeader 2 3 2 2 8 2" xfId="15866" xr:uid="{FC79FE0A-3D9F-4D0C-88B2-6AF29C0C33ED}"/>
    <cellStyle name="DateHeader 2 3 2 2 9" xfId="3207" xr:uid="{9CE5F626-B3D3-4D61-A30B-F7469FDA2AFE}"/>
    <cellStyle name="DateHeader 2 3 2 2 9 2" xfId="15867" xr:uid="{E048B0C1-C51C-43DF-8179-F591A12E01DE}"/>
    <cellStyle name="DateHeader 2 3 2 20" xfId="3208" xr:uid="{AC6CE51B-8C1F-44D7-941B-1327EB3E2968}"/>
    <cellStyle name="DateHeader 2 3 2 20 2" xfId="15868" xr:uid="{87916864-40CD-4AEC-9609-0BE6A2ECE8CE}"/>
    <cellStyle name="DateHeader 2 3 2 21" xfId="3209" xr:uid="{AF3ADD67-58E3-4559-B19E-3C9E0CBA1D73}"/>
    <cellStyle name="DateHeader 2 3 2 21 2" xfId="15869" xr:uid="{3A9E972B-F268-4E27-8F33-E6B2A21D81B7}"/>
    <cellStyle name="DateHeader 2 3 2 22" xfId="3210" xr:uid="{21DB99E6-B62B-45CE-80D8-D131CE5B8148}"/>
    <cellStyle name="DateHeader 2 3 2 22 2" xfId="15870" xr:uid="{58AA4D75-C96A-44F0-AB96-3491B846B4E1}"/>
    <cellStyle name="DateHeader 2 3 2 23" xfId="3211" xr:uid="{D765AD63-C545-4ACC-8BD7-48257E13C8FD}"/>
    <cellStyle name="DateHeader 2 3 2 23 2" xfId="15871" xr:uid="{E58A6AFA-05C8-4F93-BAAD-588C56CDEE95}"/>
    <cellStyle name="DateHeader 2 3 2 24" xfId="3212" xr:uid="{BC1A07FA-64A1-41C8-9B5E-25EE5B30B538}"/>
    <cellStyle name="DateHeader 2 3 2 24 2" xfId="15872" xr:uid="{1965B64C-9C4D-4C0B-B9AA-591F7C1E59D0}"/>
    <cellStyle name="DateHeader 2 3 2 25" xfId="3213" xr:uid="{9D0ABBC2-4379-4444-B3C8-67AE3BB991AC}"/>
    <cellStyle name="DateHeader 2 3 2 25 2" xfId="15873" xr:uid="{A5C4CE59-6FD7-4DB4-A4C5-38688EB96335}"/>
    <cellStyle name="DateHeader 2 3 2 26" xfId="3214" xr:uid="{C1D5612E-B8B7-4D61-8506-C21759A0091D}"/>
    <cellStyle name="DateHeader 2 3 2 26 2" xfId="15874" xr:uid="{21D3DF86-8DCC-4AA3-8852-09EC39842642}"/>
    <cellStyle name="DateHeader 2 3 2 27" xfId="15835" xr:uid="{F1DEAD58-08C4-4938-8F51-16BCA5048830}"/>
    <cellStyle name="DateHeader 2 3 2 3" xfId="3215" xr:uid="{11E8A397-700C-472F-B01A-E9FE1EC86C73}"/>
    <cellStyle name="DateHeader 2 3 2 3 10" xfId="3216" xr:uid="{FBFEB172-BA30-4724-9F4B-46F4C91D97C0}"/>
    <cellStyle name="DateHeader 2 3 2 3 10 2" xfId="15876" xr:uid="{2FFC06D2-0FFA-4A2C-8469-FDF3F105D42B}"/>
    <cellStyle name="DateHeader 2 3 2 3 11" xfId="3217" xr:uid="{3490E2D2-FA56-4028-A2EC-33A9B36A0A28}"/>
    <cellStyle name="DateHeader 2 3 2 3 11 2" xfId="15877" xr:uid="{063DE9F0-3F34-4F04-8375-7944E09E58B5}"/>
    <cellStyle name="DateHeader 2 3 2 3 12" xfId="3218" xr:uid="{0839BE34-EAC5-48D7-9C7D-87568BCE52A5}"/>
    <cellStyle name="DateHeader 2 3 2 3 12 2" xfId="15878" xr:uid="{7CCDB820-2F08-4B9A-9DF9-558E0A5DD088}"/>
    <cellStyle name="DateHeader 2 3 2 3 13" xfId="3219" xr:uid="{158E726A-C9EE-48E3-A82B-9098B0AE9938}"/>
    <cellStyle name="DateHeader 2 3 2 3 13 2" xfId="15879" xr:uid="{48B6E70B-8F7E-4FE5-AAB0-C5DCE8176EB7}"/>
    <cellStyle name="DateHeader 2 3 2 3 14" xfId="3220" xr:uid="{AD91670E-401F-4C87-B3FD-1417FA240192}"/>
    <cellStyle name="DateHeader 2 3 2 3 14 2" xfId="15880" xr:uid="{981823D6-2102-4F6A-92EE-D7EF881148CA}"/>
    <cellStyle name="DateHeader 2 3 2 3 15" xfId="3221" xr:uid="{47935324-7652-4F4B-B177-D0F463316044}"/>
    <cellStyle name="DateHeader 2 3 2 3 15 2" xfId="15881" xr:uid="{AC847FFA-E948-4936-A3C9-F353E9D6F852}"/>
    <cellStyle name="DateHeader 2 3 2 3 16" xfId="3222" xr:uid="{A05BFCE5-1503-40B8-A073-C039B001664F}"/>
    <cellStyle name="DateHeader 2 3 2 3 16 2" xfId="15882" xr:uid="{39691EEA-340F-4718-855C-2A5D019EE2BC}"/>
    <cellStyle name="DateHeader 2 3 2 3 17" xfId="3223" xr:uid="{BEDBDC6D-BFC9-4143-A4F7-9DE80BD23F13}"/>
    <cellStyle name="DateHeader 2 3 2 3 17 2" xfId="15883" xr:uid="{9F5149F5-1C02-407C-AD55-7D8B78AAAF2B}"/>
    <cellStyle name="DateHeader 2 3 2 3 18" xfId="3224" xr:uid="{2B4D96DD-F48E-4A42-BDDB-641C48A9C3B7}"/>
    <cellStyle name="DateHeader 2 3 2 3 18 2" xfId="15884" xr:uid="{DA2E5AF4-5440-46B7-B3D6-2822C619D2F4}"/>
    <cellStyle name="DateHeader 2 3 2 3 19" xfId="3225" xr:uid="{617BD701-2737-479A-892C-C32EF48DE76A}"/>
    <cellStyle name="DateHeader 2 3 2 3 19 2" xfId="15885" xr:uid="{E082C328-15F3-4204-A92B-BBA6342CBBB3}"/>
    <cellStyle name="DateHeader 2 3 2 3 2" xfId="3226" xr:uid="{AFDACC7B-4848-4F16-8AC0-44CB54D6D9F2}"/>
    <cellStyle name="DateHeader 2 3 2 3 2 2" xfId="15886" xr:uid="{1BF84A86-A9CB-4C65-A6EF-B411C70CAB04}"/>
    <cellStyle name="DateHeader 2 3 2 3 20" xfId="3227" xr:uid="{F82BE7E7-9F3B-4671-B4C8-D29D238B5093}"/>
    <cellStyle name="DateHeader 2 3 2 3 20 2" xfId="15887" xr:uid="{64C87A2F-BD93-4BCE-8026-B959A2CB0D3D}"/>
    <cellStyle name="DateHeader 2 3 2 3 21" xfId="3228" xr:uid="{436CFDA5-7615-4346-B86F-3ECBC4A2B269}"/>
    <cellStyle name="DateHeader 2 3 2 3 21 2" xfId="15888" xr:uid="{F36C29D8-0D02-4396-ACE6-FA29DA3A2C2E}"/>
    <cellStyle name="DateHeader 2 3 2 3 22" xfId="3229" xr:uid="{E34320FC-F9A7-44B3-A96F-8821D839E350}"/>
    <cellStyle name="DateHeader 2 3 2 3 22 2" xfId="15889" xr:uid="{599C1E81-0096-426B-9A92-58D69531B542}"/>
    <cellStyle name="DateHeader 2 3 2 3 23" xfId="15875" xr:uid="{5FDE6FB2-042A-4791-A823-6A9B233B9A04}"/>
    <cellStyle name="DateHeader 2 3 2 3 3" xfId="3230" xr:uid="{E3A6FB9D-9E1E-48D7-ABE6-B5B77F05D467}"/>
    <cellStyle name="DateHeader 2 3 2 3 3 2" xfId="15890" xr:uid="{04BC1C54-4F9A-4873-889B-90AEEA3B9319}"/>
    <cellStyle name="DateHeader 2 3 2 3 4" xfId="3231" xr:uid="{38BBC66A-5DEE-4E2F-8B2B-3E18815BFD8E}"/>
    <cellStyle name="DateHeader 2 3 2 3 4 2" xfId="15891" xr:uid="{C837C8B1-D712-43E2-95FC-8F6BD6EA2AC3}"/>
    <cellStyle name="DateHeader 2 3 2 3 5" xfId="3232" xr:uid="{BE10C06E-1CD5-4E76-9532-B4BF3816AFEE}"/>
    <cellStyle name="DateHeader 2 3 2 3 5 2" xfId="15892" xr:uid="{CA78A8E9-664C-425D-9A2C-43CE768075D5}"/>
    <cellStyle name="DateHeader 2 3 2 3 6" xfId="3233" xr:uid="{5A993318-1C38-4C60-889B-B7D757F5C02B}"/>
    <cellStyle name="DateHeader 2 3 2 3 6 2" xfId="15893" xr:uid="{00680574-3A93-400E-949A-34B8B8942B19}"/>
    <cellStyle name="DateHeader 2 3 2 3 7" xfId="3234" xr:uid="{4A95FB51-2985-46EB-8A1A-FB42F1357DEF}"/>
    <cellStyle name="DateHeader 2 3 2 3 7 2" xfId="15894" xr:uid="{707076BE-BE05-4567-A763-06D3464D27E0}"/>
    <cellStyle name="DateHeader 2 3 2 3 8" xfId="3235" xr:uid="{9717694F-19AF-4B64-9063-8FA04CADC4E9}"/>
    <cellStyle name="DateHeader 2 3 2 3 8 2" xfId="15895" xr:uid="{FA663C56-F6CE-4A89-AE35-9C40F15F182C}"/>
    <cellStyle name="DateHeader 2 3 2 3 9" xfId="3236" xr:uid="{2D2C3EAC-9B5F-44D4-981F-FBF126B3A869}"/>
    <cellStyle name="DateHeader 2 3 2 3 9 2" xfId="15896" xr:uid="{5D224BE2-94A0-4CE0-8D9D-E045B87D8257}"/>
    <cellStyle name="DateHeader 2 3 2 4" xfId="3237" xr:uid="{04DA9BCF-E716-4C0B-A381-E104B34561D7}"/>
    <cellStyle name="DateHeader 2 3 2 4 10" xfId="3238" xr:uid="{CE107C0B-A4A5-4CD5-BA61-C178E5B07CA3}"/>
    <cellStyle name="DateHeader 2 3 2 4 10 2" xfId="15898" xr:uid="{799CC562-E7DA-4AD0-BDB1-5EF454D75879}"/>
    <cellStyle name="DateHeader 2 3 2 4 11" xfId="3239" xr:uid="{528A523A-AFF0-4FE6-9D1C-87026096429F}"/>
    <cellStyle name="DateHeader 2 3 2 4 11 2" xfId="15899" xr:uid="{BDD45679-54C3-4381-9D08-D022A666A9A1}"/>
    <cellStyle name="DateHeader 2 3 2 4 12" xfId="3240" xr:uid="{0E4F31BC-0A55-4AB0-8232-1D65634C0763}"/>
    <cellStyle name="DateHeader 2 3 2 4 12 2" xfId="15900" xr:uid="{13B31611-DEDF-42F2-AEA8-F514B434D331}"/>
    <cellStyle name="DateHeader 2 3 2 4 13" xfId="3241" xr:uid="{62481DF1-6006-46FA-A342-9A5A73CFA427}"/>
    <cellStyle name="DateHeader 2 3 2 4 13 2" xfId="15901" xr:uid="{4E0263AD-32F9-468D-98E6-0B40B113D262}"/>
    <cellStyle name="DateHeader 2 3 2 4 14" xfId="3242" xr:uid="{AE57E051-EC19-4B69-ACFB-785BD87DFD19}"/>
    <cellStyle name="DateHeader 2 3 2 4 14 2" xfId="15902" xr:uid="{5D22F560-557D-4EFA-AB51-3E526111ADA7}"/>
    <cellStyle name="DateHeader 2 3 2 4 15" xfId="3243" xr:uid="{DB36C3DD-888A-41CA-880B-813193D5C55F}"/>
    <cellStyle name="DateHeader 2 3 2 4 15 2" xfId="15903" xr:uid="{CCD68DDC-A4DC-4318-B08B-1A009FFF011B}"/>
    <cellStyle name="DateHeader 2 3 2 4 16" xfId="3244" xr:uid="{4995FF3B-79D3-4B5A-937F-F2A52F207653}"/>
    <cellStyle name="DateHeader 2 3 2 4 16 2" xfId="15904" xr:uid="{0110845F-F18A-4B21-AE7C-2A7099BAEE34}"/>
    <cellStyle name="DateHeader 2 3 2 4 17" xfId="3245" xr:uid="{EE7FA04F-6F92-4207-8634-C6790BE142C9}"/>
    <cellStyle name="DateHeader 2 3 2 4 17 2" xfId="15905" xr:uid="{C6C4CB64-911C-4F6C-B8D2-5BCEDFB41289}"/>
    <cellStyle name="DateHeader 2 3 2 4 18" xfId="3246" xr:uid="{64D757E8-C00E-4548-9E68-52E5CCCEC0CC}"/>
    <cellStyle name="DateHeader 2 3 2 4 18 2" xfId="15906" xr:uid="{F21C9F42-85AF-4F30-822B-995014A24F2E}"/>
    <cellStyle name="DateHeader 2 3 2 4 19" xfId="3247" xr:uid="{AE1E9A7F-9F32-4907-9BE1-B5DF31E00545}"/>
    <cellStyle name="DateHeader 2 3 2 4 19 2" xfId="15907" xr:uid="{1556002D-D47D-46FB-96C4-80729EC2E533}"/>
    <cellStyle name="DateHeader 2 3 2 4 2" xfId="3248" xr:uid="{00AE00D6-0C03-4760-97B2-72F640B02DEA}"/>
    <cellStyle name="DateHeader 2 3 2 4 2 2" xfId="15908" xr:uid="{0F058AD5-99CE-419F-96BF-4E773E1CD26A}"/>
    <cellStyle name="DateHeader 2 3 2 4 20" xfId="3249" xr:uid="{7FC9B7B7-AFEC-4A61-BD05-BA7CC53FF49F}"/>
    <cellStyle name="DateHeader 2 3 2 4 20 2" xfId="15909" xr:uid="{A2A8F1C3-DE22-44CD-996F-97FBC514B890}"/>
    <cellStyle name="DateHeader 2 3 2 4 21" xfId="3250" xr:uid="{643CD972-D036-4669-A4B3-A05E73162DBD}"/>
    <cellStyle name="DateHeader 2 3 2 4 21 2" xfId="15910" xr:uid="{9A299B3D-1AF1-40AD-B772-507AB13FC064}"/>
    <cellStyle name="DateHeader 2 3 2 4 22" xfId="3251" xr:uid="{8EB2F8F1-CF2F-4D63-8273-055A221FE9BF}"/>
    <cellStyle name="DateHeader 2 3 2 4 22 2" xfId="15911" xr:uid="{F1AB9DDB-F4F7-4461-BA8A-140F1F5EF293}"/>
    <cellStyle name="DateHeader 2 3 2 4 23" xfId="15897" xr:uid="{4EE0F368-249A-4D10-ACF3-5600327917C1}"/>
    <cellStyle name="DateHeader 2 3 2 4 3" xfId="3252" xr:uid="{90ABCB78-D669-41D5-96BF-98D726CEFC1C}"/>
    <cellStyle name="DateHeader 2 3 2 4 3 2" xfId="15912" xr:uid="{0AA7EA2C-D277-4BAA-84DD-C10CE24FD485}"/>
    <cellStyle name="DateHeader 2 3 2 4 4" xfId="3253" xr:uid="{88C0D232-882E-4915-8BF5-1323A1A2D73A}"/>
    <cellStyle name="DateHeader 2 3 2 4 4 2" xfId="15913" xr:uid="{C02B7A62-B393-41C0-9995-5C6910FB3B96}"/>
    <cellStyle name="DateHeader 2 3 2 4 5" xfId="3254" xr:uid="{B532316E-3034-46E9-8D95-DD0715275E9F}"/>
    <cellStyle name="DateHeader 2 3 2 4 5 2" xfId="15914" xr:uid="{F5A788BF-4D85-409B-8589-727C080C10F6}"/>
    <cellStyle name="DateHeader 2 3 2 4 6" xfId="3255" xr:uid="{6270944D-4A26-4A6D-BA38-C46B17396C79}"/>
    <cellStyle name="DateHeader 2 3 2 4 6 2" xfId="15915" xr:uid="{CFF85D80-7D35-4863-813E-B7FEF36D25C6}"/>
    <cellStyle name="DateHeader 2 3 2 4 7" xfId="3256" xr:uid="{7CFDD2FA-5D3B-4F58-B7F2-529A7FAF27B3}"/>
    <cellStyle name="DateHeader 2 3 2 4 7 2" xfId="15916" xr:uid="{3FEFFB9D-268A-4303-AD26-E864C354B4CA}"/>
    <cellStyle name="DateHeader 2 3 2 4 8" xfId="3257" xr:uid="{33B0F98C-01CB-4B7D-A3A2-23FD23BB6E0C}"/>
    <cellStyle name="DateHeader 2 3 2 4 8 2" xfId="15917" xr:uid="{7B7285B3-4851-4E1F-B300-C505CC20D59D}"/>
    <cellStyle name="DateHeader 2 3 2 4 9" xfId="3258" xr:uid="{E3FB76FF-32AF-4CDE-8785-A7957A09E86B}"/>
    <cellStyle name="DateHeader 2 3 2 4 9 2" xfId="15918" xr:uid="{1E3AFA77-7CEE-48B6-A256-62FF25F6D088}"/>
    <cellStyle name="DateHeader 2 3 2 5" xfId="3259" xr:uid="{1ECD3EA3-AF5B-4BEE-9716-A4B8B4598DCD}"/>
    <cellStyle name="DateHeader 2 3 2 5 2" xfId="15919" xr:uid="{EE3A92A6-670F-4FF2-9247-6263D639BC25}"/>
    <cellStyle name="DateHeader 2 3 2 6" xfId="3260" xr:uid="{3D3FF789-09F3-4F09-9993-B22DF194452A}"/>
    <cellStyle name="DateHeader 2 3 2 6 2" xfId="15920" xr:uid="{3AC76A58-4E13-4988-9133-F62004ED165F}"/>
    <cellStyle name="DateHeader 2 3 2 7" xfId="3261" xr:uid="{7D4C9713-F6BC-4094-8B42-3596383CBF0E}"/>
    <cellStyle name="DateHeader 2 3 2 7 2" xfId="15921" xr:uid="{BE032C38-0249-4356-926B-1EC8EFF9FFCD}"/>
    <cellStyle name="DateHeader 2 3 2 8" xfId="3262" xr:uid="{E4127AE6-BD2A-4ED4-936A-A8B708606616}"/>
    <cellStyle name="DateHeader 2 3 2 8 2" xfId="15922" xr:uid="{A02BE5DE-B3C8-4249-B7C6-1B64829A541D}"/>
    <cellStyle name="DateHeader 2 3 2 9" xfId="3263" xr:uid="{10693982-A279-4CCE-B632-CDE52D5F5F8E}"/>
    <cellStyle name="DateHeader 2 3 2 9 2" xfId="15923" xr:uid="{596EA89D-9F22-450E-B561-BCC866375313}"/>
    <cellStyle name="DateHeader 2 3 20" xfId="3264" xr:uid="{F771C9A3-0BA8-4671-984E-D2237032A53C}"/>
    <cellStyle name="DateHeader 2 3 20 2" xfId="15924" xr:uid="{15CCED0C-65CB-42C2-BD35-7030334BF901}"/>
    <cellStyle name="DateHeader 2 3 21" xfId="3265" xr:uid="{3BB96587-558B-4D7D-970D-60C50502513C}"/>
    <cellStyle name="DateHeader 2 3 21 2" xfId="15925" xr:uid="{4167E637-CBB5-44D0-9E3D-9E7EF18DD1F8}"/>
    <cellStyle name="DateHeader 2 3 22" xfId="3266" xr:uid="{8EA036AA-D8A0-440F-85DF-C8DE58A369F4}"/>
    <cellStyle name="DateHeader 2 3 22 2" xfId="15926" xr:uid="{37B9A4F4-1014-408A-A317-B2A93A564BFB}"/>
    <cellStyle name="DateHeader 2 3 23" xfId="3267" xr:uid="{6F7877A0-2926-406B-8F6A-1B533DA2728D}"/>
    <cellStyle name="DateHeader 2 3 23 2" xfId="15927" xr:uid="{7A97C56F-C072-4E90-B0BE-26EE4EAFED1C}"/>
    <cellStyle name="DateHeader 2 3 24" xfId="3268" xr:uid="{5E29A08D-7A46-43FE-A21E-E98FBD5CFE4C}"/>
    <cellStyle name="DateHeader 2 3 24 2" xfId="15928" xr:uid="{EB06D8B6-BFB5-47E1-A017-139E82B214A7}"/>
    <cellStyle name="DateHeader 2 3 25" xfId="3269" xr:uid="{490BC334-F646-4029-A0C6-84C3944096D3}"/>
    <cellStyle name="DateHeader 2 3 25 2" xfId="15929" xr:uid="{6CA45A85-8501-4A1B-A1E4-284A78ACEAA0}"/>
    <cellStyle name="DateHeader 2 3 26" xfId="3270" xr:uid="{86398832-7C4C-4F1B-BD90-3AA4BD093134}"/>
    <cellStyle name="DateHeader 2 3 26 2" xfId="15930" xr:uid="{A1E0A827-15E2-45EA-956B-F8064A242A6C}"/>
    <cellStyle name="DateHeader 2 3 27" xfId="3271" xr:uid="{F40AC487-0EF2-476B-A120-75B93A26A907}"/>
    <cellStyle name="DateHeader 2 3 27 2" xfId="15931" xr:uid="{69DF7483-19F2-4BCC-971A-9126FC5869EB}"/>
    <cellStyle name="DateHeader 2 3 28" xfId="3272" xr:uid="{14A5E4B5-C1E4-4EDF-9E9D-58A58BB3A7A4}"/>
    <cellStyle name="DateHeader 2 3 28 2" xfId="15932" xr:uid="{0BC00B11-D668-40CD-BA5E-3C7071CF1E5E}"/>
    <cellStyle name="DateHeader 2 3 29" xfId="15824" xr:uid="{9DE89A7B-1C11-4AEF-87F4-3556E4F3B853}"/>
    <cellStyle name="DateHeader 2 3 3" xfId="3273" xr:uid="{1838875B-D988-4845-AADF-179D8A770B4B}"/>
    <cellStyle name="DateHeader 2 3 3 10" xfId="3274" xr:uid="{AB4A0658-137A-4C0D-88A4-D837A8907A60}"/>
    <cellStyle name="DateHeader 2 3 3 10 2" xfId="15934" xr:uid="{1AECA828-6EA6-4B6C-99D3-C0F72136A6A5}"/>
    <cellStyle name="DateHeader 2 3 3 11" xfId="3275" xr:uid="{295ECA8D-82B0-4F15-BD87-9767D083AB60}"/>
    <cellStyle name="DateHeader 2 3 3 11 2" xfId="15935" xr:uid="{97858D22-807B-48C0-930C-F31AB449DE40}"/>
    <cellStyle name="DateHeader 2 3 3 12" xfId="3276" xr:uid="{471B4FFE-FF87-488B-B008-2B12CE6CA50C}"/>
    <cellStyle name="DateHeader 2 3 3 12 2" xfId="15936" xr:uid="{0106589F-10A2-478D-9269-0A52FEA38639}"/>
    <cellStyle name="DateHeader 2 3 3 13" xfId="3277" xr:uid="{05216291-F8E0-40C3-8E2E-C975011B40D4}"/>
    <cellStyle name="DateHeader 2 3 3 13 2" xfId="15937" xr:uid="{9D8B9D8C-F878-4950-A1EF-B88D18DDC765}"/>
    <cellStyle name="DateHeader 2 3 3 14" xfId="3278" xr:uid="{B4239905-F364-4F30-9792-E2B4C26337D0}"/>
    <cellStyle name="DateHeader 2 3 3 14 2" xfId="15938" xr:uid="{C955D3E2-90C1-417E-90B7-C49F3B3297FA}"/>
    <cellStyle name="DateHeader 2 3 3 15" xfId="3279" xr:uid="{78B97A9B-26E9-43F8-A7B2-FC5C23989CBF}"/>
    <cellStyle name="DateHeader 2 3 3 15 2" xfId="15939" xr:uid="{B400F5EF-FF06-448E-88BB-A6CB897DD275}"/>
    <cellStyle name="DateHeader 2 3 3 16" xfId="3280" xr:uid="{755FDFFB-3325-499F-89CA-375D71C2378F}"/>
    <cellStyle name="DateHeader 2 3 3 16 2" xfId="15940" xr:uid="{6E6F0B9D-E678-42E2-A588-132CAC1F8DA4}"/>
    <cellStyle name="DateHeader 2 3 3 17" xfId="3281" xr:uid="{D9E4C115-3F68-4489-B817-09088BB07A31}"/>
    <cellStyle name="DateHeader 2 3 3 17 2" xfId="15941" xr:uid="{BB5AC23F-0927-4A65-8FD2-32207206987E}"/>
    <cellStyle name="DateHeader 2 3 3 18" xfId="3282" xr:uid="{95278C32-4F77-4764-BED2-76835AFC63FB}"/>
    <cellStyle name="DateHeader 2 3 3 18 2" xfId="15942" xr:uid="{FE58B206-7A12-46D5-8B0F-72898012A5D2}"/>
    <cellStyle name="DateHeader 2 3 3 19" xfId="3283" xr:uid="{BF664657-0990-4DA8-BEEC-039BF1EF7EB1}"/>
    <cellStyle name="DateHeader 2 3 3 19 2" xfId="15943" xr:uid="{982BF1B9-293B-4F76-9FB7-86BBAC3391EA}"/>
    <cellStyle name="DateHeader 2 3 3 2" xfId="3284" xr:uid="{09E65F7B-5772-400C-B09B-F8D755977237}"/>
    <cellStyle name="DateHeader 2 3 3 2 10" xfId="3285" xr:uid="{BF2742CF-BA8B-4204-8088-404D5C9C9A8F}"/>
    <cellStyle name="DateHeader 2 3 3 2 10 2" xfId="15945" xr:uid="{71027194-45CF-4EFC-894F-E4F32CAFDCEB}"/>
    <cellStyle name="DateHeader 2 3 3 2 11" xfId="3286" xr:uid="{521D5E32-AA69-4A8F-A993-1FB38B22A8B0}"/>
    <cellStyle name="DateHeader 2 3 3 2 11 2" xfId="15946" xr:uid="{0EF45954-A705-48DD-8D87-65D0BED28F43}"/>
    <cellStyle name="DateHeader 2 3 3 2 12" xfId="3287" xr:uid="{9C0971DF-AEE7-4FF9-81DE-FBDC8A9E2262}"/>
    <cellStyle name="DateHeader 2 3 3 2 12 2" xfId="15947" xr:uid="{6F96C246-D4BC-4C22-A1C2-2FB45EF17559}"/>
    <cellStyle name="DateHeader 2 3 3 2 13" xfId="3288" xr:uid="{DE7CE42E-AC38-4AF7-A7A6-28147C153FD4}"/>
    <cellStyle name="DateHeader 2 3 3 2 13 2" xfId="15948" xr:uid="{CD56594E-31FE-4384-BF03-C165393D743E}"/>
    <cellStyle name="DateHeader 2 3 3 2 14" xfId="3289" xr:uid="{EC089AC7-D49A-4825-8448-C2AB54644837}"/>
    <cellStyle name="DateHeader 2 3 3 2 14 2" xfId="15949" xr:uid="{120D94AB-1DC3-47F7-988E-8BFF38CAD85E}"/>
    <cellStyle name="DateHeader 2 3 3 2 15" xfId="3290" xr:uid="{BA92F597-BA92-4D46-8E1F-4A4E87EC2C31}"/>
    <cellStyle name="DateHeader 2 3 3 2 15 2" xfId="15950" xr:uid="{EAE7C9AF-E9B2-428D-992D-7124DE9A1C84}"/>
    <cellStyle name="DateHeader 2 3 3 2 16" xfId="3291" xr:uid="{F135C185-4743-45F4-A02F-5685E30C07F0}"/>
    <cellStyle name="DateHeader 2 3 3 2 16 2" xfId="15951" xr:uid="{12664EC1-D777-4CEA-8072-CBD36DEDD768}"/>
    <cellStyle name="DateHeader 2 3 3 2 17" xfId="3292" xr:uid="{9DAA97E9-5999-43CA-9373-2B5B507A2103}"/>
    <cellStyle name="DateHeader 2 3 3 2 17 2" xfId="15952" xr:uid="{EA90F7C8-8A69-441E-B402-10146703DD88}"/>
    <cellStyle name="DateHeader 2 3 3 2 18" xfId="3293" xr:uid="{F62A463D-779B-47FE-BABB-D1A5527F1E0C}"/>
    <cellStyle name="DateHeader 2 3 3 2 18 2" xfId="15953" xr:uid="{E3169D10-9738-4C7B-9C5E-0027D18936B9}"/>
    <cellStyle name="DateHeader 2 3 3 2 19" xfId="3294" xr:uid="{C4CE7E59-6A19-4320-B97E-1DA6B5E3BFB2}"/>
    <cellStyle name="DateHeader 2 3 3 2 19 2" xfId="15954" xr:uid="{ADD425DD-EEF3-437B-9D85-96D32B025C6A}"/>
    <cellStyle name="DateHeader 2 3 3 2 2" xfId="3295" xr:uid="{A6D1E931-C76F-4A76-94F8-B4C715CAA2FF}"/>
    <cellStyle name="DateHeader 2 3 3 2 2 2" xfId="15955" xr:uid="{78908474-FA04-449E-BD66-0DE6DF040920}"/>
    <cellStyle name="DateHeader 2 3 3 2 20" xfId="3296" xr:uid="{FDC46E4A-2C0E-4A70-AA03-F54ED93C4980}"/>
    <cellStyle name="DateHeader 2 3 3 2 20 2" xfId="15956" xr:uid="{453D2FF4-587A-4FA6-8FFF-A34C4696497B}"/>
    <cellStyle name="DateHeader 2 3 3 2 21" xfId="3297" xr:uid="{713CFF41-51AC-44DD-8D10-BB3DD50BCCE5}"/>
    <cellStyle name="DateHeader 2 3 3 2 21 2" xfId="15957" xr:uid="{EED11EC8-F57D-40B7-B0A4-2EB532009DAD}"/>
    <cellStyle name="DateHeader 2 3 3 2 22" xfId="3298" xr:uid="{B26B7C72-938A-451B-8EE3-62E405D9CA7D}"/>
    <cellStyle name="DateHeader 2 3 3 2 22 2" xfId="15958" xr:uid="{A7BFB752-7FE1-40D4-9775-481EDC56FBB6}"/>
    <cellStyle name="DateHeader 2 3 3 2 23" xfId="15944" xr:uid="{3F293A53-71F5-4B58-A2FB-944A65A12035}"/>
    <cellStyle name="DateHeader 2 3 3 2 3" xfId="3299" xr:uid="{6FF7A868-CB56-4C44-B551-3C4CD8D738CF}"/>
    <cellStyle name="DateHeader 2 3 3 2 3 2" xfId="15959" xr:uid="{DDF37618-63F3-4CBD-AD41-CC791D90F291}"/>
    <cellStyle name="DateHeader 2 3 3 2 4" xfId="3300" xr:uid="{0C579831-872C-4C04-9057-7ACD8A50AC01}"/>
    <cellStyle name="DateHeader 2 3 3 2 4 2" xfId="15960" xr:uid="{B66D78DA-1111-4BB6-A476-5C00CE8D77BE}"/>
    <cellStyle name="DateHeader 2 3 3 2 5" xfId="3301" xr:uid="{570EA375-2D8D-44F9-8FB8-E23CA86981B5}"/>
    <cellStyle name="DateHeader 2 3 3 2 5 2" xfId="15961" xr:uid="{F3E8653F-7A58-40E2-A3BC-364F199EEC31}"/>
    <cellStyle name="DateHeader 2 3 3 2 6" xfId="3302" xr:uid="{8640C6C5-1134-43AF-979E-BEFDC996FBDD}"/>
    <cellStyle name="DateHeader 2 3 3 2 6 2" xfId="15962" xr:uid="{E478FB8B-6ADF-4132-82FC-82D09747D346}"/>
    <cellStyle name="DateHeader 2 3 3 2 7" xfId="3303" xr:uid="{60AD4426-F30F-48B5-B22E-78D82C93113B}"/>
    <cellStyle name="DateHeader 2 3 3 2 7 2" xfId="15963" xr:uid="{A30BC963-D8EB-4272-9811-4FBE1EE13B45}"/>
    <cellStyle name="DateHeader 2 3 3 2 8" xfId="3304" xr:uid="{0428F8B6-7381-4B25-872E-0FBF39D9ACEC}"/>
    <cellStyle name="DateHeader 2 3 3 2 8 2" xfId="15964" xr:uid="{93674563-5DC2-4479-8870-1CCEB48152EF}"/>
    <cellStyle name="DateHeader 2 3 3 2 9" xfId="3305" xr:uid="{33505F97-953F-4B2D-8AA3-07A14603B395}"/>
    <cellStyle name="DateHeader 2 3 3 2 9 2" xfId="15965" xr:uid="{30B6B00D-4AFF-4707-9518-2143CF1D1B38}"/>
    <cellStyle name="DateHeader 2 3 3 20" xfId="3306" xr:uid="{7803840E-52F1-4BA5-8547-2D477EB3525F}"/>
    <cellStyle name="DateHeader 2 3 3 20 2" xfId="15966" xr:uid="{28F82601-5571-4119-BB27-C57DC2DA4F7B}"/>
    <cellStyle name="DateHeader 2 3 3 21" xfId="3307" xr:uid="{334372DD-A616-4F6D-B218-7B31BDC48240}"/>
    <cellStyle name="DateHeader 2 3 3 21 2" xfId="15967" xr:uid="{8625621C-EEC1-467B-B2D3-22CAC967DFE9}"/>
    <cellStyle name="DateHeader 2 3 3 22" xfId="3308" xr:uid="{041F03A1-3AEF-48FF-8F92-AA2B98E43E2F}"/>
    <cellStyle name="DateHeader 2 3 3 22 2" xfId="15968" xr:uid="{1C942F76-DE93-46A2-A3EC-40C1F2810EBC}"/>
    <cellStyle name="DateHeader 2 3 3 23" xfId="3309" xr:uid="{F25A437E-3B71-4095-A582-E66F3FB5D723}"/>
    <cellStyle name="DateHeader 2 3 3 23 2" xfId="15969" xr:uid="{5D0B0A74-0FD2-451B-A420-F087EC8D346E}"/>
    <cellStyle name="DateHeader 2 3 3 24" xfId="3310" xr:uid="{804A9D51-0975-486B-AB4D-576255C66465}"/>
    <cellStyle name="DateHeader 2 3 3 24 2" xfId="15970" xr:uid="{812F33CB-CB4C-4591-862C-97E3F3EF2DF9}"/>
    <cellStyle name="DateHeader 2 3 3 25" xfId="3311" xr:uid="{026E4AF8-F831-47E8-B4FF-C9EE9C99D802}"/>
    <cellStyle name="DateHeader 2 3 3 25 2" xfId="15971" xr:uid="{02A925FF-77E7-46BC-B50D-225B72B6F99D}"/>
    <cellStyle name="DateHeader 2 3 3 26" xfId="3312" xr:uid="{8007ABEE-FA51-4AA6-999D-737CF6ACD55F}"/>
    <cellStyle name="DateHeader 2 3 3 26 2" xfId="15972" xr:uid="{CC3B6AC0-3114-4125-BB05-2307872F28B9}"/>
    <cellStyle name="DateHeader 2 3 3 27" xfId="15933" xr:uid="{B1BCB835-9FD2-43D9-9200-37389F88F590}"/>
    <cellStyle name="DateHeader 2 3 3 3" xfId="3313" xr:uid="{82478F61-10F6-4115-BE82-0C2F728379BF}"/>
    <cellStyle name="DateHeader 2 3 3 3 10" xfId="3314" xr:uid="{CBE54DD1-0C11-4B3F-8001-195DAF64F2AD}"/>
    <cellStyle name="DateHeader 2 3 3 3 10 2" xfId="15974" xr:uid="{B084B1A0-A5AF-4D7E-866C-E5F5CB91FF06}"/>
    <cellStyle name="DateHeader 2 3 3 3 11" xfId="3315" xr:uid="{A307FA02-C144-44A6-89C8-EC767CD38051}"/>
    <cellStyle name="DateHeader 2 3 3 3 11 2" xfId="15975" xr:uid="{200D5B31-B7CD-4039-B32B-22406842DDF8}"/>
    <cellStyle name="DateHeader 2 3 3 3 12" xfId="3316" xr:uid="{124BC427-D021-4809-8FB7-B532E935CB64}"/>
    <cellStyle name="DateHeader 2 3 3 3 12 2" xfId="15976" xr:uid="{4935A0F1-6115-41F7-A01D-ED5A28A3465A}"/>
    <cellStyle name="DateHeader 2 3 3 3 13" xfId="3317" xr:uid="{7951F98D-E39E-4BB6-AF79-E96834E58DA5}"/>
    <cellStyle name="DateHeader 2 3 3 3 13 2" xfId="15977" xr:uid="{1F0F98D5-B0C4-4CE2-A9F6-530233197615}"/>
    <cellStyle name="DateHeader 2 3 3 3 14" xfId="3318" xr:uid="{903E8B8B-6078-45F8-8A1B-E3E55D915211}"/>
    <cellStyle name="DateHeader 2 3 3 3 14 2" xfId="15978" xr:uid="{5AFACF94-A052-45DF-808E-EE0AC799281E}"/>
    <cellStyle name="DateHeader 2 3 3 3 15" xfId="3319" xr:uid="{459FB91C-798F-4B72-9BC8-925299DA13FE}"/>
    <cellStyle name="DateHeader 2 3 3 3 15 2" xfId="15979" xr:uid="{3A37116D-50EA-4293-83DA-6CB32ED3631E}"/>
    <cellStyle name="DateHeader 2 3 3 3 16" xfId="3320" xr:uid="{CA66B54C-4B47-4C7F-9D09-0FDCB96E31B7}"/>
    <cellStyle name="DateHeader 2 3 3 3 16 2" xfId="15980" xr:uid="{29DE9ADA-7474-4B10-AAE7-653D856171E9}"/>
    <cellStyle name="DateHeader 2 3 3 3 17" xfId="3321" xr:uid="{C76ECA6C-7EC1-4C71-AE31-E6B9E2A20151}"/>
    <cellStyle name="DateHeader 2 3 3 3 17 2" xfId="15981" xr:uid="{1EF0419C-2980-439E-B97A-0A30B178F7E7}"/>
    <cellStyle name="DateHeader 2 3 3 3 18" xfId="3322" xr:uid="{2EE50924-ED6F-49D5-B68C-85E735436031}"/>
    <cellStyle name="DateHeader 2 3 3 3 18 2" xfId="15982" xr:uid="{47379CB8-C2D6-4FEE-B830-728FCA0D2CB9}"/>
    <cellStyle name="DateHeader 2 3 3 3 19" xfId="3323" xr:uid="{7C695BE3-69F1-47E4-A58B-7453987594B9}"/>
    <cellStyle name="DateHeader 2 3 3 3 19 2" xfId="15983" xr:uid="{897C580E-7ADD-47A8-B1E9-2E6FAC0B2667}"/>
    <cellStyle name="DateHeader 2 3 3 3 2" xfId="3324" xr:uid="{47BB4749-6C92-4DAA-8CBB-1EE7B5BA3DAF}"/>
    <cellStyle name="DateHeader 2 3 3 3 2 2" xfId="15984" xr:uid="{7A146330-D50C-40B4-B8D0-D78A6E1510C6}"/>
    <cellStyle name="DateHeader 2 3 3 3 20" xfId="3325" xr:uid="{90CCE79B-D98F-46E1-851C-E413A37D1BF6}"/>
    <cellStyle name="DateHeader 2 3 3 3 20 2" xfId="15985" xr:uid="{9DE47EA4-55DC-483E-ADC9-640FC8809AE1}"/>
    <cellStyle name="DateHeader 2 3 3 3 21" xfId="3326" xr:uid="{728DBDFC-5D54-4DD4-81E9-064390B9FF71}"/>
    <cellStyle name="DateHeader 2 3 3 3 21 2" xfId="15986" xr:uid="{3C1918E4-D977-4367-B1AE-A8AAE46C2580}"/>
    <cellStyle name="DateHeader 2 3 3 3 22" xfId="3327" xr:uid="{00DA7B0C-6E07-4E8D-B892-BBCA7221A621}"/>
    <cellStyle name="DateHeader 2 3 3 3 22 2" xfId="15987" xr:uid="{7B11255C-AEF7-4A03-AD73-0B4BAF8FC7D1}"/>
    <cellStyle name="DateHeader 2 3 3 3 23" xfId="15973" xr:uid="{C4FC9156-988B-4E0D-A585-A32670AAF1DD}"/>
    <cellStyle name="DateHeader 2 3 3 3 3" xfId="3328" xr:uid="{95157335-C78C-4FBE-BD23-0F9CECA88CFD}"/>
    <cellStyle name="DateHeader 2 3 3 3 3 2" xfId="15988" xr:uid="{F8646CE2-277E-47F8-A6DA-142BB9ED087B}"/>
    <cellStyle name="DateHeader 2 3 3 3 4" xfId="3329" xr:uid="{1547BB81-EC6C-45AC-91A1-CA3FE62CD5B5}"/>
    <cellStyle name="DateHeader 2 3 3 3 4 2" xfId="15989" xr:uid="{0B025F8C-275B-487A-BF50-766F01E5B365}"/>
    <cellStyle name="DateHeader 2 3 3 3 5" xfId="3330" xr:uid="{E3E0F811-373A-4E4E-869B-CB6AC0B6AB7D}"/>
    <cellStyle name="DateHeader 2 3 3 3 5 2" xfId="15990" xr:uid="{1CDD7696-2C19-4C7A-8860-B0207364164A}"/>
    <cellStyle name="DateHeader 2 3 3 3 6" xfId="3331" xr:uid="{5D0AD47D-8513-4563-99E8-259DAA891886}"/>
    <cellStyle name="DateHeader 2 3 3 3 6 2" xfId="15991" xr:uid="{744ED448-3E6C-4DA1-A248-6B6D283ED453}"/>
    <cellStyle name="DateHeader 2 3 3 3 7" xfId="3332" xr:uid="{320331DC-9D9A-4C07-A67D-E54ED0FADD13}"/>
    <cellStyle name="DateHeader 2 3 3 3 7 2" xfId="15992" xr:uid="{F518CA58-5EB3-4EF5-99FE-73EC89F394E3}"/>
    <cellStyle name="DateHeader 2 3 3 3 8" xfId="3333" xr:uid="{CA8431C6-5E99-4516-A356-3F18C20EEE5A}"/>
    <cellStyle name="DateHeader 2 3 3 3 8 2" xfId="15993" xr:uid="{65561C4E-2EB9-4182-BACC-E13685C6FFEE}"/>
    <cellStyle name="DateHeader 2 3 3 3 9" xfId="3334" xr:uid="{4873F266-DF67-45E3-86BF-2DEA27358631}"/>
    <cellStyle name="DateHeader 2 3 3 3 9 2" xfId="15994" xr:uid="{73137D78-686E-4A6E-8C62-E915CBB98304}"/>
    <cellStyle name="DateHeader 2 3 3 4" xfId="3335" xr:uid="{CA0C30A2-B115-4DE8-A3A0-87EFEE642F37}"/>
    <cellStyle name="DateHeader 2 3 3 4 10" xfId="3336" xr:uid="{9D07E934-D551-4E17-8E57-E4D66C051CD6}"/>
    <cellStyle name="DateHeader 2 3 3 4 10 2" xfId="15996" xr:uid="{0A617E04-5205-40DA-B501-11C0DD2E36E9}"/>
    <cellStyle name="DateHeader 2 3 3 4 11" xfId="3337" xr:uid="{9F9A5561-78B6-42BE-B35E-DFB3720FD18B}"/>
    <cellStyle name="DateHeader 2 3 3 4 11 2" xfId="15997" xr:uid="{E7DAD79F-2FFB-4C90-A92B-B77867D541BB}"/>
    <cellStyle name="DateHeader 2 3 3 4 12" xfId="3338" xr:uid="{EE1B567A-D966-4D75-81AC-5EA636837589}"/>
    <cellStyle name="DateHeader 2 3 3 4 12 2" xfId="15998" xr:uid="{DBBE9C11-3687-4C67-81E3-73A76EDEB1AF}"/>
    <cellStyle name="DateHeader 2 3 3 4 13" xfId="3339" xr:uid="{13776C9C-8FD2-40DC-97BB-6C2F88F48155}"/>
    <cellStyle name="DateHeader 2 3 3 4 13 2" xfId="15999" xr:uid="{308472BB-C4E6-457E-8593-AC24D3C5CB51}"/>
    <cellStyle name="DateHeader 2 3 3 4 14" xfId="3340" xr:uid="{4192DAF1-371A-48D0-9543-CBC1F2771621}"/>
    <cellStyle name="DateHeader 2 3 3 4 14 2" xfId="16000" xr:uid="{9939ADB7-7F3D-4BD4-B708-FCB96F2C61D3}"/>
    <cellStyle name="DateHeader 2 3 3 4 15" xfId="3341" xr:uid="{FC9D918C-D8EC-4CAB-A180-A314D34D0C0D}"/>
    <cellStyle name="DateHeader 2 3 3 4 15 2" xfId="16001" xr:uid="{61FB5BA7-CF91-4115-BA12-65F453F6DCA0}"/>
    <cellStyle name="DateHeader 2 3 3 4 16" xfId="3342" xr:uid="{E53E8D17-5B0E-42B5-835F-DC3744404C61}"/>
    <cellStyle name="DateHeader 2 3 3 4 16 2" xfId="16002" xr:uid="{0196DC41-A4BC-4030-A84B-77BD94F029C5}"/>
    <cellStyle name="DateHeader 2 3 3 4 17" xfId="3343" xr:uid="{1E9EC036-FCD7-49FE-A52F-DF52646504DA}"/>
    <cellStyle name="DateHeader 2 3 3 4 17 2" xfId="16003" xr:uid="{E463C371-09D6-4E68-AF94-B573EEE75A8B}"/>
    <cellStyle name="DateHeader 2 3 3 4 18" xfId="3344" xr:uid="{49EE840E-A8F5-4ADF-A4BB-C8E6DC53B029}"/>
    <cellStyle name="DateHeader 2 3 3 4 18 2" xfId="16004" xr:uid="{CE34E584-E32A-4032-B8C5-7308FF0E11BB}"/>
    <cellStyle name="DateHeader 2 3 3 4 19" xfId="3345" xr:uid="{B6C44EE1-E1A4-4196-B060-277899E7C468}"/>
    <cellStyle name="DateHeader 2 3 3 4 19 2" xfId="16005" xr:uid="{A4A28C2E-32D3-425B-A400-785F2F222684}"/>
    <cellStyle name="DateHeader 2 3 3 4 2" xfId="3346" xr:uid="{A247CF6B-B83A-485B-AFFE-85774FE0884A}"/>
    <cellStyle name="DateHeader 2 3 3 4 2 2" xfId="16006" xr:uid="{D34B9D90-110D-44C8-98AE-B0C14EB3DA33}"/>
    <cellStyle name="DateHeader 2 3 3 4 20" xfId="3347" xr:uid="{C5BD2CAF-E510-47F0-B7AD-4D272093BD85}"/>
    <cellStyle name="DateHeader 2 3 3 4 20 2" xfId="16007" xr:uid="{8802D428-44CE-45B5-9508-F72964E2DC47}"/>
    <cellStyle name="DateHeader 2 3 3 4 21" xfId="3348" xr:uid="{5DFB6B9C-8E83-4BE1-A264-2209C5F460FB}"/>
    <cellStyle name="DateHeader 2 3 3 4 21 2" xfId="16008" xr:uid="{15468DCB-1898-4FAA-A6FC-877AC9180FF6}"/>
    <cellStyle name="DateHeader 2 3 3 4 22" xfId="3349" xr:uid="{16E9D733-BA33-446D-9124-747CB5A2EE01}"/>
    <cellStyle name="DateHeader 2 3 3 4 22 2" xfId="16009" xr:uid="{EAC4CBED-6654-4173-9BEC-14284947205D}"/>
    <cellStyle name="DateHeader 2 3 3 4 23" xfId="15995" xr:uid="{88B6AD38-F658-41E4-AB35-3EF2B5188FB4}"/>
    <cellStyle name="DateHeader 2 3 3 4 3" xfId="3350" xr:uid="{71F93885-C591-471B-9D29-F7501C01CA3D}"/>
    <cellStyle name="DateHeader 2 3 3 4 3 2" xfId="16010" xr:uid="{F428038D-A6A4-4865-97F8-26FF69A17B76}"/>
    <cellStyle name="DateHeader 2 3 3 4 4" xfId="3351" xr:uid="{E2A9C7E9-FB7B-4D22-B5A6-22DB6672ADC5}"/>
    <cellStyle name="DateHeader 2 3 3 4 4 2" xfId="16011" xr:uid="{6C931121-3D2C-4C18-8E50-75CFA30ED078}"/>
    <cellStyle name="DateHeader 2 3 3 4 5" xfId="3352" xr:uid="{706E6BC4-BFDA-4B9D-A529-5B91D14FC842}"/>
    <cellStyle name="DateHeader 2 3 3 4 5 2" xfId="16012" xr:uid="{D0D5876D-DC28-4E58-8083-131B5C611AA1}"/>
    <cellStyle name="DateHeader 2 3 3 4 6" xfId="3353" xr:uid="{6FE45182-3909-4021-BA0D-35B17025C7D5}"/>
    <cellStyle name="DateHeader 2 3 3 4 6 2" xfId="16013" xr:uid="{595DBFF6-BF6D-49E5-96BB-79FE4B7BD91A}"/>
    <cellStyle name="DateHeader 2 3 3 4 7" xfId="3354" xr:uid="{BD7624BC-CFAB-4F64-9E4E-D3305558C9B6}"/>
    <cellStyle name="DateHeader 2 3 3 4 7 2" xfId="16014" xr:uid="{C58E5A75-D5E0-401F-ABF8-3B424796919D}"/>
    <cellStyle name="DateHeader 2 3 3 4 8" xfId="3355" xr:uid="{3CD2A6FA-BFBF-449C-9A11-171D8B922864}"/>
    <cellStyle name="DateHeader 2 3 3 4 8 2" xfId="16015" xr:uid="{458D0F5E-1BAB-4100-88FC-5AE7261918AF}"/>
    <cellStyle name="DateHeader 2 3 3 4 9" xfId="3356" xr:uid="{2E809F37-D8C1-4F8A-B892-D16E8C499B20}"/>
    <cellStyle name="DateHeader 2 3 3 4 9 2" xfId="16016" xr:uid="{69CC54B7-9214-450E-923E-06BF5991ACFD}"/>
    <cellStyle name="DateHeader 2 3 3 5" xfId="3357" xr:uid="{2BD43125-5BB1-499E-A247-A8E9EBAE4A62}"/>
    <cellStyle name="DateHeader 2 3 3 5 2" xfId="16017" xr:uid="{305A0855-67F7-4AB1-8C38-0FDCC8DB45C8}"/>
    <cellStyle name="DateHeader 2 3 3 6" xfId="3358" xr:uid="{0C4C91BF-DD6A-4F75-9220-04A6F5868C1A}"/>
    <cellStyle name="DateHeader 2 3 3 6 2" xfId="16018" xr:uid="{281C2850-7865-453A-90CC-E463784AD1C2}"/>
    <cellStyle name="DateHeader 2 3 3 7" xfId="3359" xr:uid="{337CFA4C-3107-4150-B3A4-30DFB8FBEEBD}"/>
    <cellStyle name="DateHeader 2 3 3 7 2" xfId="16019" xr:uid="{F5B8BEEA-7CFA-41DF-9CDA-B733046A97A1}"/>
    <cellStyle name="DateHeader 2 3 3 8" xfId="3360" xr:uid="{6F816245-3E50-4E30-A35D-51BE225464D1}"/>
    <cellStyle name="DateHeader 2 3 3 8 2" xfId="16020" xr:uid="{2E232F4D-BF08-4907-B0A7-BD9694F02642}"/>
    <cellStyle name="DateHeader 2 3 3 9" xfId="3361" xr:uid="{0695FAF7-0532-4CF8-9142-9541DD63D9C5}"/>
    <cellStyle name="DateHeader 2 3 3 9 2" xfId="16021" xr:uid="{DB4A42A2-8479-4861-8A23-1D932D2B9032}"/>
    <cellStyle name="DateHeader 2 3 4" xfId="3362" xr:uid="{80FAFAD4-58E5-4547-94CB-5D4D2AD1531A}"/>
    <cellStyle name="DateHeader 2 3 4 10" xfId="3363" xr:uid="{B281BC29-EB39-435A-9D6D-4A494C2EE68B}"/>
    <cellStyle name="DateHeader 2 3 4 10 2" xfId="16023" xr:uid="{F84C9D67-DF5D-4D99-89B6-957BB9E4FBB2}"/>
    <cellStyle name="DateHeader 2 3 4 11" xfId="3364" xr:uid="{E0C028FE-276D-4473-9CC9-CA5926A4B0C4}"/>
    <cellStyle name="DateHeader 2 3 4 11 2" xfId="16024" xr:uid="{845D88C9-8549-46ED-A42B-8F6C20634C21}"/>
    <cellStyle name="DateHeader 2 3 4 12" xfId="3365" xr:uid="{2199E19C-D8C6-426E-AC43-796F41FC5592}"/>
    <cellStyle name="DateHeader 2 3 4 12 2" xfId="16025" xr:uid="{A9AC463A-8957-4D5C-9EDF-8BFCFCCB1CCA}"/>
    <cellStyle name="DateHeader 2 3 4 13" xfId="3366" xr:uid="{4AB265E3-6C87-407F-A84F-516B588CD5ED}"/>
    <cellStyle name="DateHeader 2 3 4 13 2" xfId="16026" xr:uid="{1E790977-EFF1-4CD8-A127-7FF26F2C8C92}"/>
    <cellStyle name="DateHeader 2 3 4 14" xfId="3367" xr:uid="{243DCB7C-C276-41F1-9BD5-28ABDBC9CE0B}"/>
    <cellStyle name="DateHeader 2 3 4 14 2" xfId="16027" xr:uid="{CE24CCCF-314B-4F7A-A9A3-8CA58BE79017}"/>
    <cellStyle name="DateHeader 2 3 4 15" xfId="3368" xr:uid="{E3D14286-4264-4E8C-BD03-4CCF7D502C9C}"/>
    <cellStyle name="DateHeader 2 3 4 15 2" xfId="16028" xr:uid="{24192318-8FBF-4FD9-9EB9-E7C9995819B1}"/>
    <cellStyle name="DateHeader 2 3 4 16" xfId="3369" xr:uid="{4045D6C5-9683-4EA4-ABC0-8F5122A73522}"/>
    <cellStyle name="DateHeader 2 3 4 16 2" xfId="16029" xr:uid="{15549ABA-9DF7-40F6-B229-F223E729E57C}"/>
    <cellStyle name="DateHeader 2 3 4 17" xfId="3370" xr:uid="{DEF9E39F-7198-450B-9100-A7837000805D}"/>
    <cellStyle name="DateHeader 2 3 4 17 2" xfId="16030" xr:uid="{EDE58588-FEE0-4B5F-B7F2-D6A970477374}"/>
    <cellStyle name="DateHeader 2 3 4 18" xfId="3371" xr:uid="{45848AA1-83C9-4BD4-8FD2-2A023140D988}"/>
    <cellStyle name="DateHeader 2 3 4 18 2" xfId="16031" xr:uid="{0129CC3E-6000-4265-AF09-30D99BDD7609}"/>
    <cellStyle name="DateHeader 2 3 4 19" xfId="3372" xr:uid="{C5E53DD4-0BE9-4767-88FB-B1C52DEF592A}"/>
    <cellStyle name="DateHeader 2 3 4 19 2" xfId="16032" xr:uid="{A218638F-C47E-4EA2-AEEE-399728C25781}"/>
    <cellStyle name="DateHeader 2 3 4 2" xfId="3373" xr:uid="{0469F8B2-E228-45F8-9FE4-F92449FEAEED}"/>
    <cellStyle name="DateHeader 2 3 4 2 2" xfId="16033" xr:uid="{8C02420C-B447-4BCB-B7E9-F5FC3A277334}"/>
    <cellStyle name="DateHeader 2 3 4 20" xfId="3374" xr:uid="{1BA1E124-24C7-4117-A745-44D310C638D7}"/>
    <cellStyle name="DateHeader 2 3 4 20 2" xfId="16034" xr:uid="{F98A1FC5-3264-44A4-BE15-F59FFE051D6E}"/>
    <cellStyle name="DateHeader 2 3 4 21" xfId="3375" xr:uid="{84FBF8D7-C4E4-4242-99B3-3C9C22E30806}"/>
    <cellStyle name="DateHeader 2 3 4 21 2" xfId="16035" xr:uid="{A9A81C33-12EA-4BBA-A586-E508DA3BF30B}"/>
    <cellStyle name="DateHeader 2 3 4 22" xfId="3376" xr:uid="{6761102F-2B5B-4DDE-BA27-922B2E5A674E}"/>
    <cellStyle name="DateHeader 2 3 4 22 2" xfId="16036" xr:uid="{20DF7161-0D09-4F6E-9E47-F2E4E99A75AD}"/>
    <cellStyle name="DateHeader 2 3 4 23" xfId="16022" xr:uid="{ADCBDDDA-ECFA-4FFE-B76F-6D6C2EF4BCAA}"/>
    <cellStyle name="DateHeader 2 3 4 3" xfId="3377" xr:uid="{68DDC6E1-3916-4A3F-9545-F3EE93ED6419}"/>
    <cellStyle name="DateHeader 2 3 4 3 2" xfId="16037" xr:uid="{A952F515-5FC7-42B4-8A9C-EEEDFC401D5B}"/>
    <cellStyle name="DateHeader 2 3 4 4" xfId="3378" xr:uid="{FDD6E7D3-C203-4457-AC0C-0D87DE457D0A}"/>
    <cellStyle name="DateHeader 2 3 4 4 2" xfId="16038" xr:uid="{D02323C7-8380-448A-AC5B-33519E829696}"/>
    <cellStyle name="DateHeader 2 3 4 5" xfId="3379" xr:uid="{D70CA0BE-CFF5-431C-B88C-6E61671508CF}"/>
    <cellStyle name="DateHeader 2 3 4 5 2" xfId="16039" xr:uid="{B3370687-7561-44EF-AD51-737E2FE852D7}"/>
    <cellStyle name="DateHeader 2 3 4 6" xfId="3380" xr:uid="{58B2BC31-50AD-478A-A837-67406113B017}"/>
    <cellStyle name="DateHeader 2 3 4 6 2" xfId="16040" xr:uid="{C035FC69-5FB5-416F-8F6F-741C9BFBA56B}"/>
    <cellStyle name="DateHeader 2 3 4 7" xfId="3381" xr:uid="{F4E04BCA-87A9-4E89-ADB5-2A87D1F5952E}"/>
    <cellStyle name="DateHeader 2 3 4 7 2" xfId="16041" xr:uid="{9791A87D-3B3D-4E89-9242-CC3D0E7397AD}"/>
    <cellStyle name="DateHeader 2 3 4 8" xfId="3382" xr:uid="{27FFC555-958A-4DCB-82F0-BB1D6D937695}"/>
    <cellStyle name="DateHeader 2 3 4 8 2" xfId="16042" xr:uid="{2B2248D2-78E5-4924-999A-44AD74E3FEA1}"/>
    <cellStyle name="DateHeader 2 3 4 9" xfId="3383" xr:uid="{605DEECA-5E39-4F76-AE39-65A5A5326236}"/>
    <cellStyle name="DateHeader 2 3 4 9 2" xfId="16043" xr:uid="{BEC94C96-17B4-4235-8251-3838F08DC953}"/>
    <cellStyle name="DateHeader 2 3 5" xfId="3384" xr:uid="{18D4EE3E-B131-4849-95A7-5EDF0178FFDA}"/>
    <cellStyle name="DateHeader 2 3 5 10" xfId="3385" xr:uid="{C830F7FF-DE0D-4105-BFAE-4DBB7BCD58A9}"/>
    <cellStyle name="DateHeader 2 3 5 10 2" xfId="16045" xr:uid="{20B06BA1-D004-4503-8D92-E8CDCB985F66}"/>
    <cellStyle name="DateHeader 2 3 5 11" xfId="3386" xr:uid="{DE224645-A476-4B1E-9C24-A4D837CE80F9}"/>
    <cellStyle name="DateHeader 2 3 5 11 2" xfId="16046" xr:uid="{284AE258-91A0-4C90-854C-775854B21894}"/>
    <cellStyle name="DateHeader 2 3 5 12" xfId="3387" xr:uid="{C1C610A1-83CA-4C69-BA29-BEE46626FAC7}"/>
    <cellStyle name="DateHeader 2 3 5 12 2" xfId="16047" xr:uid="{116B2398-551D-4616-9F98-0336FC2F3E04}"/>
    <cellStyle name="DateHeader 2 3 5 13" xfId="3388" xr:uid="{E28AEB8A-5ED4-4528-A6C4-C2D40FD8255C}"/>
    <cellStyle name="DateHeader 2 3 5 13 2" xfId="16048" xr:uid="{26B98B81-91E5-4778-944E-28EDF03537F0}"/>
    <cellStyle name="DateHeader 2 3 5 14" xfId="3389" xr:uid="{C6F45718-947A-4894-84F3-B142F543B013}"/>
    <cellStyle name="DateHeader 2 3 5 14 2" xfId="16049" xr:uid="{BF04EC69-5555-4EC2-9916-0A35737E72F5}"/>
    <cellStyle name="DateHeader 2 3 5 15" xfId="3390" xr:uid="{A3560DB8-DACC-44CB-83FD-2D48B61F1783}"/>
    <cellStyle name="DateHeader 2 3 5 15 2" xfId="16050" xr:uid="{61223A26-F37B-4FDF-930B-41B3A0DC141E}"/>
    <cellStyle name="DateHeader 2 3 5 16" xfId="3391" xr:uid="{CECF6FCA-C145-454C-8250-3D72194C8C0D}"/>
    <cellStyle name="DateHeader 2 3 5 16 2" xfId="16051" xr:uid="{1296E1EE-4B69-4805-852C-CCE576B1F3D2}"/>
    <cellStyle name="DateHeader 2 3 5 17" xfId="3392" xr:uid="{C13D9722-D96B-479B-982B-3C44207CA770}"/>
    <cellStyle name="DateHeader 2 3 5 17 2" xfId="16052" xr:uid="{B30363DF-CA94-453D-9166-1F49B5E70C3E}"/>
    <cellStyle name="DateHeader 2 3 5 18" xfId="3393" xr:uid="{3F56653A-4BAB-4FA5-A62C-0F764B09E1FC}"/>
    <cellStyle name="DateHeader 2 3 5 18 2" xfId="16053" xr:uid="{A7E390D2-0ED5-4B4C-9BF9-521B76705915}"/>
    <cellStyle name="DateHeader 2 3 5 19" xfId="3394" xr:uid="{FD73643E-8150-4700-A149-6BA7B4222A58}"/>
    <cellStyle name="DateHeader 2 3 5 19 2" xfId="16054" xr:uid="{4ED9F1AA-256A-421C-8AB1-EF1B13D540D3}"/>
    <cellStyle name="DateHeader 2 3 5 2" xfId="3395" xr:uid="{579AE301-CC2A-46C4-9B55-F8719AC8D41F}"/>
    <cellStyle name="DateHeader 2 3 5 2 2" xfId="16055" xr:uid="{60937254-C444-4BFE-B4B3-265E7A30C7A5}"/>
    <cellStyle name="DateHeader 2 3 5 20" xfId="3396" xr:uid="{8ADECCB2-82CB-47F0-A20C-03F827575E4E}"/>
    <cellStyle name="DateHeader 2 3 5 20 2" xfId="16056" xr:uid="{BE72730C-27A8-473F-9756-FBF7A5E9981B}"/>
    <cellStyle name="DateHeader 2 3 5 21" xfId="3397" xr:uid="{C5CAE1EE-EBE5-41FF-AAAB-0B1059EEFE28}"/>
    <cellStyle name="DateHeader 2 3 5 21 2" xfId="16057" xr:uid="{2BC2E268-3BB5-4D92-BF19-0190FAC4864C}"/>
    <cellStyle name="DateHeader 2 3 5 22" xfId="3398" xr:uid="{9952B79F-2586-4475-B9B7-0BEC45E5F779}"/>
    <cellStyle name="DateHeader 2 3 5 22 2" xfId="16058" xr:uid="{5EF9F9F5-FC07-4CDA-A53D-7A5072930A4E}"/>
    <cellStyle name="DateHeader 2 3 5 23" xfId="16044" xr:uid="{A1F57362-D877-48D6-907A-BF0A7A26CFEF}"/>
    <cellStyle name="DateHeader 2 3 5 3" xfId="3399" xr:uid="{ED20A1B0-3189-46BA-BF8D-C3002ED7D194}"/>
    <cellStyle name="DateHeader 2 3 5 3 2" xfId="16059" xr:uid="{6139A57C-6FD1-4841-953E-70C911D90137}"/>
    <cellStyle name="DateHeader 2 3 5 4" xfId="3400" xr:uid="{02FF8490-0575-40C8-ADA1-DD7858B43D49}"/>
    <cellStyle name="DateHeader 2 3 5 4 2" xfId="16060" xr:uid="{F3AC4F24-9F50-4D8E-8CE7-DA44AB3A72A2}"/>
    <cellStyle name="DateHeader 2 3 5 5" xfId="3401" xr:uid="{5FD9D58D-0FE6-4C8B-B4AC-A66C7EE2396C}"/>
    <cellStyle name="DateHeader 2 3 5 5 2" xfId="16061" xr:uid="{DF5E7A6C-D80F-4218-BA53-406433DB6FE8}"/>
    <cellStyle name="DateHeader 2 3 5 6" xfId="3402" xr:uid="{75C67ED2-E32B-4358-83BD-B379A4B2E964}"/>
    <cellStyle name="DateHeader 2 3 5 6 2" xfId="16062" xr:uid="{945E4483-8FDB-4BF8-A358-05E030BC0F6D}"/>
    <cellStyle name="DateHeader 2 3 5 7" xfId="3403" xr:uid="{8476F78C-4FA0-4ED1-8F37-33488BE28904}"/>
    <cellStyle name="DateHeader 2 3 5 7 2" xfId="16063" xr:uid="{CD848985-5BA4-4C07-A776-0668A2608C8B}"/>
    <cellStyle name="DateHeader 2 3 5 8" xfId="3404" xr:uid="{69DF376D-7610-45EA-80D7-CD60C2092A16}"/>
    <cellStyle name="DateHeader 2 3 5 8 2" xfId="16064" xr:uid="{B62436E3-56C4-42B6-B993-6CBAF920A816}"/>
    <cellStyle name="DateHeader 2 3 5 9" xfId="3405" xr:uid="{E6CABAE5-1072-406B-AF36-2022C2C26396}"/>
    <cellStyle name="DateHeader 2 3 5 9 2" xfId="16065" xr:uid="{7EEF2E96-384C-41C8-8BDE-79B23722B12A}"/>
    <cellStyle name="DateHeader 2 3 6" xfId="3406" xr:uid="{37C8B20B-770B-43E6-85C4-634C360181A7}"/>
    <cellStyle name="DateHeader 2 3 6 10" xfId="3407" xr:uid="{679C28B4-717D-4521-8E4C-97FC64C08918}"/>
    <cellStyle name="DateHeader 2 3 6 10 2" xfId="16067" xr:uid="{CD261630-4683-4F97-BA94-BDF89F60D09A}"/>
    <cellStyle name="DateHeader 2 3 6 11" xfId="3408" xr:uid="{52906326-B185-45CF-ACDB-1A42B17FD48C}"/>
    <cellStyle name="DateHeader 2 3 6 11 2" xfId="16068" xr:uid="{F1EA3046-92D6-4E00-AFA7-878F18DB5337}"/>
    <cellStyle name="DateHeader 2 3 6 12" xfId="3409" xr:uid="{3DA90F8C-B019-496E-A378-3AFCFDD6DE22}"/>
    <cellStyle name="DateHeader 2 3 6 12 2" xfId="16069" xr:uid="{E5626FC2-3999-4724-A087-376F438F5D46}"/>
    <cellStyle name="DateHeader 2 3 6 13" xfId="3410" xr:uid="{AB1C2142-AD1A-4605-B2DE-C731C61EA0C0}"/>
    <cellStyle name="DateHeader 2 3 6 13 2" xfId="16070" xr:uid="{19DF3979-FAF7-448F-A42B-7451F5CE2153}"/>
    <cellStyle name="DateHeader 2 3 6 14" xfId="3411" xr:uid="{ADBC55CD-56CE-4E85-B233-BB05EA8A5F1A}"/>
    <cellStyle name="DateHeader 2 3 6 14 2" xfId="16071" xr:uid="{665E44AE-5B9F-4C9B-B720-35F848C9043A}"/>
    <cellStyle name="DateHeader 2 3 6 15" xfId="3412" xr:uid="{45EE5CDE-32CA-439A-8290-14982E209C8E}"/>
    <cellStyle name="DateHeader 2 3 6 15 2" xfId="16072" xr:uid="{EEDDAF1E-B0B0-4820-9553-4E70E3149F0F}"/>
    <cellStyle name="DateHeader 2 3 6 16" xfId="3413" xr:uid="{A4BA0384-255B-4B20-B732-9598E1F49360}"/>
    <cellStyle name="DateHeader 2 3 6 16 2" xfId="16073" xr:uid="{78B9ADA3-3839-4EBF-AF56-1665AACAFD4E}"/>
    <cellStyle name="DateHeader 2 3 6 17" xfId="3414" xr:uid="{5415D658-C6D4-4A46-9249-6F8D8D99A614}"/>
    <cellStyle name="DateHeader 2 3 6 17 2" xfId="16074" xr:uid="{ED3B5B00-80AB-4636-A8B9-674606D2DE9D}"/>
    <cellStyle name="DateHeader 2 3 6 18" xfId="3415" xr:uid="{7C4E94BF-2AE5-4217-9714-220C4CB86334}"/>
    <cellStyle name="DateHeader 2 3 6 18 2" xfId="16075" xr:uid="{F9C80C11-81E7-452F-9205-BC674A769D35}"/>
    <cellStyle name="DateHeader 2 3 6 19" xfId="3416" xr:uid="{E8704ECA-C600-45A4-9FCE-AED619DE923A}"/>
    <cellStyle name="DateHeader 2 3 6 19 2" xfId="16076" xr:uid="{A65445C1-3499-43CC-A87B-30DCC67C4426}"/>
    <cellStyle name="DateHeader 2 3 6 2" xfId="3417" xr:uid="{FB763C5B-D056-4719-BE12-13FBC4689D38}"/>
    <cellStyle name="DateHeader 2 3 6 2 2" xfId="16077" xr:uid="{463F9D18-2760-45FD-B15B-09C2244A05AA}"/>
    <cellStyle name="DateHeader 2 3 6 20" xfId="3418" xr:uid="{D138303E-1BC9-4233-8F26-43A28460A0B4}"/>
    <cellStyle name="DateHeader 2 3 6 20 2" xfId="16078" xr:uid="{62BA6053-4434-4BD4-BFE4-D1F740A14099}"/>
    <cellStyle name="DateHeader 2 3 6 21" xfId="3419" xr:uid="{B8452112-577B-479A-8D44-010D191E5069}"/>
    <cellStyle name="DateHeader 2 3 6 21 2" xfId="16079" xr:uid="{3669CFD2-C492-4199-8936-D98FEF098A38}"/>
    <cellStyle name="DateHeader 2 3 6 22" xfId="3420" xr:uid="{223D669B-3BAC-4EF0-858E-A132CA353355}"/>
    <cellStyle name="DateHeader 2 3 6 22 2" xfId="16080" xr:uid="{101D2E4B-C1D9-4071-8FAA-7E68ED1E2164}"/>
    <cellStyle name="DateHeader 2 3 6 23" xfId="16066" xr:uid="{370498BC-E0AF-4D4F-A187-E4529D219456}"/>
    <cellStyle name="DateHeader 2 3 6 3" xfId="3421" xr:uid="{6334EA0C-9650-4518-A055-6D89FC51114B}"/>
    <cellStyle name="DateHeader 2 3 6 3 2" xfId="16081" xr:uid="{408B59B9-B75A-4CDC-BFB4-9A019D3139D5}"/>
    <cellStyle name="DateHeader 2 3 6 4" xfId="3422" xr:uid="{9521C4B5-1C88-467C-BE34-A3E2FA69FB58}"/>
    <cellStyle name="DateHeader 2 3 6 4 2" xfId="16082" xr:uid="{D5A792A1-31C1-4443-8517-F83F629D4A55}"/>
    <cellStyle name="DateHeader 2 3 6 5" xfId="3423" xr:uid="{D4F3F917-59B9-4871-A1D6-4935A5B1B63E}"/>
    <cellStyle name="DateHeader 2 3 6 5 2" xfId="16083" xr:uid="{5E2D66FE-AB7F-4A5C-BDD6-24F133B0A226}"/>
    <cellStyle name="DateHeader 2 3 6 6" xfId="3424" xr:uid="{8644A046-A0CC-4912-9223-82CFFE8EB4AA}"/>
    <cellStyle name="DateHeader 2 3 6 6 2" xfId="16084" xr:uid="{08DDBDBD-069E-4AD1-B76D-FC886249D75F}"/>
    <cellStyle name="DateHeader 2 3 6 7" xfId="3425" xr:uid="{EDFD1959-319E-4089-8506-523471ADB8F6}"/>
    <cellStyle name="DateHeader 2 3 6 7 2" xfId="16085" xr:uid="{12B499B9-FB29-4280-ACB4-15D178BB3576}"/>
    <cellStyle name="DateHeader 2 3 6 8" xfId="3426" xr:uid="{417F8456-4E71-4218-BC22-71E8D834C994}"/>
    <cellStyle name="DateHeader 2 3 6 8 2" xfId="16086" xr:uid="{8B16091D-F95B-4538-9771-C062ABB95498}"/>
    <cellStyle name="DateHeader 2 3 6 9" xfId="3427" xr:uid="{974A9D4E-FE79-44B0-A86F-D5B66A024E45}"/>
    <cellStyle name="DateHeader 2 3 6 9 2" xfId="16087" xr:uid="{A93ACC41-EBFE-4021-A182-C7A47D3C5CA9}"/>
    <cellStyle name="DateHeader 2 3 7" xfId="3428" xr:uid="{46B7757C-345D-4F79-B74F-1477A21AD908}"/>
    <cellStyle name="DateHeader 2 3 7 2" xfId="16088" xr:uid="{91ED5B0E-0998-4F7B-AA79-CECD3CFF7DA2}"/>
    <cellStyle name="DateHeader 2 3 8" xfId="3429" xr:uid="{4581BD1C-B46E-480B-AD7F-C3C70E236B0F}"/>
    <cellStyle name="DateHeader 2 3 8 2" xfId="16089" xr:uid="{3AC52476-EFB8-462A-8461-2AEA45127DBC}"/>
    <cellStyle name="DateHeader 2 3 9" xfId="3430" xr:uid="{D61F67B8-A372-46C0-87B0-DEFDA7214FDE}"/>
    <cellStyle name="DateHeader 2 3 9 2" xfId="16090" xr:uid="{97E95333-D69D-44CE-82F7-506E6AC4EC2C}"/>
    <cellStyle name="DateHeader 2 4" xfId="3431" xr:uid="{C8E366B8-DDDE-4CE7-BA58-EA33AC972CA2}"/>
    <cellStyle name="DateHeader 2 4 10" xfId="3432" xr:uid="{0D216CF9-4FCB-4442-890F-BA69E79A4ED3}"/>
    <cellStyle name="DateHeader 2 4 10 2" xfId="16092" xr:uid="{303BBC15-8A23-4DF7-A8FD-676A0404C1C0}"/>
    <cellStyle name="DateHeader 2 4 11" xfId="3433" xr:uid="{6E601877-A17F-46C5-ABC3-AE2DB053F97C}"/>
    <cellStyle name="DateHeader 2 4 11 2" xfId="16093" xr:uid="{2892D4CB-33CD-4FFB-B51C-1DF7D6368E0B}"/>
    <cellStyle name="DateHeader 2 4 12" xfId="3434" xr:uid="{D1AA80FA-6BA0-4BE5-B7CC-A92453D9177E}"/>
    <cellStyle name="DateHeader 2 4 12 2" xfId="16094" xr:uid="{DFD1CE38-171D-446B-A53A-60F728B66979}"/>
    <cellStyle name="DateHeader 2 4 13" xfId="3435" xr:uid="{A0B960C6-CDAC-42F4-B291-036442286EF5}"/>
    <cellStyle name="DateHeader 2 4 13 2" xfId="16095" xr:uid="{AEADE914-03A9-4290-9BF2-AC41A64D1D82}"/>
    <cellStyle name="DateHeader 2 4 14" xfId="3436" xr:uid="{065B430D-C810-4AD7-877D-C2246BA558E4}"/>
    <cellStyle name="DateHeader 2 4 14 2" xfId="16096" xr:uid="{ACFAC4BB-B66E-4F3A-B21B-2466C36219F9}"/>
    <cellStyle name="DateHeader 2 4 15" xfId="3437" xr:uid="{971B701E-211A-4841-9053-A520ADDDA19B}"/>
    <cellStyle name="DateHeader 2 4 15 2" xfId="16097" xr:uid="{D5D36F2B-3023-48C9-9707-1E7EEC011222}"/>
    <cellStyle name="DateHeader 2 4 16" xfId="3438" xr:uid="{C0DC13AF-B466-413E-B046-D5D100A2EC2B}"/>
    <cellStyle name="DateHeader 2 4 16 2" xfId="16098" xr:uid="{64F48B2B-F1A9-400D-9A65-EDBDC8464D6F}"/>
    <cellStyle name="DateHeader 2 4 17" xfId="3439" xr:uid="{274CC50D-AA19-4291-A65C-6129D47553E0}"/>
    <cellStyle name="DateHeader 2 4 17 2" xfId="16099" xr:uid="{809EBBB8-9AAB-4B46-AE2A-41F176402F0B}"/>
    <cellStyle name="DateHeader 2 4 18" xfId="3440" xr:uid="{BD339922-DCE3-4C90-9DBC-04A6A3288F73}"/>
    <cellStyle name="DateHeader 2 4 18 2" xfId="16100" xr:uid="{5C3F2264-7EF0-40D8-BFB5-9EF889520D84}"/>
    <cellStyle name="DateHeader 2 4 19" xfId="3441" xr:uid="{3FB080D4-BD3D-46D0-B850-DDC8D8EA6A4A}"/>
    <cellStyle name="DateHeader 2 4 19 2" xfId="16101" xr:uid="{58CE4E23-B089-451D-81B2-45256E274541}"/>
    <cellStyle name="DateHeader 2 4 2" xfId="3442" xr:uid="{1E1AC4C3-5628-4E2A-9E63-99AFA06E3791}"/>
    <cellStyle name="DateHeader 2 4 2 10" xfId="3443" xr:uid="{0D8B9BBF-1062-458F-9703-B06239139699}"/>
    <cellStyle name="DateHeader 2 4 2 10 2" xfId="16103" xr:uid="{770A2767-74DF-4A95-94C3-F793E4EBD4BA}"/>
    <cellStyle name="DateHeader 2 4 2 11" xfId="3444" xr:uid="{F8AC6443-F32A-4960-BAD3-6DD559EF4B68}"/>
    <cellStyle name="DateHeader 2 4 2 11 2" xfId="16104" xr:uid="{7B1CF1CA-667B-431E-8C41-F23F285B8EFB}"/>
    <cellStyle name="DateHeader 2 4 2 12" xfId="3445" xr:uid="{3256B567-7241-4B94-8ED2-504663BE32C7}"/>
    <cellStyle name="DateHeader 2 4 2 12 2" xfId="16105" xr:uid="{A9789142-0C4E-49F2-A155-03F940243D0A}"/>
    <cellStyle name="DateHeader 2 4 2 13" xfId="3446" xr:uid="{CAFDA0A4-A62E-47EE-9472-2CBE79720C65}"/>
    <cellStyle name="DateHeader 2 4 2 13 2" xfId="16106" xr:uid="{4B750793-6486-414F-9A0C-E09653295886}"/>
    <cellStyle name="DateHeader 2 4 2 14" xfId="3447" xr:uid="{A455118E-003B-428D-88ED-F59AA68EB057}"/>
    <cellStyle name="DateHeader 2 4 2 14 2" xfId="16107" xr:uid="{BA623D3E-F098-42BE-A461-5E1386FF0BC8}"/>
    <cellStyle name="DateHeader 2 4 2 15" xfId="3448" xr:uid="{B103520D-CEE8-4CAB-899D-25EAEBC1C340}"/>
    <cellStyle name="DateHeader 2 4 2 15 2" xfId="16108" xr:uid="{BA69B7AF-C593-4889-999A-6BA0B26A8994}"/>
    <cellStyle name="DateHeader 2 4 2 16" xfId="3449" xr:uid="{96105986-9E5F-45BD-8149-81143560DFEC}"/>
    <cellStyle name="DateHeader 2 4 2 16 2" xfId="16109" xr:uid="{59515E5E-9987-448E-9071-F9B941336980}"/>
    <cellStyle name="DateHeader 2 4 2 17" xfId="3450" xr:uid="{68077829-13EB-4BAA-A3AC-0355C3035F36}"/>
    <cellStyle name="DateHeader 2 4 2 17 2" xfId="16110" xr:uid="{AE318783-6F13-469A-8BF1-233EB3000A2A}"/>
    <cellStyle name="DateHeader 2 4 2 18" xfId="3451" xr:uid="{C74FAB55-19AD-4B08-AAF1-281206E34890}"/>
    <cellStyle name="DateHeader 2 4 2 18 2" xfId="16111" xr:uid="{5B61476C-AEA5-42B7-8354-95B581FD0DD6}"/>
    <cellStyle name="DateHeader 2 4 2 19" xfId="3452" xr:uid="{13304BDA-1414-4DDF-BC9D-DF25094A3CE1}"/>
    <cellStyle name="DateHeader 2 4 2 19 2" xfId="16112" xr:uid="{4454CF57-C058-4365-8F1B-2A36211C4ABB}"/>
    <cellStyle name="DateHeader 2 4 2 2" xfId="3453" xr:uid="{1552CE15-6768-4903-A426-4846D63C8BAA}"/>
    <cellStyle name="DateHeader 2 4 2 2 10" xfId="3454" xr:uid="{26278465-B3AF-400F-864D-AA03ADCCE202}"/>
    <cellStyle name="DateHeader 2 4 2 2 10 2" xfId="16114" xr:uid="{C83B9E2E-1BF4-4DA7-AD25-A63944AE9399}"/>
    <cellStyle name="DateHeader 2 4 2 2 11" xfId="3455" xr:uid="{ABD164E5-93AD-44BA-96A3-B355A8C5E92A}"/>
    <cellStyle name="DateHeader 2 4 2 2 11 2" xfId="16115" xr:uid="{0088AFE7-E562-439F-A338-EE79A8A60233}"/>
    <cellStyle name="DateHeader 2 4 2 2 12" xfId="3456" xr:uid="{C86E99D5-C802-462B-A8BC-5510B1ADC583}"/>
    <cellStyle name="DateHeader 2 4 2 2 12 2" xfId="16116" xr:uid="{587ECD70-1FAB-4B5D-A8D0-C55675A81F9D}"/>
    <cellStyle name="DateHeader 2 4 2 2 13" xfId="3457" xr:uid="{52DB34E6-17BE-4072-9EE2-C0099FFA126C}"/>
    <cellStyle name="DateHeader 2 4 2 2 13 2" xfId="16117" xr:uid="{C0A21057-2274-4511-A6B3-6F6477846C81}"/>
    <cellStyle name="DateHeader 2 4 2 2 14" xfId="3458" xr:uid="{7A75F5C6-B1C8-44A7-92CB-C03316214739}"/>
    <cellStyle name="DateHeader 2 4 2 2 14 2" xfId="16118" xr:uid="{9CACA80F-3AAD-4266-A0A4-9F53D17E3A63}"/>
    <cellStyle name="DateHeader 2 4 2 2 15" xfId="3459" xr:uid="{BE2DD3DA-685D-4888-9B7A-54326F4AC47E}"/>
    <cellStyle name="DateHeader 2 4 2 2 15 2" xfId="16119" xr:uid="{B32881A3-B516-46FD-B34C-E7D8F0DD68F3}"/>
    <cellStyle name="DateHeader 2 4 2 2 16" xfId="3460" xr:uid="{6B07499A-D4C5-4E1B-A339-CF34DABBA990}"/>
    <cellStyle name="DateHeader 2 4 2 2 16 2" xfId="16120" xr:uid="{074CB05D-4D10-4543-8910-C909079B844B}"/>
    <cellStyle name="DateHeader 2 4 2 2 17" xfId="3461" xr:uid="{F5A884F5-CD7B-4E4C-BD3A-CB16589B66F7}"/>
    <cellStyle name="DateHeader 2 4 2 2 17 2" xfId="16121" xr:uid="{F06AB00E-1004-4588-B06D-D9CB9B746601}"/>
    <cellStyle name="DateHeader 2 4 2 2 18" xfId="3462" xr:uid="{AA18AAC8-8FE0-4600-A6C0-57C45167EA5F}"/>
    <cellStyle name="DateHeader 2 4 2 2 18 2" xfId="16122" xr:uid="{6CBEFBC1-B7DC-4281-A70F-264C9996D557}"/>
    <cellStyle name="DateHeader 2 4 2 2 19" xfId="3463" xr:uid="{76E78097-5503-468D-B47D-F7E8BCA8F296}"/>
    <cellStyle name="DateHeader 2 4 2 2 19 2" xfId="16123" xr:uid="{56144C27-2BD3-4B39-B7EF-808AC908DECE}"/>
    <cellStyle name="DateHeader 2 4 2 2 2" xfId="3464" xr:uid="{214FDB14-7E15-43C1-B457-68A955FB8998}"/>
    <cellStyle name="DateHeader 2 4 2 2 2 2" xfId="16124" xr:uid="{7658C626-7311-47BE-B773-4431A3E8B730}"/>
    <cellStyle name="DateHeader 2 4 2 2 20" xfId="3465" xr:uid="{B34BBB4D-93B0-4D5F-B3C8-E5FB12016451}"/>
    <cellStyle name="DateHeader 2 4 2 2 20 2" xfId="16125" xr:uid="{999612DF-2187-4DA7-9FDA-5C4993CF5AFD}"/>
    <cellStyle name="DateHeader 2 4 2 2 21" xfId="3466" xr:uid="{37391721-9A9E-4772-9FE9-B1D4B2558D61}"/>
    <cellStyle name="DateHeader 2 4 2 2 21 2" xfId="16126" xr:uid="{47F45AA0-0808-4A79-B910-B43548919408}"/>
    <cellStyle name="DateHeader 2 4 2 2 22" xfId="3467" xr:uid="{FF1E4016-049C-4FBB-8CA1-C7314961246F}"/>
    <cellStyle name="DateHeader 2 4 2 2 22 2" xfId="16127" xr:uid="{097E64A7-F045-4E92-927E-B3EE620ED55F}"/>
    <cellStyle name="DateHeader 2 4 2 2 23" xfId="16113" xr:uid="{303BE318-CE64-4699-9D67-D1087717A28C}"/>
    <cellStyle name="DateHeader 2 4 2 2 3" xfId="3468" xr:uid="{E67D7D87-62C3-4945-AC90-A1F7D9307B64}"/>
    <cellStyle name="DateHeader 2 4 2 2 3 2" xfId="16128" xr:uid="{AC035091-8B2B-4BA8-83D5-6E61A4FF0973}"/>
    <cellStyle name="DateHeader 2 4 2 2 4" xfId="3469" xr:uid="{B1EDA7B2-CD4D-4658-A1E6-EB6910C67AEB}"/>
    <cellStyle name="DateHeader 2 4 2 2 4 2" xfId="16129" xr:uid="{1509946C-0951-4353-9C38-CC93AB2F6C7A}"/>
    <cellStyle name="DateHeader 2 4 2 2 5" xfId="3470" xr:uid="{9B5DEC1B-351F-4443-A21F-788B21007582}"/>
    <cellStyle name="DateHeader 2 4 2 2 5 2" xfId="16130" xr:uid="{E2DFD2F6-70CB-4D40-A46E-597567647AD0}"/>
    <cellStyle name="DateHeader 2 4 2 2 6" xfId="3471" xr:uid="{77E6E6E7-5A18-4C8C-AFA2-300E4C7E0540}"/>
    <cellStyle name="DateHeader 2 4 2 2 6 2" xfId="16131" xr:uid="{15079DF8-95D8-4519-9406-BC21C0E8F29C}"/>
    <cellStyle name="DateHeader 2 4 2 2 7" xfId="3472" xr:uid="{5DEE9492-9A15-4807-A42D-9CF0D0F7B5C6}"/>
    <cellStyle name="DateHeader 2 4 2 2 7 2" xfId="16132" xr:uid="{0B889929-FDDB-44F9-B7CD-444E31008941}"/>
    <cellStyle name="DateHeader 2 4 2 2 8" xfId="3473" xr:uid="{EC7824C8-2EF4-4985-B145-2B3359C6A884}"/>
    <cellStyle name="DateHeader 2 4 2 2 8 2" xfId="16133" xr:uid="{B7023E34-DB32-459D-BFCF-8C1403A19168}"/>
    <cellStyle name="DateHeader 2 4 2 2 9" xfId="3474" xr:uid="{2D57D9E8-5075-49DF-88C6-2E58F82733EF}"/>
    <cellStyle name="DateHeader 2 4 2 2 9 2" xfId="16134" xr:uid="{EB9F892E-D18F-4356-9840-F5F15EFCD660}"/>
    <cellStyle name="DateHeader 2 4 2 20" xfId="3475" xr:uid="{8899A872-1B8B-45A6-B577-A5EC07E5CAE9}"/>
    <cellStyle name="DateHeader 2 4 2 20 2" xfId="16135" xr:uid="{ECC995A9-E255-4838-BC26-366B8A4267CD}"/>
    <cellStyle name="DateHeader 2 4 2 21" xfId="3476" xr:uid="{2377B033-92E3-4CA1-9F59-8E232F968F47}"/>
    <cellStyle name="DateHeader 2 4 2 21 2" xfId="16136" xr:uid="{EF5B3FA8-0418-4DBA-8421-59EFCDA07BFA}"/>
    <cellStyle name="DateHeader 2 4 2 22" xfId="3477" xr:uid="{5D829158-5CFE-4B14-9E33-37216B8779CF}"/>
    <cellStyle name="DateHeader 2 4 2 22 2" xfId="16137" xr:uid="{163A7C6E-E9B0-4755-BA3A-DCEC3D22A4FD}"/>
    <cellStyle name="DateHeader 2 4 2 23" xfId="3478" xr:uid="{2B31D554-A3D0-4C06-9671-C5D20D0FE44D}"/>
    <cellStyle name="DateHeader 2 4 2 23 2" xfId="16138" xr:uid="{AC14B59C-CB4E-4462-96A1-52624C69D46E}"/>
    <cellStyle name="DateHeader 2 4 2 24" xfId="3479" xr:uid="{0E081424-44F6-4BE1-8B3E-673533382257}"/>
    <cellStyle name="DateHeader 2 4 2 24 2" xfId="16139" xr:uid="{68A19D5D-DBAD-4071-AA40-035D7D54194F}"/>
    <cellStyle name="DateHeader 2 4 2 25" xfId="3480" xr:uid="{D58F7352-7088-42BF-B17C-71ADB4AB0FDD}"/>
    <cellStyle name="DateHeader 2 4 2 25 2" xfId="16140" xr:uid="{37399F67-B7DA-4868-9708-11FD0449EEF4}"/>
    <cellStyle name="DateHeader 2 4 2 26" xfId="3481" xr:uid="{24603F22-6017-47BC-A5BF-72DDCC5A43E7}"/>
    <cellStyle name="DateHeader 2 4 2 26 2" xfId="16141" xr:uid="{09A3BF4B-2D10-4785-A2A1-6430E371FC67}"/>
    <cellStyle name="DateHeader 2 4 2 27" xfId="16102" xr:uid="{F92ECE9A-7BFC-4BD9-99A9-42BFF1C51225}"/>
    <cellStyle name="DateHeader 2 4 2 3" xfId="3482" xr:uid="{683B01DE-318B-4B67-AD19-DA0DD25731CA}"/>
    <cellStyle name="DateHeader 2 4 2 3 10" xfId="3483" xr:uid="{5626A300-1F56-4DB3-B3FB-B6D63BEF41BA}"/>
    <cellStyle name="DateHeader 2 4 2 3 10 2" xfId="16143" xr:uid="{918E4A4A-57FE-4BD4-B000-157B0DB0A1AF}"/>
    <cellStyle name="DateHeader 2 4 2 3 11" xfId="3484" xr:uid="{F27B2A8C-96DC-4B99-AE3B-3BCB3038A7A7}"/>
    <cellStyle name="DateHeader 2 4 2 3 11 2" xfId="16144" xr:uid="{B6242AE8-7941-4960-9DCF-F39C1915A4B0}"/>
    <cellStyle name="DateHeader 2 4 2 3 12" xfId="3485" xr:uid="{D7A25218-9BD7-4D4D-B92D-3968BEE8B719}"/>
    <cellStyle name="DateHeader 2 4 2 3 12 2" xfId="16145" xr:uid="{85BA329D-9E94-4BD7-9735-83610E3B7D71}"/>
    <cellStyle name="DateHeader 2 4 2 3 13" xfId="3486" xr:uid="{44F46273-8951-4859-86DF-39B8925973E0}"/>
    <cellStyle name="DateHeader 2 4 2 3 13 2" xfId="16146" xr:uid="{4799A837-5B64-4ECB-873C-3DDE04E57583}"/>
    <cellStyle name="DateHeader 2 4 2 3 14" xfId="3487" xr:uid="{8BCB2234-86B1-41C7-A168-3407E63162A7}"/>
    <cellStyle name="DateHeader 2 4 2 3 14 2" xfId="16147" xr:uid="{967EBB8D-EE80-4FB2-B531-E33D90E5E53B}"/>
    <cellStyle name="DateHeader 2 4 2 3 15" xfId="3488" xr:uid="{FAE13331-D039-421E-8A93-2EEB56DCEBBA}"/>
    <cellStyle name="DateHeader 2 4 2 3 15 2" xfId="16148" xr:uid="{07893476-A158-4EB2-857C-A92835506521}"/>
    <cellStyle name="DateHeader 2 4 2 3 16" xfId="3489" xr:uid="{AB6E397C-CF8F-4A2A-921B-C43395D4B3B3}"/>
    <cellStyle name="DateHeader 2 4 2 3 16 2" xfId="16149" xr:uid="{82DDF844-2CC0-4C69-A9E9-E4C09E1C8218}"/>
    <cellStyle name="DateHeader 2 4 2 3 17" xfId="3490" xr:uid="{9898A56C-409E-4777-91C0-A1EDCA4D084A}"/>
    <cellStyle name="DateHeader 2 4 2 3 17 2" xfId="16150" xr:uid="{DE128848-6902-418A-8DEC-C002D8CC4DBA}"/>
    <cellStyle name="DateHeader 2 4 2 3 18" xfId="3491" xr:uid="{C3ACF1F1-B4FE-4BE4-B5BB-A8D2C8C11137}"/>
    <cellStyle name="DateHeader 2 4 2 3 18 2" xfId="16151" xr:uid="{155DAE20-A5F6-4BF1-B689-DC6DD2805A14}"/>
    <cellStyle name="DateHeader 2 4 2 3 19" xfId="3492" xr:uid="{034B9B26-CC4F-4B3A-98AC-ED1B329A6EF1}"/>
    <cellStyle name="DateHeader 2 4 2 3 19 2" xfId="16152" xr:uid="{096FD998-A356-4784-A485-65DBCF4906E2}"/>
    <cellStyle name="DateHeader 2 4 2 3 2" xfId="3493" xr:uid="{F1F4869F-BDC2-45EB-BFC4-B31B4B055E5D}"/>
    <cellStyle name="DateHeader 2 4 2 3 2 2" xfId="16153" xr:uid="{98031D57-D8A6-4C04-A675-4082F64DB1DE}"/>
    <cellStyle name="DateHeader 2 4 2 3 20" xfId="3494" xr:uid="{78A817AB-675E-452E-9276-A411559C40ED}"/>
    <cellStyle name="DateHeader 2 4 2 3 20 2" xfId="16154" xr:uid="{5CB01A36-96D1-4B9D-B7AD-81CA5ABF2022}"/>
    <cellStyle name="DateHeader 2 4 2 3 21" xfId="3495" xr:uid="{5977FD56-0E3B-46E0-B222-076047EA6BFC}"/>
    <cellStyle name="DateHeader 2 4 2 3 21 2" xfId="16155" xr:uid="{022816FB-C7A1-4C0D-A8DF-82011471AADA}"/>
    <cellStyle name="DateHeader 2 4 2 3 22" xfId="3496" xr:uid="{B80D29FC-9B6A-4811-97FC-FB46C4F35D4B}"/>
    <cellStyle name="DateHeader 2 4 2 3 22 2" xfId="16156" xr:uid="{13D31E04-870D-4D6E-B7B9-2A7337E5D097}"/>
    <cellStyle name="DateHeader 2 4 2 3 23" xfId="16142" xr:uid="{B98BE646-DFA8-4105-93F2-579F397E7C55}"/>
    <cellStyle name="DateHeader 2 4 2 3 3" xfId="3497" xr:uid="{BEA1D566-3242-404A-BD0A-1EB55761F3CB}"/>
    <cellStyle name="DateHeader 2 4 2 3 3 2" xfId="16157" xr:uid="{1C4319A6-8369-4931-ADB7-9B1BDCD49FEB}"/>
    <cellStyle name="DateHeader 2 4 2 3 4" xfId="3498" xr:uid="{18EE4DF0-F11C-4EDE-BA30-4E4663E0E5F2}"/>
    <cellStyle name="DateHeader 2 4 2 3 4 2" xfId="16158" xr:uid="{45A96C48-D17E-4D3F-877C-B8CF643AEB57}"/>
    <cellStyle name="DateHeader 2 4 2 3 5" xfId="3499" xr:uid="{9D6DACB6-59C4-4F08-B988-97C0E4D9B7DF}"/>
    <cellStyle name="DateHeader 2 4 2 3 5 2" xfId="16159" xr:uid="{4F072D2B-DEFD-40E9-B184-A756AFCE27E8}"/>
    <cellStyle name="DateHeader 2 4 2 3 6" xfId="3500" xr:uid="{62EC616B-E0FE-4ED3-9C76-6B6464660E6D}"/>
    <cellStyle name="DateHeader 2 4 2 3 6 2" xfId="16160" xr:uid="{E813CB68-A2DC-443D-8CCE-8E208979BCE7}"/>
    <cellStyle name="DateHeader 2 4 2 3 7" xfId="3501" xr:uid="{9CB2AFF5-41F7-48F1-A50E-91157CB1A765}"/>
    <cellStyle name="DateHeader 2 4 2 3 7 2" xfId="16161" xr:uid="{35B1F258-0271-4AC5-AF60-091D53B21815}"/>
    <cellStyle name="DateHeader 2 4 2 3 8" xfId="3502" xr:uid="{95B77A3A-C346-42A2-9A09-D7FBB6B1358B}"/>
    <cellStyle name="DateHeader 2 4 2 3 8 2" xfId="16162" xr:uid="{F216DC55-3BC3-4186-872C-898B5F8DF280}"/>
    <cellStyle name="DateHeader 2 4 2 3 9" xfId="3503" xr:uid="{5E54FA70-8D8A-456E-884C-5E419AE2CA6B}"/>
    <cellStyle name="DateHeader 2 4 2 3 9 2" xfId="16163" xr:uid="{EC5C866C-0F27-47EA-A5F5-60E6E39FF465}"/>
    <cellStyle name="DateHeader 2 4 2 4" xfId="3504" xr:uid="{9E631696-CE7F-49D6-8CCE-64EA3478014A}"/>
    <cellStyle name="DateHeader 2 4 2 4 10" xfId="3505" xr:uid="{79E113C0-A24B-4A55-970A-F27A0B14E4C2}"/>
    <cellStyle name="DateHeader 2 4 2 4 10 2" xfId="16165" xr:uid="{F199D2A6-2382-4382-8DA8-11DCB1F1F1CA}"/>
    <cellStyle name="DateHeader 2 4 2 4 11" xfId="3506" xr:uid="{118E3CEE-7808-4510-BEF9-3A8030E9A523}"/>
    <cellStyle name="DateHeader 2 4 2 4 11 2" xfId="16166" xr:uid="{69049B09-4A49-44C8-AFF9-052F13FC852D}"/>
    <cellStyle name="DateHeader 2 4 2 4 12" xfId="3507" xr:uid="{B408853E-99A8-4D88-B210-BDB8497D493E}"/>
    <cellStyle name="DateHeader 2 4 2 4 12 2" xfId="16167" xr:uid="{C5B9C8D9-6D0E-4666-B41B-7B2A21AABE63}"/>
    <cellStyle name="DateHeader 2 4 2 4 13" xfId="3508" xr:uid="{72C62417-F0C5-4CF1-A9D8-8A406CAD0751}"/>
    <cellStyle name="DateHeader 2 4 2 4 13 2" xfId="16168" xr:uid="{B7791516-89C3-41FB-BE2B-F949FCF8632A}"/>
    <cellStyle name="DateHeader 2 4 2 4 14" xfId="3509" xr:uid="{F277410F-60E3-442A-BB3F-7E855B7BC119}"/>
    <cellStyle name="DateHeader 2 4 2 4 14 2" xfId="16169" xr:uid="{0C458992-3DA5-449D-80BF-EB62DC7F4281}"/>
    <cellStyle name="DateHeader 2 4 2 4 15" xfId="3510" xr:uid="{966348E1-71B7-4A42-9B46-39E421132E99}"/>
    <cellStyle name="DateHeader 2 4 2 4 15 2" xfId="16170" xr:uid="{6732A20B-B49E-400A-9468-01DD207F8F7F}"/>
    <cellStyle name="DateHeader 2 4 2 4 16" xfId="3511" xr:uid="{DD51DA86-49E1-4922-9E2D-BE110A646B23}"/>
    <cellStyle name="DateHeader 2 4 2 4 16 2" xfId="16171" xr:uid="{E66346E3-53EB-4148-9F79-757C556669AF}"/>
    <cellStyle name="DateHeader 2 4 2 4 17" xfId="3512" xr:uid="{5763619C-BD04-4D8A-A2C3-B4AC7C06DA62}"/>
    <cellStyle name="DateHeader 2 4 2 4 17 2" xfId="16172" xr:uid="{89FA4C78-B864-4739-A945-AF9FC557657D}"/>
    <cellStyle name="DateHeader 2 4 2 4 18" xfId="3513" xr:uid="{B93C1496-8374-4334-A38B-FE50D108C01F}"/>
    <cellStyle name="DateHeader 2 4 2 4 18 2" xfId="16173" xr:uid="{ED424AF1-CB4A-42C6-A40B-40C9DF193630}"/>
    <cellStyle name="DateHeader 2 4 2 4 19" xfId="3514" xr:uid="{E3197FCD-4D1C-4648-B825-C8F47E1942FB}"/>
    <cellStyle name="DateHeader 2 4 2 4 19 2" xfId="16174" xr:uid="{F07D42D0-B9B4-45E8-9C88-E41D2D4E20DD}"/>
    <cellStyle name="DateHeader 2 4 2 4 2" xfId="3515" xr:uid="{A65FC93B-07FC-445D-BE5E-A3D56DCFDD94}"/>
    <cellStyle name="DateHeader 2 4 2 4 2 2" xfId="16175" xr:uid="{550FFEBE-2571-4A01-9FD8-E5D557A38E6F}"/>
    <cellStyle name="DateHeader 2 4 2 4 20" xfId="3516" xr:uid="{EC6BFE46-3DC3-4F44-9AB1-9E4391E6363F}"/>
    <cellStyle name="DateHeader 2 4 2 4 20 2" xfId="16176" xr:uid="{11524C82-8665-4000-9C4E-CB3055139795}"/>
    <cellStyle name="DateHeader 2 4 2 4 21" xfId="3517" xr:uid="{645820E6-CA94-4D4D-AA8A-22C02445236C}"/>
    <cellStyle name="DateHeader 2 4 2 4 21 2" xfId="16177" xr:uid="{761A55F4-88E0-4239-A829-C867AAFA9ED9}"/>
    <cellStyle name="DateHeader 2 4 2 4 22" xfId="3518" xr:uid="{A2A4F8E5-A3D8-48F1-9BEB-41F4B03DEDE3}"/>
    <cellStyle name="DateHeader 2 4 2 4 22 2" xfId="16178" xr:uid="{D1A669D2-8210-4963-9C74-C8C5B28FFFB9}"/>
    <cellStyle name="DateHeader 2 4 2 4 23" xfId="16164" xr:uid="{ED85CEEE-85E3-4A51-9DAB-FC7E140503B6}"/>
    <cellStyle name="DateHeader 2 4 2 4 3" xfId="3519" xr:uid="{7921C0DD-03DA-4EB7-8769-0E8316F3DBF6}"/>
    <cellStyle name="DateHeader 2 4 2 4 3 2" xfId="16179" xr:uid="{50421FC0-DA9B-4ADA-AB68-60014B9BDD39}"/>
    <cellStyle name="DateHeader 2 4 2 4 4" xfId="3520" xr:uid="{7408B487-A4C0-41FA-A4FA-F98DA848E109}"/>
    <cellStyle name="DateHeader 2 4 2 4 4 2" xfId="16180" xr:uid="{7AF4C6FD-918A-4AEC-823F-53D286F7B082}"/>
    <cellStyle name="DateHeader 2 4 2 4 5" xfId="3521" xr:uid="{E2D647C7-85B6-4FA2-8A5A-B7B3D8F1FF65}"/>
    <cellStyle name="DateHeader 2 4 2 4 5 2" xfId="16181" xr:uid="{1731F790-444E-4424-A54E-AF4D700B2A98}"/>
    <cellStyle name="DateHeader 2 4 2 4 6" xfId="3522" xr:uid="{258E2AF1-3431-440E-8C1B-DA960AF7D659}"/>
    <cellStyle name="DateHeader 2 4 2 4 6 2" xfId="16182" xr:uid="{D9CB67AC-A36A-4A1F-878E-8F5E52981D44}"/>
    <cellStyle name="DateHeader 2 4 2 4 7" xfId="3523" xr:uid="{D022D92A-AB0A-4F7C-8BB0-F20CE5D64FF6}"/>
    <cellStyle name="DateHeader 2 4 2 4 7 2" xfId="16183" xr:uid="{C6CBAFCA-A860-4757-BED3-4B4CE086FEF9}"/>
    <cellStyle name="DateHeader 2 4 2 4 8" xfId="3524" xr:uid="{1776563F-9D16-4DE2-9FFC-34D71285FAF4}"/>
    <cellStyle name="DateHeader 2 4 2 4 8 2" xfId="16184" xr:uid="{A19D7E62-1948-4162-A0F4-439709E11857}"/>
    <cellStyle name="DateHeader 2 4 2 4 9" xfId="3525" xr:uid="{14839E76-2B69-42C1-8D93-AF941587E5F1}"/>
    <cellStyle name="DateHeader 2 4 2 4 9 2" xfId="16185" xr:uid="{3F39170B-0443-4AD7-9CC7-F332A4F0ED5B}"/>
    <cellStyle name="DateHeader 2 4 2 5" xfId="3526" xr:uid="{6D45364F-EBE7-4B39-8D40-326502690579}"/>
    <cellStyle name="DateHeader 2 4 2 5 2" xfId="16186" xr:uid="{69C673C0-84E8-4AA8-BF91-0B51A3AA951C}"/>
    <cellStyle name="DateHeader 2 4 2 6" xfId="3527" xr:uid="{12F0D6C8-425A-4F5A-A66B-52FE98D877C9}"/>
    <cellStyle name="DateHeader 2 4 2 6 2" xfId="16187" xr:uid="{04D7596B-9B43-4205-95EB-0B155E1F0600}"/>
    <cellStyle name="DateHeader 2 4 2 7" xfId="3528" xr:uid="{610CCC54-E010-47C7-B45C-C2166FA34438}"/>
    <cellStyle name="DateHeader 2 4 2 7 2" xfId="16188" xr:uid="{5A477392-361F-4F41-8F6D-4B058B820553}"/>
    <cellStyle name="DateHeader 2 4 2 8" xfId="3529" xr:uid="{AC139D54-C81D-4C3F-8613-339FF81DA90D}"/>
    <cellStyle name="DateHeader 2 4 2 8 2" xfId="16189" xr:uid="{A01354E9-85D1-4F3F-9E45-AB3C6D55CEC1}"/>
    <cellStyle name="DateHeader 2 4 2 9" xfId="3530" xr:uid="{8092668E-4AC7-4076-A4A8-97B51A836BA4}"/>
    <cellStyle name="DateHeader 2 4 2 9 2" xfId="16190" xr:uid="{0EA6F65B-8C25-4EFC-AEA9-4FB1877D853A}"/>
    <cellStyle name="DateHeader 2 4 20" xfId="3531" xr:uid="{87DE3CF5-7F6F-4B31-A8B3-ED236806BDB9}"/>
    <cellStyle name="DateHeader 2 4 20 2" xfId="16191" xr:uid="{B5123E47-A576-401D-A97E-9DA4C4656484}"/>
    <cellStyle name="DateHeader 2 4 21" xfId="3532" xr:uid="{18B3FA35-9D91-40D9-98E4-3A41C6B593DF}"/>
    <cellStyle name="DateHeader 2 4 21 2" xfId="16192" xr:uid="{995CC6DE-1666-425E-9A03-8CAD3F4F7022}"/>
    <cellStyle name="DateHeader 2 4 22" xfId="3533" xr:uid="{BCE29BEA-560F-40E4-BB87-799695CD8A46}"/>
    <cellStyle name="DateHeader 2 4 22 2" xfId="16193" xr:uid="{4E7CCEB0-B556-473F-9CD1-914EE9142CD8}"/>
    <cellStyle name="DateHeader 2 4 23" xfId="3534" xr:uid="{7C283188-8EFF-4A4B-ACCC-C1020992675B}"/>
    <cellStyle name="DateHeader 2 4 23 2" xfId="16194" xr:uid="{36152B25-6F3A-43BC-B0CD-C868001AC591}"/>
    <cellStyle name="DateHeader 2 4 24" xfId="3535" xr:uid="{1FFDEA3B-9DC6-4606-B605-6F992F958245}"/>
    <cellStyle name="DateHeader 2 4 24 2" xfId="16195" xr:uid="{0299D2F8-E7A5-4A28-BD34-C8568B3B6767}"/>
    <cellStyle name="DateHeader 2 4 25" xfId="3536" xr:uid="{0C4A8C24-2A8D-43F4-B6FF-3936F9686633}"/>
    <cellStyle name="DateHeader 2 4 25 2" xfId="16196" xr:uid="{183DFF5F-124F-4690-8F89-C1FF249F06B3}"/>
    <cellStyle name="DateHeader 2 4 26" xfId="3537" xr:uid="{35D232A0-D14C-4AC7-90AC-49E572894C6C}"/>
    <cellStyle name="DateHeader 2 4 26 2" xfId="16197" xr:uid="{7DEE30C1-3F64-44BE-8502-1BF7E773D80F}"/>
    <cellStyle name="DateHeader 2 4 27" xfId="3538" xr:uid="{69166ECC-9FEB-4715-91CC-D6A116DA6021}"/>
    <cellStyle name="DateHeader 2 4 27 2" xfId="16198" xr:uid="{2A6F0F54-0716-454C-B57E-7E2374904114}"/>
    <cellStyle name="DateHeader 2 4 28" xfId="16091" xr:uid="{E6F867AF-9C60-4B98-97F1-576659F63C6E}"/>
    <cellStyle name="DateHeader 2 4 3" xfId="3539" xr:uid="{42BF48FC-F4F4-4F03-95E6-A0C6A0E03EA6}"/>
    <cellStyle name="DateHeader 2 4 3 10" xfId="3540" xr:uid="{61E0E608-C057-4473-9CB8-15861DB3ACCB}"/>
    <cellStyle name="DateHeader 2 4 3 10 2" xfId="16200" xr:uid="{2DC5702A-E7BE-4C35-A76E-51F3D61B5BA3}"/>
    <cellStyle name="DateHeader 2 4 3 11" xfId="3541" xr:uid="{6BAB7030-2B34-437F-8403-BEC77AA5B6BB}"/>
    <cellStyle name="DateHeader 2 4 3 11 2" xfId="16201" xr:uid="{8C45B298-0E9F-4A24-AE06-A8B50DADB9C9}"/>
    <cellStyle name="DateHeader 2 4 3 12" xfId="3542" xr:uid="{2FBBC067-6051-4630-AB64-8A2AD2F5EEC7}"/>
    <cellStyle name="DateHeader 2 4 3 12 2" xfId="16202" xr:uid="{1979F13D-869B-40AA-B186-0D16F355DFE2}"/>
    <cellStyle name="DateHeader 2 4 3 13" xfId="3543" xr:uid="{1955F721-DF34-4EFA-9C8F-F048BAB97598}"/>
    <cellStyle name="DateHeader 2 4 3 13 2" xfId="16203" xr:uid="{97242FBF-327F-406F-969F-D99FB18FAF75}"/>
    <cellStyle name="DateHeader 2 4 3 14" xfId="3544" xr:uid="{952EF479-A05A-4D66-B76B-FAABA3F41292}"/>
    <cellStyle name="DateHeader 2 4 3 14 2" xfId="16204" xr:uid="{672C89E0-B13B-4061-8F7D-FC265C3E4F20}"/>
    <cellStyle name="DateHeader 2 4 3 15" xfId="3545" xr:uid="{E2798141-8F15-4FB8-B290-3EB4AF0B3BD0}"/>
    <cellStyle name="DateHeader 2 4 3 15 2" xfId="16205" xr:uid="{FBB53487-B626-4428-97CC-70F6410CE338}"/>
    <cellStyle name="DateHeader 2 4 3 16" xfId="3546" xr:uid="{92492E2D-A110-49AA-9425-2B33E8B45CEE}"/>
    <cellStyle name="DateHeader 2 4 3 16 2" xfId="16206" xr:uid="{45650078-BBD7-4BB6-9147-1855CDC1C8ED}"/>
    <cellStyle name="DateHeader 2 4 3 17" xfId="3547" xr:uid="{AC1671C4-0B75-424B-B60E-3216DDE64750}"/>
    <cellStyle name="DateHeader 2 4 3 17 2" xfId="16207" xr:uid="{F7C0A393-5F51-4087-8FBB-25D3B8BB207E}"/>
    <cellStyle name="DateHeader 2 4 3 18" xfId="3548" xr:uid="{25D69C72-D43C-4BC7-BACD-0C0EE465AC63}"/>
    <cellStyle name="DateHeader 2 4 3 18 2" xfId="16208" xr:uid="{1BFA869D-9158-42DF-9C93-52C71B40DD33}"/>
    <cellStyle name="DateHeader 2 4 3 19" xfId="3549" xr:uid="{75CD3A51-D1C0-4C2B-AE7C-AB9FADF437B5}"/>
    <cellStyle name="DateHeader 2 4 3 19 2" xfId="16209" xr:uid="{5DD461B6-408A-498D-8205-0C9C6D6A08FF}"/>
    <cellStyle name="DateHeader 2 4 3 2" xfId="3550" xr:uid="{63225474-C0CA-4391-A1E1-03331F618474}"/>
    <cellStyle name="DateHeader 2 4 3 2 2" xfId="16210" xr:uid="{DF731138-506A-4B34-B3A5-15D11A059512}"/>
    <cellStyle name="DateHeader 2 4 3 20" xfId="3551" xr:uid="{0C19174A-BF52-48EF-8AD8-79ADFDFF5527}"/>
    <cellStyle name="DateHeader 2 4 3 20 2" xfId="16211" xr:uid="{B7C998E6-05DB-4411-95E8-90302516B72A}"/>
    <cellStyle name="DateHeader 2 4 3 21" xfId="3552" xr:uid="{76A926A7-64D1-4078-BCB6-E82C317899DA}"/>
    <cellStyle name="DateHeader 2 4 3 21 2" xfId="16212" xr:uid="{52FBFDAD-8418-4593-A126-F49E3BF15F50}"/>
    <cellStyle name="DateHeader 2 4 3 22" xfId="3553" xr:uid="{4D10340A-E38A-46AE-A030-2AD7C6608B1B}"/>
    <cellStyle name="DateHeader 2 4 3 22 2" xfId="16213" xr:uid="{EB0F6663-871A-4537-B131-0C8F31125F33}"/>
    <cellStyle name="DateHeader 2 4 3 23" xfId="16199" xr:uid="{F88F6F6D-90B9-4F88-AD3B-BB8E2FB4D5CF}"/>
    <cellStyle name="DateHeader 2 4 3 3" xfId="3554" xr:uid="{668FB986-395C-4F4F-BBA4-3BB429729132}"/>
    <cellStyle name="DateHeader 2 4 3 3 2" xfId="16214" xr:uid="{B3D33FFA-3FDB-459B-97FB-E5409451A02B}"/>
    <cellStyle name="DateHeader 2 4 3 4" xfId="3555" xr:uid="{B74689D2-63F0-4CDB-8E87-6AA2395F26AA}"/>
    <cellStyle name="DateHeader 2 4 3 4 2" xfId="16215" xr:uid="{E457263F-8ADF-4799-83FB-CCF30690257C}"/>
    <cellStyle name="DateHeader 2 4 3 5" xfId="3556" xr:uid="{3768CA6B-1B8A-4923-B961-DFE278C76A7B}"/>
    <cellStyle name="DateHeader 2 4 3 5 2" xfId="16216" xr:uid="{05D8F77C-D02F-4690-84E3-2CD27C605A6B}"/>
    <cellStyle name="DateHeader 2 4 3 6" xfId="3557" xr:uid="{419707D1-0222-4564-9B52-EF3E753D028F}"/>
    <cellStyle name="DateHeader 2 4 3 6 2" xfId="16217" xr:uid="{82091A4D-4C02-4A72-8775-A7913BF76363}"/>
    <cellStyle name="DateHeader 2 4 3 7" xfId="3558" xr:uid="{52DA287C-C661-43BE-9693-EB6F18391D5D}"/>
    <cellStyle name="DateHeader 2 4 3 7 2" xfId="16218" xr:uid="{37AC3B8B-C03E-437C-9A8E-C8B4737065AA}"/>
    <cellStyle name="DateHeader 2 4 3 8" xfId="3559" xr:uid="{4BC14E6E-B3C8-4203-B53F-870221FCA264}"/>
    <cellStyle name="DateHeader 2 4 3 8 2" xfId="16219" xr:uid="{84D854D2-1300-420F-8624-E07251025681}"/>
    <cellStyle name="DateHeader 2 4 3 9" xfId="3560" xr:uid="{43837E38-9516-452A-A751-B13EF080C8C0}"/>
    <cellStyle name="DateHeader 2 4 3 9 2" xfId="16220" xr:uid="{2D5DBA5C-9124-44A6-A6EE-CBD82C3A4A20}"/>
    <cellStyle name="DateHeader 2 4 4" xfId="3561" xr:uid="{EAA754E2-5951-42CA-A24C-B970DA4C9A68}"/>
    <cellStyle name="DateHeader 2 4 4 10" xfId="3562" xr:uid="{57A1FAA1-340D-4723-BD47-AEAFA3A8C67C}"/>
    <cellStyle name="DateHeader 2 4 4 10 2" xfId="16222" xr:uid="{B76D81AA-E431-4046-990C-3827D7A8E4B6}"/>
    <cellStyle name="DateHeader 2 4 4 11" xfId="3563" xr:uid="{04F5F058-25D2-4EFC-BDB3-E053FD171070}"/>
    <cellStyle name="DateHeader 2 4 4 11 2" xfId="16223" xr:uid="{DED2D1E1-71B4-44FF-9971-8722CBB3D998}"/>
    <cellStyle name="DateHeader 2 4 4 12" xfId="3564" xr:uid="{D8028196-4A50-4090-9E9C-19898FFD13DD}"/>
    <cellStyle name="DateHeader 2 4 4 12 2" xfId="16224" xr:uid="{44D84BC6-4227-46E1-A960-BB37ECBD90FC}"/>
    <cellStyle name="DateHeader 2 4 4 13" xfId="3565" xr:uid="{94080C71-1D41-47A7-9443-B781E7656E27}"/>
    <cellStyle name="DateHeader 2 4 4 13 2" xfId="16225" xr:uid="{BC0C00A5-3C8A-4C67-BB9D-C83C56DD66FD}"/>
    <cellStyle name="DateHeader 2 4 4 14" xfId="3566" xr:uid="{B362520C-9496-4A32-9BFB-2B85F67BB70E}"/>
    <cellStyle name="DateHeader 2 4 4 14 2" xfId="16226" xr:uid="{4F7277CA-ACC2-469A-8F56-242DA3AB8171}"/>
    <cellStyle name="DateHeader 2 4 4 15" xfId="3567" xr:uid="{7C3433A3-BD9F-4ED0-8056-D551B4A1A18A}"/>
    <cellStyle name="DateHeader 2 4 4 15 2" xfId="16227" xr:uid="{1214FEA0-3E3F-4333-9898-5E540A8D9E11}"/>
    <cellStyle name="DateHeader 2 4 4 16" xfId="3568" xr:uid="{AD5D69EB-D27E-435C-9349-7D62EFA1601C}"/>
    <cellStyle name="DateHeader 2 4 4 16 2" xfId="16228" xr:uid="{71A18F8B-ECB7-417C-8B71-9A38AE398A84}"/>
    <cellStyle name="DateHeader 2 4 4 17" xfId="3569" xr:uid="{88863EAE-8817-4146-82E1-1860F8E8A22D}"/>
    <cellStyle name="DateHeader 2 4 4 17 2" xfId="16229" xr:uid="{AF840C34-6A3F-4757-B559-7597215909B7}"/>
    <cellStyle name="DateHeader 2 4 4 18" xfId="3570" xr:uid="{AF5F13E8-7889-445C-988B-3186B8A30B76}"/>
    <cellStyle name="DateHeader 2 4 4 18 2" xfId="16230" xr:uid="{3A1DB454-ABE0-4FE2-8536-E5BAED6CE287}"/>
    <cellStyle name="DateHeader 2 4 4 19" xfId="3571" xr:uid="{E90DEF8F-0E92-4DC8-8246-BE0DDEF9FC66}"/>
    <cellStyle name="DateHeader 2 4 4 19 2" xfId="16231" xr:uid="{0EB899A6-2028-4C58-8A24-B7C09929D9CC}"/>
    <cellStyle name="DateHeader 2 4 4 2" xfId="3572" xr:uid="{48EAA121-58CB-42D2-B00E-520D17CCC6CE}"/>
    <cellStyle name="DateHeader 2 4 4 2 2" xfId="16232" xr:uid="{E8CFCC4D-E58C-4079-AD6E-EBB2645A90DB}"/>
    <cellStyle name="DateHeader 2 4 4 20" xfId="3573" xr:uid="{D4312171-EC53-4D5E-A9DF-FED6A00BBC71}"/>
    <cellStyle name="DateHeader 2 4 4 20 2" xfId="16233" xr:uid="{06ACC589-16A7-42F2-AD77-F5E13D887FA0}"/>
    <cellStyle name="DateHeader 2 4 4 21" xfId="3574" xr:uid="{964B3B1B-ECC5-4DF9-9F29-E030DD1B8B74}"/>
    <cellStyle name="DateHeader 2 4 4 21 2" xfId="16234" xr:uid="{B952FDA4-7185-470D-B52C-A7683CC5CA8A}"/>
    <cellStyle name="DateHeader 2 4 4 22" xfId="3575" xr:uid="{9DD4E6F1-E520-41B7-96ED-2B4A5F8B2447}"/>
    <cellStyle name="DateHeader 2 4 4 22 2" xfId="16235" xr:uid="{3BDAC28B-E9D7-4B07-91A1-C6A8455E0BBE}"/>
    <cellStyle name="DateHeader 2 4 4 23" xfId="16221" xr:uid="{B3787F16-0573-449E-AE0D-DE1942EC57F2}"/>
    <cellStyle name="DateHeader 2 4 4 3" xfId="3576" xr:uid="{AE193FB1-B38D-4FC4-9EA6-E216525625FF}"/>
    <cellStyle name="DateHeader 2 4 4 3 2" xfId="16236" xr:uid="{436F3E7F-981E-460C-A7A3-61DEE1881E8B}"/>
    <cellStyle name="DateHeader 2 4 4 4" xfId="3577" xr:uid="{EEAE4E65-CFE0-4A50-AB52-0E407882FD63}"/>
    <cellStyle name="DateHeader 2 4 4 4 2" xfId="16237" xr:uid="{9B8C096D-062A-44EC-A167-E2721DD83A65}"/>
    <cellStyle name="DateHeader 2 4 4 5" xfId="3578" xr:uid="{D3C16534-4CBE-4308-A570-4B653AC8BE15}"/>
    <cellStyle name="DateHeader 2 4 4 5 2" xfId="16238" xr:uid="{58103F76-012F-4CD0-B431-01EAEBE3A0A1}"/>
    <cellStyle name="DateHeader 2 4 4 6" xfId="3579" xr:uid="{7BA754A6-8C5A-4DEB-87A3-1EC6756EAD58}"/>
    <cellStyle name="DateHeader 2 4 4 6 2" xfId="16239" xr:uid="{745BD474-F7A0-414D-8602-2D1D975FAA02}"/>
    <cellStyle name="DateHeader 2 4 4 7" xfId="3580" xr:uid="{5316D2C3-AB43-442E-922B-AA6F849F5E91}"/>
    <cellStyle name="DateHeader 2 4 4 7 2" xfId="16240" xr:uid="{7A6A683B-2C83-465D-BC74-7783C450DB94}"/>
    <cellStyle name="DateHeader 2 4 4 8" xfId="3581" xr:uid="{16F4D886-C0CF-4459-8AAA-B0418732B177}"/>
    <cellStyle name="DateHeader 2 4 4 8 2" xfId="16241" xr:uid="{E4C0B70B-674A-4272-A0B8-33FE56C9AC9C}"/>
    <cellStyle name="DateHeader 2 4 4 9" xfId="3582" xr:uid="{9E19A8A9-E02D-4D1F-8559-4DEFB213A077}"/>
    <cellStyle name="DateHeader 2 4 4 9 2" xfId="16242" xr:uid="{98E7C9EB-A035-45C7-BBC9-7F22C1F0C954}"/>
    <cellStyle name="DateHeader 2 4 5" xfId="3583" xr:uid="{DCE8548D-D378-4951-982B-84A4D0A1E36F}"/>
    <cellStyle name="DateHeader 2 4 5 10" xfId="3584" xr:uid="{89FDCEE8-F0F1-412D-A429-3C9FA791377F}"/>
    <cellStyle name="DateHeader 2 4 5 10 2" xfId="16244" xr:uid="{462DF363-B357-447E-947B-5D3686DE009F}"/>
    <cellStyle name="DateHeader 2 4 5 11" xfId="3585" xr:uid="{06D3CB49-5A73-4EBB-A20B-2C54D7672208}"/>
    <cellStyle name="DateHeader 2 4 5 11 2" xfId="16245" xr:uid="{54AEDBF2-65C8-4D29-A487-C7BF061895D8}"/>
    <cellStyle name="DateHeader 2 4 5 12" xfId="3586" xr:uid="{AE0A02CF-580F-45A3-A569-876765670CE3}"/>
    <cellStyle name="DateHeader 2 4 5 12 2" xfId="16246" xr:uid="{8B091B82-08E4-4C6E-B470-EB1D17C4CB64}"/>
    <cellStyle name="DateHeader 2 4 5 13" xfId="3587" xr:uid="{C7232CB4-9C5C-458A-9017-D041B018BC4E}"/>
    <cellStyle name="DateHeader 2 4 5 13 2" xfId="16247" xr:uid="{A6C45C35-E964-4FCB-99D0-6EBA1EB349D4}"/>
    <cellStyle name="DateHeader 2 4 5 14" xfId="3588" xr:uid="{A0197991-DC83-4E87-9859-98AA0F6A0711}"/>
    <cellStyle name="DateHeader 2 4 5 14 2" xfId="16248" xr:uid="{2BB00706-A820-46EC-B853-474CD228A95E}"/>
    <cellStyle name="DateHeader 2 4 5 15" xfId="3589" xr:uid="{CF3A17D8-ED7E-4477-BEAF-73DA1569B133}"/>
    <cellStyle name="DateHeader 2 4 5 15 2" xfId="16249" xr:uid="{3B7D7554-AFFB-4212-9C95-E159CC7939A9}"/>
    <cellStyle name="DateHeader 2 4 5 16" xfId="3590" xr:uid="{5804082E-8F88-4738-8EFE-7858956FDB7E}"/>
    <cellStyle name="DateHeader 2 4 5 16 2" xfId="16250" xr:uid="{46ABF576-5CAF-41A2-8A08-E7B3C1364045}"/>
    <cellStyle name="DateHeader 2 4 5 17" xfId="3591" xr:uid="{4E45A335-9100-4952-B6D0-A6DD7B89AA00}"/>
    <cellStyle name="DateHeader 2 4 5 17 2" xfId="16251" xr:uid="{803A45B8-B1E0-4555-BCBE-F4462169712B}"/>
    <cellStyle name="DateHeader 2 4 5 18" xfId="3592" xr:uid="{786DC494-D2E8-4B89-955E-10B990985285}"/>
    <cellStyle name="DateHeader 2 4 5 18 2" xfId="16252" xr:uid="{C1A4BFE0-8BB7-4897-A3C9-3920C2D5410A}"/>
    <cellStyle name="DateHeader 2 4 5 19" xfId="3593" xr:uid="{F3EBF9BC-A19B-4E72-9E5F-47D244658EE2}"/>
    <cellStyle name="DateHeader 2 4 5 19 2" xfId="16253" xr:uid="{B69859B7-0C76-4DC7-BD99-0F4F16FD79EC}"/>
    <cellStyle name="DateHeader 2 4 5 2" xfId="3594" xr:uid="{EDDDA535-3A2C-41A4-A4BC-32F03804F388}"/>
    <cellStyle name="DateHeader 2 4 5 2 2" xfId="16254" xr:uid="{B70F76F8-436A-4AFA-AF72-D27F3D9DD9C3}"/>
    <cellStyle name="DateHeader 2 4 5 20" xfId="3595" xr:uid="{8FE1B6BC-871A-412A-94E1-744496463F23}"/>
    <cellStyle name="DateHeader 2 4 5 20 2" xfId="16255" xr:uid="{8D97316D-1CF7-455E-B34D-9F0F6E61BD3F}"/>
    <cellStyle name="DateHeader 2 4 5 21" xfId="3596" xr:uid="{FEF71CCE-B08F-435C-A564-199CE981C9FB}"/>
    <cellStyle name="DateHeader 2 4 5 21 2" xfId="16256" xr:uid="{2D9A17B9-DAD6-492E-A4C9-300D56434630}"/>
    <cellStyle name="DateHeader 2 4 5 22" xfId="3597" xr:uid="{F0545B86-C42D-4255-9901-09CAE4FDE328}"/>
    <cellStyle name="DateHeader 2 4 5 22 2" xfId="16257" xr:uid="{05AFFF7C-E980-4DFF-BE2F-2B1531D7A99F}"/>
    <cellStyle name="DateHeader 2 4 5 23" xfId="16243" xr:uid="{4C0E51F1-2530-489A-830E-FE68440D8462}"/>
    <cellStyle name="DateHeader 2 4 5 3" xfId="3598" xr:uid="{9A1ADB4F-F436-4DF6-A551-BB8C974FF62F}"/>
    <cellStyle name="DateHeader 2 4 5 3 2" xfId="16258" xr:uid="{6029538E-8B1A-4A21-9611-637894253BAB}"/>
    <cellStyle name="DateHeader 2 4 5 4" xfId="3599" xr:uid="{742E2F96-8E68-4610-850A-7A542ED539EC}"/>
    <cellStyle name="DateHeader 2 4 5 4 2" xfId="16259" xr:uid="{312F2338-5582-4DB6-9FAF-D3BFC159677F}"/>
    <cellStyle name="DateHeader 2 4 5 5" xfId="3600" xr:uid="{E3137B1C-4488-4274-B177-56AEA1089AFB}"/>
    <cellStyle name="DateHeader 2 4 5 5 2" xfId="16260" xr:uid="{59A7FB6E-E406-417D-8514-187E6AF13EDB}"/>
    <cellStyle name="DateHeader 2 4 5 6" xfId="3601" xr:uid="{615F2D51-BA78-4BED-B716-8596ADA20C60}"/>
    <cellStyle name="DateHeader 2 4 5 6 2" xfId="16261" xr:uid="{5A36EDD7-E58F-4861-A678-6277B29F1CAC}"/>
    <cellStyle name="DateHeader 2 4 5 7" xfId="3602" xr:uid="{C2E6CA1D-B986-4645-A87E-0AC94298C89E}"/>
    <cellStyle name="DateHeader 2 4 5 7 2" xfId="16262" xr:uid="{A3FB0A89-D5BC-4FEE-A94E-6829D85DFDD0}"/>
    <cellStyle name="DateHeader 2 4 5 8" xfId="3603" xr:uid="{1D92391F-2413-4A87-80E4-9522A79540B6}"/>
    <cellStyle name="DateHeader 2 4 5 8 2" xfId="16263" xr:uid="{ECA910D7-4A9C-443C-BC88-510AE6B4AD93}"/>
    <cellStyle name="DateHeader 2 4 5 9" xfId="3604" xr:uid="{4BBAADDC-E528-4A30-A6FB-BF344E224C09}"/>
    <cellStyle name="DateHeader 2 4 5 9 2" xfId="16264" xr:uid="{E266EFD0-3246-441F-9C3E-E203F16A1621}"/>
    <cellStyle name="DateHeader 2 4 6" xfId="3605" xr:uid="{6FB96D0B-A1B0-4A54-AC67-1F360B962BDA}"/>
    <cellStyle name="DateHeader 2 4 6 2" xfId="16265" xr:uid="{3A002809-337E-4647-BB39-3965D1E51E60}"/>
    <cellStyle name="DateHeader 2 4 7" xfId="3606" xr:uid="{B5A02577-F064-424D-90CB-4E5E51C34849}"/>
    <cellStyle name="DateHeader 2 4 7 2" xfId="16266" xr:uid="{201777A7-F510-4709-85F5-D5333683CC59}"/>
    <cellStyle name="DateHeader 2 4 8" xfId="3607" xr:uid="{E0C39CB9-BC38-4001-B261-76F69F0503A2}"/>
    <cellStyle name="DateHeader 2 4 8 2" xfId="16267" xr:uid="{09BAC9A3-EB7D-409C-A06B-0B1C7F50AEFF}"/>
    <cellStyle name="DateHeader 2 4 9" xfId="3608" xr:uid="{B49D2530-2981-4918-9F71-5A9FD071785C}"/>
    <cellStyle name="DateHeader 2 4 9 2" xfId="16268" xr:uid="{EE2ACD79-F0B5-4EE2-91D8-7B13CC01D238}"/>
    <cellStyle name="DateHeader 2 5" xfId="3609" xr:uid="{DF2E914E-8488-4F6E-93FE-851B4527EE1D}"/>
    <cellStyle name="DateHeader 2 5 10" xfId="3610" xr:uid="{B802ED42-D92F-4333-B4AF-398110F7F521}"/>
    <cellStyle name="DateHeader 2 5 10 2" xfId="16270" xr:uid="{C076EA04-7018-4E7F-8E09-C3A577DE1281}"/>
    <cellStyle name="DateHeader 2 5 11" xfId="3611" xr:uid="{F6C084B2-6D74-43AE-ABF5-5DC0B102261A}"/>
    <cellStyle name="DateHeader 2 5 11 2" xfId="16271" xr:uid="{95D74C41-78A7-4725-8D5B-A5EA4C2B8C1D}"/>
    <cellStyle name="DateHeader 2 5 12" xfId="3612" xr:uid="{A6B03FFE-E249-4347-9746-E57A666C1173}"/>
    <cellStyle name="DateHeader 2 5 12 2" xfId="16272" xr:uid="{BFBBAA62-1AB7-4BF4-A829-420FB39DEC25}"/>
    <cellStyle name="DateHeader 2 5 13" xfId="3613" xr:uid="{FB1C4F00-CD92-44C3-9F30-1AFF2F54B6A4}"/>
    <cellStyle name="DateHeader 2 5 13 2" xfId="16273" xr:uid="{D5C34B2A-688F-48A0-B3CE-5FEF923D585C}"/>
    <cellStyle name="DateHeader 2 5 14" xfId="3614" xr:uid="{A3BB5535-33DB-43E9-9191-15CBDF82FBC0}"/>
    <cellStyle name="DateHeader 2 5 14 2" xfId="16274" xr:uid="{E5357873-C925-444E-BE79-C130BD4F915E}"/>
    <cellStyle name="DateHeader 2 5 15" xfId="3615" xr:uid="{AF751BE3-1107-42DC-B9E0-BC322DA2FAA9}"/>
    <cellStyle name="DateHeader 2 5 15 2" xfId="16275" xr:uid="{2BC4D568-4B49-48CF-85E6-770C5F556F86}"/>
    <cellStyle name="DateHeader 2 5 16" xfId="3616" xr:uid="{D070CAFD-3EB5-4FF0-9178-648189D7F3E6}"/>
    <cellStyle name="DateHeader 2 5 16 2" xfId="16276" xr:uid="{CA8D50AE-8289-49F3-ABF7-C33250863CBD}"/>
    <cellStyle name="DateHeader 2 5 17" xfId="3617" xr:uid="{A7136CFC-C581-4F45-AF54-6BBCCB12400E}"/>
    <cellStyle name="DateHeader 2 5 17 2" xfId="16277" xr:uid="{EC84134C-14CB-4770-A2CC-265F9790DC1E}"/>
    <cellStyle name="DateHeader 2 5 18" xfId="3618" xr:uid="{B7F732FD-0E20-459D-B509-1DC417E7C749}"/>
    <cellStyle name="DateHeader 2 5 18 2" xfId="16278" xr:uid="{8F4C3D02-620F-4410-8431-DCEC257CAEFE}"/>
    <cellStyle name="DateHeader 2 5 19" xfId="3619" xr:uid="{F088EA89-8DEC-4F97-82CB-2365CF0CBD9C}"/>
    <cellStyle name="DateHeader 2 5 19 2" xfId="16279" xr:uid="{2DFFFCE4-6981-464F-8605-DAC51FD57254}"/>
    <cellStyle name="DateHeader 2 5 2" xfId="3620" xr:uid="{DF1BB857-95E1-4306-B597-FB9CE2DE87A4}"/>
    <cellStyle name="DateHeader 2 5 2 10" xfId="3621" xr:uid="{30FE26A3-6B91-44DC-B016-C6D963B57BD0}"/>
    <cellStyle name="DateHeader 2 5 2 10 2" xfId="16281" xr:uid="{D1EFC90E-4A14-4A21-8EC4-F712D93DE7FF}"/>
    <cellStyle name="DateHeader 2 5 2 11" xfId="3622" xr:uid="{6219DCF2-3E03-4E5E-A8D0-D33961D5776F}"/>
    <cellStyle name="DateHeader 2 5 2 11 2" xfId="16282" xr:uid="{B08D1475-7AD4-4921-8EF7-E7833D5125D7}"/>
    <cellStyle name="DateHeader 2 5 2 12" xfId="3623" xr:uid="{7B30060A-0578-41CF-A706-8D9FD2EA7BDD}"/>
    <cellStyle name="DateHeader 2 5 2 12 2" xfId="16283" xr:uid="{941E9A04-ED03-4BAE-A9E4-7595662B24F7}"/>
    <cellStyle name="DateHeader 2 5 2 13" xfId="3624" xr:uid="{02654E99-F165-4D3E-A98D-A8D5F6A29844}"/>
    <cellStyle name="DateHeader 2 5 2 13 2" xfId="16284" xr:uid="{B22F4C6D-CA65-402F-B411-BF8CB0B52E9C}"/>
    <cellStyle name="DateHeader 2 5 2 14" xfId="3625" xr:uid="{1E1DFC42-9374-42AA-BC9C-7AE81A0E8DD4}"/>
    <cellStyle name="DateHeader 2 5 2 14 2" xfId="16285" xr:uid="{996C1529-7403-41D6-93B8-F114B071507B}"/>
    <cellStyle name="DateHeader 2 5 2 15" xfId="3626" xr:uid="{43DECE0C-9E41-41C9-94C7-76AD68DBC6A9}"/>
    <cellStyle name="DateHeader 2 5 2 15 2" xfId="16286" xr:uid="{19386598-213B-4750-96DB-E778866ADAB0}"/>
    <cellStyle name="DateHeader 2 5 2 16" xfId="3627" xr:uid="{8BEBF6AC-598F-4743-8E46-1ED6D7DD3E03}"/>
    <cellStyle name="DateHeader 2 5 2 16 2" xfId="16287" xr:uid="{09BCBA34-B91E-4A16-8A70-6EE650B774B4}"/>
    <cellStyle name="DateHeader 2 5 2 17" xfId="3628" xr:uid="{45AC5B20-27B1-4BA0-BCE6-69C80737CEC6}"/>
    <cellStyle name="DateHeader 2 5 2 17 2" xfId="16288" xr:uid="{EA429D2B-6E05-4DD0-B218-4535CA4F63FF}"/>
    <cellStyle name="DateHeader 2 5 2 18" xfId="3629" xr:uid="{F952B599-6DD4-470E-B52F-8EE8800640A3}"/>
    <cellStyle name="DateHeader 2 5 2 18 2" xfId="16289" xr:uid="{21BC7435-9905-45DB-808E-F4063CDE35A2}"/>
    <cellStyle name="DateHeader 2 5 2 19" xfId="3630" xr:uid="{201DC9E6-B2C9-4E69-945F-FAAA9FDDEAA4}"/>
    <cellStyle name="DateHeader 2 5 2 19 2" xfId="16290" xr:uid="{5A1A708C-D52A-4C97-A42B-D702EC8D696A}"/>
    <cellStyle name="DateHeader 2 5 2 2" xfId="3631" xr:uid="{EFC0DC33-5F44-4F96-9378-67A349B726D8}"/>
    <cellStyle name="DateHeader 2 5 2 2 2" xfId="16291" xr:uid="{BE3105F8-AD02-41BC-9FF0-09C7411BE3DA}"/>
    <cellStyle name="DateHeader 2 5 2 20" xfId="3632" xr:uid="{855F1FB9-9695-4885-8D88-E3BEF62CE636}"/>
    <cellStyle name="DateHeader 2 5 2 20 2" xfId="16292" xr:uid="{B4EEB69B-FC6C-478D-8DDC-6A82FCEC3107}"/>
    <cellStyle name="DateHeader 2 5 2 21" xfId="3633" xr:uid="{58CE0EAF-1949-43EC-B252-F58106E7D728}"/>
    <cellStyle name="DateHeader 2 5 2 21 2" xfId="16293" xr:uid="{AFD8CB01-3416-4C62-83E1-1DE403F44C0C}"/>
    <cellStyle name="DateHeader 2 5 2 22" xfId="3634" xr:uid="{8771878E-BD85-41DD-8B66-690E352CCF8A}"/>
    <cellStyle name="DateHeader 2 5 2 22 2" xfId="16294" xr:uid="{426502B0-3146-4476-9BCD-B7060C13E6C1}"/>
    <cellStyle name="DateHeader 2 5 2 23" xfId="16280" xr:uid="{F6AA2A21-11DE-4CE3-B1A4-6968757F9B1B}"/>
    <cellStyle name="DateHeader 2 5 2 3" xfId="3635" xr:uid="{BDC01A75-825A-49F5-9DDB-FC1A7D43918C}"/>
    <cellStyle name="DateHeader 2 5 2 3 2" xfId="16295" xr:uid="{D5193CF7-CE10-46E9-9422-39880530B415}"/>
    <cellStyle name="DateHeader 2 5 2 4" xfId="3636" xr:uid="{C2F312E7-CC4C-4DC4-A3F7-74C08FE62104}"/>
    <cellStyle name="DateHeader 2 5 2 4 2" xfId="16296" xr:uid="{A22FB04F-4234-46DE-98C9-586F8AC9D854}"/>
    <cellStyle name="DateHeader 2 5 2 5" xfId="3637" xr:uid="{204A9147-077B-4D51-87F9-9D4BDD96BF8C}"/>
    <cellStyle name="DateHeader 2 5 2 5 2" xfId="16297" xr:uid="{8BCCEA22-E301-46C2-81B8-BCD46D69A80F}"/>
    <cellStyle name="DateHeader 2 5 2 6" xfId="3638" xr:uid="{33259EC6-D5ED-4B75-974D-C499C30857FD}"/>
    <cellStyle name="DateHeader 2 5 2 6 2" xfId="16298" xr:uid="{90F3B614-B8A4-4F35-B80F-5084AB4B92BB}"/>
    <cellStyle name="DateHeader 2 5 2 7" xfId="3639" xr:uid="{597FE4A2-313A-4D7A-895A-8CB05A45024D}"/>
    <cellStyle name="DateHeader 2 5 2 7 2" xfId="16299" xr:uid="{96C0B7A4-06FD-417E-A67C-5EDB10B12624}"/>
    <cellStyle name="DateHeader 2 5 2 8" xfId="3640" xr:uid="{B784854C-B18E-415D-BAA2-9090ACBBCD7E}"/>
    <cellStyle name="DateHeader 2 5 2 8 2" xfId="16300" xr:uid="{D3865007-C1BB-4BDE-86F9-B1F9887070E9}"/>
    <cellStyle name="DateHeader 2 5 2 9" xfId="3641" xr:uid="{92746510-37BE-4A70-BDE5-6C31A76803EF}"/>
    <cellStyle name="DateHeader 2 5 2 9 2" xfId="16301" xr:uid="{7A46AFCF-7A5E-4F82-82D7-ADAF243E4AE3}"/>
    <cellStyle name="DateHeader 2 5 20" xfId="3642" xr:uid="{59A608DF-A596-4B62-A6E3-4154BB6E5284}"/>
    <cellStyle name="DateHeader 2 5 20 2" xfId="16302" xr:uid="{B96A124A-F087-4296-8812-BFC41FAEE5D9}"/>
    <cellStyle name="DateHeader 2 5 21" xfId="3643" xr:uid="{3DD0835B-866D-41FB-9767-B1E09F2DDD7B}"/>
    <cellStyle name="DateHeader 2 5 21 2" xfId="16303" xr:uid="{F4B6266B-823D-4BDE-9326-F8AA7E1D205F}"/>
    <cellStyle name="DateHeader 2 5 22" xfId="3644" xr:uid="{F1CB1A4B-54C2-4E4B-853A-66AC0F98E264}"/>
    <cellStyle name="DateHeader 2 5 22 2" xfId="16304" xr:uid="{220A05FC-B88A-4DC0-8D3F-791FE41DAB56}"/>
    <cellStyle name="DateHeader 2 5 23" xfId="3645" xr:uid="{DDDC075A-1278-4AA8-BC14-4DEDB59175C9}"/>
    <cellStyle name="DateHeader 2 5 23 2" xfId="16305" xr:uid="{1F30E6F2-69A8-49F5-9F3B-E2C68B17D735}"/>
    <cellStyle name="DateHeader 2 5 24" xfId="3646" xr:uid="{0A8A1FDB-2693-4125-AA37-1B29AFB5EA43}"/>
    <cellStyle name="DateHeader 2 5 24 2" xfId="16306" xr:uid="{DFC4A9A6-175E-4F10-B39B-545CE58BA231}"/>
    <cellStyle name="DateHeader 2 5 25" xfId="3647" xr:uid="{06459124-6786-47B2-AE94-AD10C84FB129}"/>
    <cellStyle name="DateHeader 2 5 25 2" xfId="16307" xr:uid="{5464CE4B-B77A-4B9D-A782-ADF3BF361213}"/>
    <cellStyle name="DateHeader 2 5 26" xfId="3648" xr:uid="{06DC7893-24BD-4893-BBCA-CE34BA7AC8EB}"/>
    <cellStyle name="DateHeader 2 5 26 2" xfId="16308" xr:uid="{F7049D44-716F-4653-A440-CFB6C3A69B41}"/>
    <cellStyle name="DateHeader 2 5 27" xfId="16269" xr:uid="{9C582A91-675B-4F3D-8D5D-A222A4F5D161}"/>
    <cellStyle name="DateHeader 2 5 3" xfId="3649" xr:uid="{011371CA-6BC1-46C6-B7FD-F443DC3256AF}"/>
    <cellStyle name="DateHeader 2 5 3 10" xfId="3650" xr:uid="{5CF5F5B8-195A-47BE-92DF-EAE3F15A1938}"/>
    <cellStyle name="DateHeader 2 5 3 10 2" xfId="16310" xr:uid="{A4990FF1-F1F2-4F51-AD7E-2E8C2DFEA799}"/>
    <cellStyle name="DateHeader 2 5 3 11" xfId="3651" xr:uid="{97D6AB11-837C-435B-86C8-88EDD3AC862D}"/>
    <cellStyle name="DateHeader 2 5 3 11 2" xfId="16311" xr:uid="{8267BF3B-9944-402C-A1F3-C23D1E7D043E}"/>
    <cellStyle name="DateHeader 2 5 3 12" xfId="3652" xr:uid="{91B58901-FE9D-4A37-9585-792F197C5468}"/>
    <cellStyle name="DateHeader 2 5 3 12 2" xfId="16312" xr:uid="{9A6899B7-88AE-48B4-B0D9-02A447915B84}"/>
    <cellStyle name="DateHeader 2 5 3 13" xfId="3653" xr:uid="{B753C0D6-BEAF-450B-B4A8-E42AD592403E}"/>
    <cellStyle name="DateHeader 2 5 3 13 2" xfId="16313" xr:uid="{9CE9A580-78A4-4EF1-942E-BA2DEDCE9597}"/>
    <cellStyle name="DateHeader 2 5 3 14" xfId="3654" xr:uid="{08E7F6EA-4EFB-4C8D-A65E-9042ED1C59F6}"/>
    <cellStyle name="DateHeader 2 5 3 14 2" xfId="16314" xr:uid="{0195717A-2A3A-4A36-AE4D-94BFFAD4418F}"/>
    <cellStyle name="DateHeader 2 5 3 15" xfId="3655" xr:uid="{4AC3C0EC-7DA1-4CA3-9CDC-56873075F265}"/>
    <cellStyle name="DateHeader 2 5 3 15 2" xfId="16315" xr:uid="{39E2349B-A16E-4B42-9AAB-5ED55409326F}"/>
    <cellStyle name="DateHeader 2 5 3 16" xfId="3656" xr:uid="{9AFFF88A-E13C-476E-901B-1216EB726BDD}"/>
    <cellStyle name="DateHeader 2 5 3 16 2" xfId="16316" xr:uid="{13F6D3B4-FCFA-40D5-9A0D-D38554756FE9}"/>
    <cellStyle name="DateHeader 2 5 3 17" xfId="3657" xr:uid="{22DB1674-1F1B-41DA-8C85-B325EE2775B4}"/>
    <cellStyle name="DateHeader 2 5 3 17 2" xfId="16317" xr:uid="{2C745F55-0A53-4D45-8EFD-24DC45C05B36}"/>
    <cellStyle name="DateHeader 2 5 3 18" xfId="3658" xr:uid="{22237A73-04F3-4BD2-83D1-233092749C86}"/>
    <cellStyle name="DateHeader 2 5 3 18 2" xfId="16318" xr:uid="{4D86B74C-1BB8-48FE-80FF-11C0CC3F4369}"/>
    <cellStyle name="DateHeader 2 5 3 19" xfId="3659" xr:uid="{14EC78CD-B517-4B64-8CC6-EBBC5FD7D89D}"/>
    <cellStyle name="DateHeader 2 5 3 19 2" xfId="16319" xr:uid="{EE16619A-5B5F-4B05-97DA-A3105AB9A69F}"/>
    <cellStyle name="DateHeader 2 5 3 2" xfId="3660" xr:uid="{8E7F3301-D9EC-41D2-B601-55C349BC16BD}"/>
    <cellStyle name="DateHeader 2 5 3 2 2" xfId="16320" xr:uid="{A8B72B44-9F48-4A8D-BBF0-FB5CD4D6C204}"/>
    <cellStyle name="DateHeader 2 5 3 20" xfId="3661" xr:uid="{F793F468-4EE8-4C82-99CC-3ACA5D831E9F}"/>
    <cellStyle name="DateHeader 2 5 3 20 2" xfId="16321" xr:uid="{7BBFF79B-7C6B-4F9D-B09D-8B7F14F24AFA}"/>
    <cellStyle name="DateHeader 2 5 3 21" xfId="3662" xr:uid="{E27953CB-99B0-4F5D-B8D9-04EAC50F5DD4}"/>
    <cellStyle name="DateHeader 2 5 3 21 2" xfId="16322" xr:uid="{EDB33162-61C8-400E-B613-EDF8BC99FDAE}"/>
    <cellStyle name="DateHeader 2 5 3 22" xfId="3663" xr:uid="{B39A830C-05C8-4F62-BBC1-ABE549F630E1}"/>
    <cellStyle name="DateHeader 2 5 3 22 2" xfId="16323" xr:uid="{9DEF9319-DCED-4224-A2CF-5D0AE1AD696A}"/>
    <cellStyle name="DateHeader 2 5 3 23" xfId="16309" xr:uid="{66A1433A-A366-4099-B699-A99A0AB6A798}"/>
    <cellStyle name="DateHeader 2 5 3 3" xfId="3664" xr:uid="{EC7A0163-4056-4D79-A2A2-6C2A9F4045B0}"/>
    <cellStyle name="DateHeader 2 5 3 3 2" xfId="16324" xr:uid="{8F9A01CB-327E-440E-B6E7-E5B7F4E18B54}"/>
    <cellStyle name="DateHeader 2 5 3 4" xfId="3665" xr:uid="{E967C081-0A3D-4715-AA4A-6D92AC9193C2}"/>
    <cellStyle name="DateHeader 2 5 3 4 2" xfId="16325" xr:uid="{2A653FA9-93B8-4DA2-9570-6D89ECAD8FD9}"/>
    <cellStyle name="DateHeader 2 5 3 5" xfId="3666" xr:uid="{8E57988A-8939-4E53-89EF-2024AB25F6F9}"/>
    <cellStyle name="DateHeader 2 5 3 5 2" xfId="16326" xr:uid="{55490BD9-5755-44C7-80B8-74B5BBAB1592}"/>
    <cellStyle name="DateHeader 2 5 3 6" xfId="3667" xr:uid="{D7B8EAEA-76D4-4E7B-8CE8-FEC57DABFC82}"/>
    <cellStyle name="DateHeader 2 5 3 6 2" xfId="16327" xr:uid="{76FEA8EC-94CF-4243-A6EC-9EA6F0AC8BD8}"/>
    <cellStyle name="DateHeader 2 5 3 7" xfId="3668" xr:uid="{A783415C-6AD6-4742-8FE6-463A19FE63B5}"/>
    <cellStyle name="DateHeader 2 5 3 7 2" xfId="16328" xr:uid="{987E8D7F-C102-449D-95FE-04E720D4DF32}"/>
    <cellStyle name="DateHeader 2 5 3 8" xfId="3669" xr:uid="{88BD146F-EB8C-4B5B-86BF-6034022918CD}"/>
    <cellStyle name="DateHeader 2 5 3 8 2" xfId="16329" xr:uid="{49B2D6C0-A2FF-467D-AB68-86CD37BE3E23}"/>
    <cellStyle name="DateHeader 2 5 3 9" xfId="3670" xr:uid="{7C5DB4B9-8D67-4E1B-81C4-ABBCD0018A4A}"/>
    <cellStyle name="DateHeader 2 5 3 9 2" xfId="16330" xr:uid="{5A411B18-9B60-44E2-82F1-65F517CA608E}"/>
    <cellStyle name="DateHeader 2 5 4" xfId="3671" xr:uid="{A41449F8-3929-46A8-BFC5-02E44A8AE628}"/>
    <cellStyle name="DateHeader 2 5 4 10" xfId="3672" xr:uid="{591603BE-57F6-4C6D-8271-3CF20FCF0E47}"/>
    <cellStyle name="DateHeader 2 5 4 10 2" xfId="16332" xr:uid="{AFCECBA3-DDCB-4802-B9E5-D6DBFBA6B49E}"/>
    <cellStyle name="DateHeader 2 5 4 11" xfId="3673" xr:uid="{244B5F12-4D4E-4E09-8F0C-72220FD8BA20}"/>
    <cellStyle name="DateHeader 2 5 4 11 2" xfId="16333" xr:uid="{2D4BE3FD-BF49-4959-B6AD-60A2FF99CCBA}"/>
    <cellStyle name="DateHeader 2 5 4 12" xfId="3674" xr:uid="{0E70EF31-739E-4661-A083-508660C27609}"/>
    <cellStyle name="DateHeader 2 5 4 12 2" xfId="16334" xr:uid="{D5AE39F8-FF7E-488C-8E62-1C6570F9DE75}"/>
    <cellStyle name="DateHeader 2 5 4 13" xfId="3675" xr:uid="{A80F7866-1326-416D-B51C-7D09B52C126E}"/>
    <cellStyle name="DateHeader 2 5 4 13 2" xfId="16335" xr:uid="{EDB257C7-A545-43F0-937E-CFF2762BFE48}"/>
    <cellStyle name="DateHeader 2 5 4 14" xfId="3676" xr:uid="{CFF06339-F9DE-4952-B891-B9AD062518C8}"/>
    <cellStyle name="DateHeader 2 5 4 14 2" xfId="16336" xr:uid="{9D0F7183-8AE5-4672-9C0A-9E11786A1FA7}"/>
    <cellStyle name="DateHeader 2 5 4 15" xfId="3677" xr:uid="{91F44535-4D2D-4CED-9051-004A43AB7D5E}"/>
    <cellStyle name="DateHeader 2 5 4 15 2" xfId="16337" xr:uid="{6AC0ADEE-A3B7-49A5-90AF-53A86E606AB1}"/>
    <cellStyle name="DateHeader 2 5 4 16" xfId="3678" xr:uid="{8F5A54B3-86D9-4783-85B6-FE417B741DC6}"/>
    <cellStyle name="DateHeader 2 5 4 16 2" xfId="16338" xr:uid="{07704569-29D1-4ED3-9440-30B855ECF30B}"/>
    <cellStyle name="DateHeader 2 5 4 17" xfId="3679" xr:uid="{496C7C1E-74C1-4F57-8249-370B1A91B3A8}"/>
    <cellStyle name="DateHeader 2 5 4 17 2" xfId="16339" xr:uid="{AFF1B1E0-BDFB-45F2-9BAE-31BBC30C41C8}"/>
    <cellStyle name="DateHeader 2 5 4 18" xfId="3680" xr:uid="{C550D46D-30F6-4E39-9405-527E4BDA6EEA}"/>
    <cellStyle name="DateHeader 2 5 4 18 2" xfId="16340" xr:uid="{507E4F9B-9466-47C6-9EC2-9451F9C1AC5A}"/>
    <cellStyle name="DateHeader 2 5 4 19" xfId="3681" xr:uid="{52E0BA7A-E43C-4DA8-9097-4004861C9666}"/>
    <cellStyle name="DateHeader 2 5 4 19 2" xfId="16341" xr:uid="{143E9E17-A870-4993-A395-A676B3F77F41}"/>
    <cellStyle name="DateHeader 2 5 4 2" xfId="3682" xr:uid="{9898A044-AE2F-4A89-8A88-E9989944E600}"/>
    <cellStyle name="DateHeader 2 5 4 2 2" xfId="16342" xr:uid="{5119C8A2-5B74-4450-A998-89054F040A9D}"/>
    <cellStyle name="DateHeader 2 5 4 20" xfId="3683" xr:uid="{21E689ED-83B0-428E-BB45-E434C67A02BF}"/>
    <cellStyle name="DateHeader 2 5 4 20 2" xfId="16343" xr:uid="{DC11C2A7-1FE1-4F52-B873-C6E9C608C6AB}"/>
    <cellStyle name="DateHeader 2 5 4 21" xfId="3684" xr:uid="{9404E615-4217-463A-A02F-DBE021D4FCA9}"/>
    <cellStyle name="DateHeader 2 5 4 21 2" xfId="16344" xr:uid="{8FC4F84D-3F1E-42A0-BA5A-42F5C730A6F8}"/>
    <cellStyle name="DateHeader 2 5 4 22" xfId="3685" xr:uid="{00D52615-4E29-4DBD-97E4-8BB5D4D30ED9}"/>
    <cellStyle name="DateHeader 2 5 4 22 2" xfId="16345" xr:uid="{12E7874A-A37D-4514-A543-B6882D714222}"/>
    <cellStyle name="DateHeader 2 5 4 23" xfId="16331" xr:uid="{B3B375E1-8139-4EFB-9454-97A298E660EF}"/>
    <cellStyle name="DateHeader 2 5 4 3" xfId="3686" xr:uid="{E3D4AAB2-969E-4CA0-967B-F1DF5229ADC4}"/>
    <cellStyle name="DateHeader 2 5 4 3 2" xfId="16346" xr:uid="{9EF9484E-78C4-4800-8E24-EB29D842143B}"/>
    <cellStyle name="DateHeader 2 5 4 4" xfId="3687" xr:uid="{6B2337CF-E651-4D84-9C2B-19579F717144}"/>
    <cellStyle name="DateHeader 2 5 4 4 2" xfId="16347" xr:uid="{03BE0D1B-5C09-415A-A9BB-03BAB7F350FC}"/>
    <cellStyle name="DateHeader 2 5 4 5" xfId="3688" xr:uid="{A5026A2E-6FD0-45E6-9060-08D2DD2D11F1}"/>
    <cellStyle name="DateHeader 2 5 4 5 2" xfId="16348" xr:uid="{34DD705D-945A-4FD5-8988-531560B169E2}"/>
    <cellStyle name="DateHeader 2 5 4 6" xfId="3689" xr:uid="{D6BFF1C0-DB0D-4BE2-983D-A5EA8F0AEE10}"/>
    <cellStyle name="DateHeader 2 5 4 6 2" xfId="16349" xr:uid="{B8A8E49A-4200-48A7-8138-9226C5C5846E}"/>
    <cellStyle name="DateHeader 2 5 4 7" xfId="3690" xr:uid="{18E9199E-20A2-4010-9F5D-F76A50854CFC}"/>
    <cellStyle name="DateHeader 2 5 4 7 2" xfId="16350" xr:uid="{9AC0CF37-FFFC-425F-8A06-1CDFBD5FDFA0}"/>
    <cellStyle name="DateHeader 2 5 4 8" xfId="3691" xr:uid="{CB2FB9E1-C182-4C7B-A6F0-ACC07EF65CDD}"/>
    <cellStyle name="DateHeader 2 5 4 8 2" xfId="16351" xr:uid="{C8FA127E-591B-48B3-B8ED-84D69A3DEC18}"/>
    <cellStyle name="DateHeader 2 5 4 9" xfId="3692" xr:uid="{CC19D4BA-EE19-4E0A-BEB4-7BB8AF057BA5}"/>
    <cellStyle name="DateHeader 2 5 4 9 2" xfId="16352" xr:uid="{5107791B-C779-4F47-B581-9FD6FCAFA66C}"/>
    <cellStyle name="DateHeader 2 5 5" xfId="3693" xr:uid="{939482E8-4CFA-472C-914F-2CA0302BEC8E}"/>
    <cellStyle name="DateHeader 2 5 5 2" xfId="16353" xr:uid="{6E99470D-C897-49C3-86AD-ED94B5F5911F}"/>
    <cellStyle name="DateHeader 2 5 6" xfId="3694" xr:uid="{6993E1FC-FFC1-46B6-BD7C-B32007C5C24A}"/>
    <cellStyle name="DateHeader 2 5 6 2" xfId="16354" xr:uid="{697E0F64-B5D4-42B3-B079-6616F46BDD53}"/>
    <cellStyle name="DateHeader 2 5 7" xfId="3695" xr:uid="{18C756AC-6699-4086-84F2-2257438DBCC8}"/>
    <cellStyle name="DateHeader 2 5 7 2" xfId="16355" xr:uid="{6F4DCB28-F2B0-4D3C-8884-90F334594C3A}"/>
    <cellStyle name="DateHeader 2 5 8" xfId="3696" xr:uid="{1539845D-6A5D-4EC2-B80E-80E6A8EEE53A}"/>
    <cellStyle name="DateHeader 2 5 8 2" xfId="16356" xr:uid="{8B781B24-35C9-49AC-A6E2-CB5DA2DB8975}"/>
    <cellStyle name="DateHeader 2 5 9" xfId="3697" xr:uid="{DACBEA19-7455-488E-9EDD-9A1107466360}"/>
    <cellStyle name="DateHeader 2 5 9 2" xfId="16357" xr:uid="{A66BAC25-28C0-4DAF-95BD-46CC768C4A86}"/>
    <cellStyle name="DateHeader 2 6" xfId="3698" xr:uid="{168995A3-2DF5-472A-8236-893C6C77AC63}"/>
    <cellStyle name="DateHeader 2 6 10" xfId="3699" xr:uid="{E2572C8B-4762-473A-B212-820BF0AB4447}"/>
    <cellStyle name="DateHeader 2 6 10 2" xfId="16359" xr:uid="{E83DB3B3-1CA2-4E67-9E16-2AE8737BAF97}"/>
    <cellStyle name="DateHeader 2 6 11" xfId="3700" xr:uid="{151E16AF-2627-4BD6-98DF-181171246A52}"/>
    <cellStyle name="DateHeader 2 6 11 2" xfId="16360" xr:uid="{95284CEE-0DD9-438A-9016-4CA93939CFF6}"/>
    <cellStyle name="DateHeader 2 6 12" xfId="3701" xr:uid="{CF0527A6-D4F1-41EA-8B44-8F68CD4834A5}"/>
    <cellStyle name="DateHeader 2 6 12 2" xfId="16361" xr:uid="{DB4C0023-7CDE-428E-B180-9A87E47348F5}"/>
    <cellStyle name="DateHeader 2 6 13" xfId="3702" xr:uid="{46FB9C9E-BAE2-4B0B-8C3D-683500F8359E}"/>
    <cellStyle name="DateHeader 2 6 13 2" xfId="16362" xr:uid="{498632B7-68CA-4BE1-9AC1-FEEFD18C366B}"/>
    <cellStyle name="DateHeader 2 6 14" xfId="3703" xr:uid="{31C4F583-5E6D-47AC-B921-6C5E5E037C36}"/>
    <cellStyle name="DateHeader 2 6 14 2" xfId="16363" xr:uid="{1574530A-A5EC-4088-8912-995B183A0926}"/>
    <cellStyle name="DateHeader 2 6 15" xfId="3704" xr:uid="{F10DC9C1-AC21-4485-8B4D-1D2B7516BD5D}"/>
    <cellStyle name="DateHeader 2 6 15 2" xfId="16364" xr:uid="{B5A68BFA-17E1-4B97-84A7-AF43C7CCCECF}"/>
    <cellStyle name="DateHeader 2 6 16" xfId="3705" xr:uid="{97540080-E2F2-4D05-AA2B-2EB27AFBD4E9}"/>
    <cellStyle name="DateHeader 2 6 16 2" xfId="16365" xr:uid="{83D7673A-6382-4B80-A627-64970D45EEE5}"/>
    <cellStyle name="DateHeader 2 6 17" xfId="3706" xr:uid="{CEACF857-9F7C-4367-9D59-61E864C57683}"/>
    <cellStyle name="DateHeader 2 6 17 2" xfId="16366" xr:uid="{77ECF484-DF68-47FE-9AAF-EA3224A96852}"/>
    <cellStyle name="DateHeader 2 6 18" xfId="3707" xr:uid="{6D54D7FD-DFC1-4353-9DAC-60A2336406F4}"/>
    <cellStyle name="DateHeader 2 6 18 2" xfId="16367" xr:uid="{05C931E2-575A-4015-93EE-135BCE982CAB}"/>
    <cellStyle name="DateHeader 2 6 19" xfId="3708" xr:uid="{7EB9DC88-D57A-4D78-9FE1-A1CC9C48D9D5}"/>
    <cellStyle name="DateHeader 2 6 19 2" xfId="16368" xr:uid="{345640D0-FD05-4C91-BDFF-BD09BC9A8E1F}"/>
    <cellStyle name="DateHeader 2 6 2" xfId="3709" xr:uid="{F162280F-FBE9-4FD2-B766-CF431E89F7C6}"/>
    <cellStyle name="DateHeader 2 6 2 2" xfId="16369" xr:uid="{A913A5D4-59C9-4E36-9D45-EB11CC4038E3}"/>
    <cellStyle name="DateHeader 2 6 20" xfId="3710" xr:uid="{245203BD-58C4-485A-8020-03F52CE12C98}"/>
    <cellStyle name="DateHeader 2 6 20 2" xfId="16370" xr:uid="{1013D97D-8FDB-43BD-92CD-D4AB96C2F404}"/>
    <cellStyle name="DateHeader 2 6 21" xfId="3711" xr:uid="{792DF202-5BC0-4AB0-AC16-A04C7E5A82AD}"/>
    <cellStyle name="DateHeader 2 6 21 2" xfId="16371" xr:uid="{E8EB2A34-71CD-402C-A173-CA4E9BD33C71}"/>
    <cellStyle name="DateHeader 2 6 22" xfId="3712" xr:uid="{6508AF78-A4D6-46B5-8E54-EADBE479895D}"/>
    <cellStyle name="DateHeader 2 6 22 2" xfId="16372" xr:uid="{0C5DBD07-6640-4821-9B3D-06A34ECF5A3E}"/>
    <cellStyle name="DateHeader 2 6 23" xfId="16358" xr:uid="{151BC36A-28F3-48FC-8FBE-EF67B489F248}"/>
    <cellStyle name="DateHeader 2 6 3" xfId="3713" xr:uid="{41976E65-7748-493D-9CA2-90517398BF72}"/>
    <cellStyle name="DateHeader 2 6 3 2" xfId="16373" xr:uid="{74B3BA4E-0B91-45AC-A9CF-7A4731DA92C6}"/>
    <cellStyle name="DateHeader 2 6 4" xfId="3714" xr:uid="{7CD77AEE-3AB9-448D-BF7A-A1405AF77C0F}"/>
    <cellStyle name="DateHeader 2 6 4 2" xfId="16374" xr:uid="{D4D00DF9-9067-4134-A144-26BCC91183C4}"/>
    <cellStyle name="DateHeader 2 6 5" xfId="3715" xr:uid="{680650E7-F017-4A36-B7CB-94374A736D3E}"/>
    <cellStyle name="DateHeader 2 6 5 2" xfId="16375" xr:uid="{145B8F64-05CC-4F64-A096-9DFF34A16107}"/>
    <cellStyle name="DateHeader 2 6 6" xfId="3716" xr:uid="{90B54BBF-A652-4EBF-81B0-350A01F0BF0E}"/>
    <cellStyle name="DateHeader 2 6 6 2" xfId="16376" xr:uid="{23D3A33F-8DAF-4BA8-B097-6D6542677E60}"/>
    <cellStyle name="DateHeader 2 6 7" xfId="3717" xr:uid="{F724FADE-9D4A-4B18-8179-A03A8CC634E7}"/>
    <cellStyle name="DateHeader 2 6 7 2" xfId="16377" xr:uid="{0D9E845F-002C-4DA3-B34D-D2B983BC529A}"/>
    <cellStyle name="DateHeader 2 6 8" xfId="3718" xr:uid="{8F408297-E556-448E-B47C-35DEC145A05D}"/>
    <cellStyle name="DateHeader 2 6 8 2" xfId="16378" xr:uid="{1F8E609C-ADAA-490E-A364-C3795C7432EA}"/>
    <cellStyle name="DateHeader 2 6 9" xfId="3719" xr:uid="{B4692C9E-3782-45BE-AEAF-E69A91331A33}"/>
    <cellStyle name="DateHeader 2 6 9 2" xfId="16379" xr:uid="{055D10FD-6B8E-42C1-8D68-0E3B77583EED}"/>
    <cellStyle name="DateHeader 2 7" xfId="3720" xr:uid="{A535EF6C-3766-4B9B-954E-834805C10F7F}"/>
    <cellStyle name="DateHeader 2 7 10" xfId="3721" xr:uid="{F140C3C3-A6EA-49A7-BA3B-947BA6B11DB8}"/>
    <cellStyle name="DateHeader 2 7 10 2" xfId="16381" xr:uid="{650B7E41-61FC-4E42-AE1D-ABFF48E1A93D}"/>
    <cellStyle name="DateHeader 2 7 11" xfId="3722" xr:uid="{29281CC3-D042-4F90-914C-59E28CE68D0F}"/>
    <cellStyle name="DateHeader 2 7 11 2" xfId="16382" xr:uid="{933611E6-339A-494B-AAD1-B1F3AF964E48}"/>
    <cellStyle name="DateHeader 2 7 12" xfId="3723" xr:uid="{A3227EFD-84C1-4F9F-B271-83D45CAC4DD4}"/>
    <cellStyle name="DateHeader 2 7 12 2" xfId="16383" xr:uid="{EE80D7BA-005B-4C3D-B30D-C42E711A3302}"/>
    <cellStyle name="DateHeader 2 7 13" xfId="3724" xr:uid="{B8D23AA5-78AD-4158-B2A1-7EB9E4A917FD}"/>
    <cellStyle name="DateHeader 2 7 13 2" xfId="16384" xr:uid="{E915FFD6-C252-406B-A5E2-CB2FEB2294E7}"/>
    <cellStyle name="DateHeader 2 7 14" xfId="3725" xr:uid="{DE796310-B960-4DBB-BB82-B0F52B71968B}"/>
    <cellStyle name="DateHeader 2 7 14 2" xfId="16385" xr:uid="{A3D625CC-7372-4E23-87EA-F8FF66076692}"/>
    <cellStyle name="DateHeader 2 7 15" xfId="3726" xr:uid="{065C0D84-515E-4012-89E5-B39F626B33CC}"/>
    <cellStyle name="DateHeader 2 7 15 2" xfId="16386" xr:uid="{2335634D-FA19-4A3F-8AAB-66E7626EE5D0}"/>
    <cellStyle name="DateHeader 2 7 16" xfId="3727" xr:uid="{76B17DAF-68FA-47CB-97EA-54088A2FF077}"/>
    <cellStyle name="DateHeader 2 7 16 2" xfId="16387" xr:uid="{BA05325B-5B56-4D29-A084-FF2D89E080FD}"/>
    <cellStyle name="DateHeader 2 7 17" xfId="3728" xr:uid="{7B366820-E734-4F1A-B271-E98588E1834D}"/>
    <cellStyle name="DateHeader 2 7 17 2" xfId="16388" xr:uid="{21921277-2F58-4C69-BCC2-95D1D240232B}"/>
    <cellStyle name="DateHeader 2 7 18" xfId="3729" xr:uid="{643FE7F8-3A0B-408F-8C9C-DE6C41F33A62}"/>
    <cellStyle name="DateHeader 2 7 18 2" xfId="16389" xr:uid="{888BC0C4-44C3-486C-8FF6-27A3392DE544}"/>
    <cellStyle name="DateHeader 2 7 19" xfId="3730" xr:uid="{E1C88EFE-A0EA-41DC-BEDA-9C96B926FE27}"/>
    <cellStyle name="DateHeader 2 7 19 2" xfId="16390" xr:uid="{6BBB164C-EAFF-438A-934B-93B6650E67E9}"/>
    <cellStyle name="DateHeader 2 7 2" xfId="3731" xr:uid="{E83CC861-2C1F-4993-8480-7222822127A2}"/>
    <cellStyle name="DateHeader 2 7 2 2" xfId="16391" xr:uid="{76FA3DFF-4421-4B3B-9CF0-0FC295AE8080}"/>
    <cellStyle name="DateHeader 2 7 20" xfId="3732" xr:uid="{21D7DDE8-BD9A-4DE5-93D6-1AE4F3DEAD78}"/>
    <cellStyle name="DateHeader 2 7 20 2" xfId="16392" xr:uid="{8935EE59-EEBB-43D5-AC23-3A3BFAA14998}"/>
    <cellStyle name="DateHeader 2 7 21" xfId="3733" xr:uid="{3979AB7A-BCF8-4503-98E2-28C7E7C7B3D6}"/>
    <cellStyle name="DateHeader 2 7 21 2" xfId="16393" xr:uid="{263C996B-2347-4545-923F-0835B9FFF412}"/>
    <cellStyle name="DateHeader 2 7 22" xfId="3734" xr:uid="{192AC236-B42D-481E-BF2A-BB9A5AD294B4}"/>
    <cellStyle name="DateHeader 2 7 22 2" xfId="16394" xr:uid="{5C30F7DE-5104-4796-9B91-46B08B4021E0}"/>
    <cellStyle name="DateHeader 2 7 23" xfId="16380" xr:uid="{AA0D9035-9828-4336-A28A-C3618868BFBB}"/>
    <cellStyle name="DateHeader 2 7 3" xfId="3735" xr:uid="{4A721E39-5EED-46D5-830E-12FB978AFE76}"/>
    <cellStyle name="DateHeader 2 7 3 2" xfId="16395" xr:uid="{5711AB39-31E0-4F9A-A82A-B3661FFFD5F7}"/>
    <cellStyle name="DateHeader 2 7 4" xfId="3736" xr:uid="{CFB1F671-23BA-45D5-AF13-61D0A710378D}"/>
    <cellStyle name="DateHeader 2 7 4 2" xfId="16396" xr:uid="{82F72C79-6FA9-4B12-8BB2-8A24A1EE72E7}"/>
    <cellStyle name="DateHeader 2 7 5" xfId="3737" xr:uid="{9BB134F6-EE7D-48CA-BC99-4E03C9730A0A}"/>
    <cellStyle name="DateHeader 2 7 5 2" xfId="16397" xr:uid="{BA8458C8-8CFB-4251-996C-1252B6471775}"/>
    <cellStyle name="DateHeader 2 7 6" xfId="3738" xr:uid="{46FC2335-B6AF-4341-8B43-32C6C0A869F3}"/>
    <cellStyle name="DateHeader 2 7 6 2" xfId="16398" xr:uid="{5BB151E5-DAC6-4627-A10D-2B6E852F3CFF}"/>
    <cellStyle name="DateHeader 2 7 7" xfId="3739" xr:uid="{C7A00125-3D70-483C-9EE6-6B9213A5B9AB}"/>
    <cellStyle name="DateHeader 2 7 7 2" xfId="16399" xr:uid="{C9B7F720-CEE9-4A9A-83A3-8C493B71823C}"/>
    <cellStyle name="DateHeader 2 7 8" xfId="3740" xr:uid="{D355AFDD-E29C-4147-8203-ED25914B34C1}"/>
    <cellStyle name="DateHeader 2 7 8 2" xfId="16400" xr:uid="{5F65E42E-5F4D-43A7-888A-A47CFD6A8F9C}"/>
    <cellStyle name="DateHeader 2 7 9" xfId="3741" xr:uid="{28FB0DF6-EB95-4E2E-AA98-62C018E62BED}"/>
    <cellStyle name="DateHeader 2 7 9 2" xfId="16401" xr:uid="{780029D8-CD19-477F-AFDB-0954AF1FA38A}"/>
    <cellStyle name="DateHeader 2 8" xfId="3742" xr:uid="{1EF41B58-43E4-4EDA-9F5E-9483DA1A59AB}"/>
    <cellStyle name="DateHeader 2 8 10" xfId="3743" xr:uid="{CF93EF82-75B6-4885-9CCC-09068111DAB9}"/>
    <cellStyle name="DateHeader 2 8 10 2" xfId="16403" xr:uid="{053459CD-A37C-4264-96C8-3AF725B34D3A}"/>
    <cellStyle name="DateHeader 2 8 11" xfId="3744" xr:uid="{33B65F8D-F44C-47D6-B862-62FF9A61C913}"/>
    <cellStyle name="DateHeader 2 8 11 2" xfId="16404" xr:uid="{90F379F9-879A-40F8-9FA0-F17FEE0FE456}"/>
    <cellStyle name="DateHeader 2 8 12" xfId="3745" xr:uid="{E3F0735F-55E1-43C7-89C5-05EEBD660381}"/>
    <cellStyle name="DateHeader 2 8 12 2" xfId="16405" xr:uid="{720AD5D2-1AD0-4806-AF62-F323D4989C31}"/>
    <cellStyle name="DateHeader 2 8 13" xfId="3746" xr:uid="{FE185BA1-2522-4C32-967B-7E997BA95A42}"/>
    <cellStyle name="DateHeader 2 8 13 2" xfId="16406" xr:uid="{D3317F28-8D37-43E9-B80E-AAC6163F6A19}"/>
    <cellStyle name="DateHeader 2 8 14" xfId="3747" xr:uid="{551B3D9B-3280-4878-8B01-5E55B84CF886}"/>
    <cellStyle name="DateHeader 2 8 14 2" xfId="16407" xr:uid="{4BE5E241-99F6-4E77-894E-832A7BD6738B}"/>
    <cellStyle name="DateHeader 2 8 15" xfId="3748" xr:uid="{F6C0C8E4-7CA1-4E34-A552-DB893CF92413}"/>
    <cellStyle name="DateHeader 2 8 15 2" xfId="16408" xr:uid="{F24409BD-04E2-42CD-9087-220548D7F437}"/>
    <cellStyle name="DateHeader 2 8 16" xfId="3749" xr:uid="{F4B87C18-29B4-4C7F-A8DF-405E109F4338}"/>
    <cellStyle name="DateHeader 2 8 16 2" xfId="16409" xr:uid="{2571B197-0626-4825-AEF8-BB60C62BA166}"/>
    <cellStyle name="DateHeader 2 8 17" xfId="3750" xr:uid="{7B2587EB-E08B-412C-8068-2455A8B6F154}"/>
    <cellStyle name="DateHeader 2 8 17 2" xfId="16410" xr:uid="{725F40AB-5227-4633-9F32-FA3C9DEE5CC6}"/>
    <cellStyle name="DateHeader 2 8 18" xfId="3751" xr:uid="{27C80D76-8A4B-4A99-98AA-A4F1E866D0D4}"/>
    <cellStyle name="DateHeader 2 8 18 2" xfId="16411" xr:uid="{1CC5B2A1-D373-49A6-AC19-D7C6A218171D}"/>
    <cellStyle name="DateHeader 2 8 19" xfId="3752" xr:uid="{DFFB82A0-66E9-4A94-9CAE-4F92BC088568}"/>
    <cellStyle name="DateHeader 2 8 19 2" xfId="16412" xr:uid="{BF9D37DF-A91E-4D78-8EB1-CD5FDE07B7A3}"/>
    <cellStyle name="DateHeader 2 8 2" xfId="3753" xr:uid="{8E4FC3E8-763D-4578-BA23-01C1BD33044D}"/>
    <cellStyle name="DateHeader 2 8 2 2" xfId="16413" xr:uid="{08CB19A7-A807-419C-89EC-7C5FC6DEC22B}"/>
    <cellStyle name="DateHeader 2 8 20" xfId="3754" xr:uid="{E508D627-73FD-4955-9BF4-6EF37C22E522}"/>
    <cellStyle name="DateHeader 2 8 20 2" xfId="16414" xr:uid="{18E5B58E-E236-424B-A649-0E4E5C8A2EB8}"/>
    <cellStyle name="DateHeader 2 8 21" xfId="3755" xr:uid="{39DD6E39-28F8-48D2-9D59-376DFD2B4CF1}"/>
    <cellStyle name="DateHeader 2 8 21 2" xfId="16415" xr:uid="{3944A7D1-BECF-410A-B0B6-B51B8C69A8C0}"/>
    <cellStyle name="DateHeader 2 8 22" xfId="3756" xr:uid="{2E55336B-0DF6-45A1-9B2E-F1B57B3A9982}"/>
    <cellStyle name="DateHeader 2 8 22 2" xfId="16416" xr:uid="{DA3E5018-E24C-45C7-94CE-4DF37CBAA114}"/>
    <cellStyle name="DateHeader 2 8 23" xfId="16402" xr:uid="{019ACA31-03B6-4460-B640-664C97E3357A}"/>
    <cellStyle name="DateHeader 2 8 3" xfId="3757" xr:uid="{119CCDD0-BF73-44AE-99BE-092196769917}"/>
    <cellStyle name="DateHeader 2 8 3 2" xfId="16417" xr:uid="{C99FE310-E052-4A04-9E5A-6C5D8CF3064A}"/>
    <cellStyle name="DateHeader 2 8 4" xfId="3758" xr:uid="{D1CDDF20-0DAF-4716-97A5-5BDF16596308}"/>
    <cellStyle name="DateHeader 2 8 4 2" xfId="16418" xr:uid="{D533FB5E-EAF7-455C-BC2A-4DEE19E77DAC}"/>
    <cellStyle name="DateHeader 2 8 5" xfId="3759" xr:uid="{7C17EE67-8A1B-4DF2-AE35-21DF9BED50E1}"/>
    <cellStyle name="DateHeader 2 8 5 2" xfId="16419" xr:uid="{FBD0AF34-9A34-4722-86F1-86CEEAF49F91}"/>
    <cellStyle name="DateHeader 2 8 6" xfId="3760" xr:uid="{1DE0A170-3C0C-4BEC-A8AC-6591DA0C1415}"/>
    <cellStyle name="DateHeader 2 8 6 2" xfId="16420" xr:uid="{CDE00EDA-023A-4240-B421-69BD82B21D57}"/>
    <cellStyle name="DateHeader 2 8 7" xfId="3761" xr:uid="{76DDB540-31FD-47D3-8F14-7D63490A8440}"/>
    <cellStyle name="DateHeader 2 8 7 2" xfId="16421" xr:uid="{563C6A0D-70C1-443F-942F-988686B1DE3D}"/>
    <cellStyle name="DateHeader 2 8 8" xfId="3762" xr:uid="{446EE390-FC30-45F4-BE20-994286FBCAF7}"/>
    <cellStyle name="DateHeader 2 8 8 2" xfId="16422" xr:uid="{AEA8ABD0-135E-4737-AF13-FB7FF397BD76}"/>
    <cellStyle name="DateHeader 2 8 9" xfId="3763" xr:uid="{0499F04C-375A-43B6-8A7E-F17F71EC8E18}"/>
    <cellStyle name="DateHeader 2 8 9 2" xfId="16423" xr:uid="{9B703EEB-4DEB-4601-BA2C-AA5682E8DD58}"/>
    <cellStyle name="DateHeader 2 9" xfId="3764" xr:uid="{8E7BF0B8-1901-44C2-87CA-DE96ED01F8BE}"/>
    <cellStyle name="DateHeader 2 9 2" xfId="16424" xr:uid="{3484E153-B438-4487-B0F1-6EB5B5921901}"/>
    <cellStyle name="DateHeader 20" xfId="3765" xr:uid="{F0812DC4-DD6B-42E4-946D-E5DB00C5EA9C}"/>
    <cellStyle name="DateHeader 20 2" xfId="16425" xr:uid="{C3C21F73-F9ED-46E4-B04D-2F715BBB10A0}"/>
    <cellStyle name="DateHeader 21" xfId="3766" xr:uid="{F3AB32BE-E818-4643-ADCD-0395DF5B7D7D}"/>
    <cellStyle name="DateHeader 21 2" xfId="16426" xr:uid="{208507E8-A575-4DF4-96D0-90DCFAF8D65C}"/>
    <cellStyle name="DateHeader 22" xfId="3767" xr:uid="{17548410-646E-4B00-8F1D-82F62747E497}"/>
    <cellStyle name="DateHeader 22 2" xfId="16427" xr:uid="{A00BD5B3-3773-45F8-851D-BC2ECB64B197}"/>
    <cellStyle name="DateHeader 23" xfId="3768" xr:uid="{8C899CF5-62D6-44BD-9C63-155988C836D4}"/>
    <cellStyle name="DateHeader 23 2" xfId="16428" xr:uid="{C39C8F9B-4002-4D9D-8367-D7565A673E63}"/>
    <cellStyle name="DateHeader 24" xfId="15342" xr:uid="{0CA7A317-650D-4AF8-9211-5A6173223AE3}"/>
    <cellStyle name="DateHeader 3" xfId="3769" xr:uid="{20A9EF27-6E56-4D66-B891-A8C6BEB5EC0D}"/>
    <cellStyle name="DateHeader 3 10" xfId="3770" xr:uid="{DB4FDCBD-DA77-4BDC-A36F-FBD7A270275D}"/>
    <cellStyle name="DateHeader 3 10 2" xfId="16430" xr:uid="{3A94A208-890C-4A2F-BC6E-B7F9B6084643}"/>
    <cellStyle name="DateHeader 3 11" xfId="3771" xr:uid="{484058B8-6AA1-4989-87A0-5514403A6C18}"/>
    <cellStyle name="DateHeader 3 11 2" xfId="16431" xr:uid="{00F3654E-BDCB-4DEC-84EE-DDB6B54F2976}"/>
    <cellStyle name="DateHeader 3 12" xfId="3772" xr:uid="{C086C993-A4C9-4C88-86C7-4ED7F86800DE}"/>
    <cellStyle name="DateHeader 3 12 2" xfId="16432" xr:uid="{C90DA1D0-F3B1-479F-932C-C3665DE92068}"/>
    <cellStyle name="DateHeader 3 13" xfId="3773" xr:uid="{47EEE053-6EE4-4B96-972E-24C8C8D0DB24}"/>
    <cellStyle name="DateHeader 3 13 2" xfId="16433" xr:uid="{C03FF16F-4D9A-473D-ABCA-1C2472CC98D2}"/>
    <cellStyle name="DateHeader 3 14" xfId="3774" xr:uid="{64853BF7-C95F-4970-9D0C-1E083D650A2C}"/>
    <cellStyle name="DateHeader 3 14 2" xfId="16434" xr:uid="{FD997401-2F38-47DB-AFE9-E5A78165FFCC}"/>
    <cellStyle name="DateHeader 3 15" xfId="3775" xr:uid="{DDB4B7EA-4B68-48E0-A622-80E31D0E6419}"/>
    <cellStyle name="DateHeader 3 15 2" xfId="16435" xr:uid="{71F2F77A-4966-40F4-B442-E96DC6EA46A0}"/>
    <cellStyle name="DateHeader 3 16" xfId="3776" xr:uid="{8527534B-0AF9-40F9-80F2-4C6813FDDEEC}"/>
    <cellStyle name="DateHeader 3 16 2" xfId="16436" xr:uid="{7A15F5A8-4303-4FB8-B9AE-9B0FA5F648D1}"/>
    <cellStyle name="DateHeader 3 17" xfId="3777" xr:uid="{850FF489-9723-4BBB-83BB-FE907012ECAB}"/>
    <cellStyle name="DateHeader 3 17 2" xfId="16437" xr:uid="{82A8CA6A-02BD-4EA9-A8AD-0437D27E68C7}"/>
    <cellStyle name="DateHeader 3 18" xfId="3778" xr:uid="{EA510948-74DF-48F5-9CD3-B25ACA83DFE3}"/>
    <cellStyle name="DateHeader 3 18 2" xfId="16438" xr:uid="{CE8FF9BB-A714-488D-837F-4A6E41BC99DD}"/>
    <cellStyle name="DateHeader 3 19" xfId="3779" xr:uid="{80DCA01C-2B60-4536-9B0A-EE236519F2BD}"/>
    <cellStyle name="DateHeader 3 19 2" xfId="16439" xr:uid="{AFDFA691-9A55-4700-9343-6D66C92BC3B8}"/>
    <cellStyle name="DateHeader 3 2" xfId="3780" xr:uid="{2AA24C1A-3ECF-4284-8E27-AFC95122DD81}"/>
    <cellStyle name="DateHeader 3 2 10" xfId="3781" xr:uid="{44C8E084-DE93-46D3-B170-A9518690B0C5}"/>
    <cellStyle name="DateHeader 3 2 10 2" xfId="16441" xr:uid="{F1E30E31-B047-4E0E-ADC6-8605FCAAC89E}"/>
    <cellStyle name="DateHeader 3 2 11" xfId="3782" xr:uid="{BFAB5666-6186-41FC-B808-27D0DD526767}"/>
    <cellStyle name="DateHeader 3 2 11 2" xfId="16442" xr:uid="{EA786481-F9E7-413A-A5CF-CB927AB76B1E}"/>
    <cellStyle name="DateHeader 3 2 12" xfId="3783" xr:uid="{1CD13A01-EDBB-4415-BD62-2F815E3F3260}"/>
    <cellStyle name="DateHeader 3 2 12 2" xfId="16443" xr:uid="{689A8099-AF5C-49B4-B743-655207477D3E}"/>
    <cellStyle name="DateHeader 3 2 13" xfId="3784" xr:uid="{360B7E15-1862-4E37-895C-D4064FE5CB49}"/>
    <cellStyle name="DateHeader 3 2 13 2" xfId="16444" xr:uid="{83302D3F-3ACB-40FA-BB7C-F3F1E9B8DB43}"/>
    <cellStyle name="DateHeader 3 2 14" xfId="3785" xr:uid="{FF29EE87-5E45-4CB6-A1B2-2310FAF94C5F}"/>
    <cellStyle name="DateHeader 3 2 14 2" xfId="16445" xr:uid="{F70B8CBC-91F6-41F5-92D3-87876B8E7B8B}"/>
    <cellStyle name="DateHeader 3 2 15" xfId="3786" xr:uid="{D3ED7839-615C-4C09-9102-8686849E3EAD}"/>
    <cellStyle name="DateHeader 3 2 15 2" xfId="16446" xr:uid="{9C84FE4C-FE13-4FB3-AB20-1696843497F7}"/>
    <cellStyle name="DateHeader 3 2 16" xfId="3787" xr:uid="{BF2FB8B0-3A36-4331-A128-99F9E3381BA7}"/>
    <cellStyle name="DateHeader 3 2 16 2" xfId="16447" xr:uid="{EC864A47-0172-4723-80F2-648B3DF42CA0}"/>
    <cellStyle name="DateHeader 3 2 17" xfId="3788" xr:uid="{B3224828-88F8-4F58-9C7E-F9D3DD6EB339}"/>
    <cellStyle name="DateHeader 3 2 17 2" xfId="16448" xr:uid="{0EF89A66-4D8A-47DA-A0CF-AEA32C2E3AD6}"/>
    <cellStyle name="DateHeader 3 2 18" xfId="3789" xr:uid="{CDD1FC22-6AF3-483D-9D73-26D1B1F6E400}"/>
    <cellStyle name="DateHeader 3 2 18 2" xfId="16449" xr:uid="{D1E3CDDC-5987-4984-85FF-33DBFFE597DE}"/>
    <cellStyle name="DateHeader 3 2 19" xfId="3790" xr:uid="{5E1D3A33-CFA1-4582-8D6F-FC75ED372A8B}"/>
    <cellStyle name="DateHeader 3 2 19 2" xfId="16450" xr:uid="{EC5BDBD8-4A0A-4E63-A928-B6E9BDAD346C}"/>
    <cellStyle name="DateHeader 3 2 2" xfId="3791" xr:uid="{2ED1B852-8EE0-4EC4-9585-422E248F3FA3}"/>
    <cellStyle name="DateHeader 3 2 2 10" xfId="3792" xr:uid="{8B79D54A-D2E4-4D13-AFB9-FD99522CA066}"/>
    <cellStyle name="DateHeader 3 2 2 10 2" xfId="16452" xr:uid="{35509690-6BBA-425F-A74A-C600EA71399C}"/>
    <cellStyle name="DateHeader 3 2 2 11" xfId="3793" xr:uid="{25C261B6-7201-4469-9E55-37DE29B21F06}"/>
    <cellStyle name="DateHeader 3 2 2 11 2" xfId="16453" xr:uid="{0BED9201-34E6-4D2D-A6B4-91BC71BC3EB8}"/>
    <cellStyle name="DateHeader 3 2 2 12" xfId="3794" xr:uid="{2FF937FC-AF51-4656-9B9D-5701A6A1C74B}"/>
    <cellStyle name="DateHeader 3 2 2 12 2" xfId="16454" xr:uid="{2CFF0126-1284-4976-8E59-77F666F57B07}"/>
    <cellStyle name="DateHeader 3 2 2 13" xfId="3795" xr:uid="{D15A006A-1D37-4163-A4FC-E84B37AFEE36}"/>
    <cellStyle name="DateHeader 3 2 2 13 2" xfId="16455" xr:uid="{564DFDDE-E122-4E08-A69A-B5986F593514}"/>
    <cellStyle name="DateHeader 3 2 2 14" xfId="3796" xr:uid="{1ECF158E-FC60-453B-87E2-A6923A34B760}"/>
    <cellStyle name="DateHeader 3 2 2 14 2" xfId="16456" xr:uid="{18D171F1-B8F4-47FE-8E1E-23F2CCAAE38E}"/>
    <cellStyle name="DateHeader 3 2 2 15" xfId="3797" xr:uid="{47BDCF79-D6C9-4297-BD73-9AB2DBC67481}"/>
    <cellStyle name="DateHeader 3 2 2 15 2" xfId="16457" xr:uid="{EC4E909E-ACF4-4C88-A9B5-01DE7D37EE08}"/>
    <cellStyle name="DateHeader 3 2 2 16" xfId="3798" xr:uid="{FEFE0F68-E1DE-4D08-BFB9-2335D3FA2EDD}"/>
    <cellStyle name="DateHeader 3 2 2 16 2" xfId="16458" xr:uid="{802F613D-F102-47BD-A857-57A89D244DCC}"/>
    <cellStyle name="DateHeader 3 2 2 17" xfId="3799" xr:uid="{D88872B7-ED4B-40DB-A00B-FE1998704B90}"/>
    <cellStyle name="DateHeader 3 2 2 17 2" xfId="16459" xr:uid="{7347E2AF-B586-4765-BF36-D95CAA9353EF}"/>
    <cellStyle name="DateHeader 3 2 2 18" xfId="3800" xr:uid="{EF1FC8F3-E9E4-4C16-BA2E-CBF5025145C6}"/>
    <cellStyle name="DateHeader 3 2 2 18 2" xfId="16460" xr:uid="{812E0CEA-D8F5-424A-AC50-4CC4E4843A02}"/>
    <cellStyle name="DateHeader 3 2 2 19" xfId="3801" xr:uid="{2EED7AB0-C0B8-458D-819B-BC0B28515282}"/>
    <cellStyle name="DateHeader 3 2 2 19 2" xfId="16461" xr:uid="{027DD411-4C42-451D-9C00-2F8A286A8989}"/>
    <cellStyle name="DateHeader 3 2 2 2" xfId="3802" xr:uid="{9EA385B2-D81A-478E-A4AA-1735A5665BB4}"/>
    <cellStyle name="DateHeader 3 2 2 2 10" xfId="3803" xr:uid="{6123ECE1-D68B-4EBD-B6C2-124C1950CCBF}"/>
    <cellStyle name="DateHeader 3 2 2 2 10 2" xfId="16463" xr:uid="{F5A0D776-5779-4507-9947-EDA2B24BF125}"/>
    <cellStyle name="DateHeader 3 2 2 2 11" xfId="3804" xr:uid="{8A2962B0-ECCC-4CE8-A51A-3D973BAC2CCC}"/>
    <cellStyle name="DateHeader 3 2 2 2 11 2" xfId="16464" xr:uid="{FD10B0FF-FC89-49C8-815D-1596FE8EBC42}"/>
    <cellStyle name="DateHeader 3 2 2 2 12" xfId="3805" xr:uid="{841A4D82-4365-44E9-BE64-3CBEA498D4A5}"/>
    <cellStyle name="DateHeader 3 2 2 2 12 2" xfId="16465" xr:uid="{D7A85EF5-2E52-436C-B00A-089556F2B39C}"/>
    <cellStyle name="DateHeader 3 2 2 2 13" xfId="3806" xr:uid="{E28084E7-9599-4604-A495-D442935F7735}"/>
    <cellStyle name="DateHeader 3 2 2 2 13 2" xfId="16466" xr:uid="{F597AE03-8CAE-4392-926A-9DF4754D3F70}"/>
    <cellStyle name="DateHeader 3 2 2 2 14" xfId="3807" xr:uid="{AB08AAD9-BE49-4111-B0CB-BBD6F5EE575D}"/>
    <cellStyle name="DateHeader 3 2 2 2 14 2" xfId="16467" xr:uid="{4ABEE25A-31C8-41E1-85B3-F6A21C7B8D0D}"/>
    <cellStyle name="DateHeader 3 2 2 2 15" xfId="3808" xr:uid="{372799EE-F59C-4965-A4C0-56CE90A59B92}"/>
    <cellStyle name="DateHeader 3 2 2 2 15 2" xfId="16468" xr:uid="{A357D073-9873-4EED-BB59-C86A5EE686C1}"/>
    <cellStyle name="DateHeader 3 2 2 2 16" xfId="3809" xr:uid="{C0E88CB4-946A-41B7-B027-D7CB227B7241}"/>
    <cellStyle name="DateHeader 3 2 2 2 16 2" xfId="16469" xr:uid="{DED31FED-D7C6-4216-BCAB-797697A9D3C9}"/>
    <cellStyle name="DateHeader 3 2 2 2 17" xfId="3810" xr:uid="{0D7C4FC3-D7CE-4F03-8302-9F619CBFF12E}"/>
    <cellStyle name="DateHeader 3 2 2 2 17 2" xfId="16470" xr:uid="{6157D42F-C6B4-4D2B-A8C4-C2B8F45F7992}"/>
    <cellStyle name="DateHeader 3 2 2 2 18" xfId="3811" xr:uid="{C6BFA206-2C8B-40F5-AF49-CD99F70CD7A2}"/>
    <cellStyle name="DateHeader 3 2 2 2 18 2" xfId="16471" xr:uid="{07B371D1-C21E-478E-88D7-B41053344678}"/>
    <cellStyle name="DateHeader 3 2 2 2 19" xfId="3812" xr:uid="{85E93EF4-7D38-4BA9-A4F1-C6DBAE91048F}"/>
    <cellStyle name="DateHeader 3 2 2 2 19 2" xfId="16472" xr:uid="{11742558-515F-4820-A71F-BAE56CA13766}"/>
    <cellStyle name="DateHeader 3 2 2 2 2" xfId="3813" xr:uid="{72E2FC0A-2D86-462D-AAE3-DC3B6525CBF0}"/>
    <cellStyle name="DateHeader 3 2 2 2 2 2" xfId="16473" xr:uid="{25347F0F-B89F-41A9-BBC6-6EC4952B16B2}"/>
    <cellStyle name="DateHeader 3 2 2 2 20" xfId="3814" xr:uid="{16174687-C8E8-4AEC-9A21-4B6569DA40ED}"/>
    <cellStyle name="DateHeader 3 2 2 2 20 2" xfId="16474" xr:uid="{580F80CF-2703-4F2A-BB2C-F4B40B5599E2}"/>
    <cellStyle name="DateHeader 3 2 2 2 21" xfId="3815" xr:uid="{F05FE76F-1DAE-4578-B547-172254689F51}"/>
    <cellStyle name="DateHeader 3 2 2 2 21 2" xfId="16475" xr:uid="{96C390F5-69B8-412F-8D15-E869AE44D3EF}"/>
    <cellStyle name="DateHeader 3 2 2 2 22" xfId="3816" xr:uid="{5DD8A9C5-8FAF-48BB-A1E6-E69FDC0DB9F1}"/>
    <cellStyle name="DateHeader 3 2 2 2 22 2" xfId="16476" xr:uid="{4D33A625-0602-402E-8C80-13217D574F3D}"/>
    <cellStyle name="DateHeader 3 2 2 2 23" xfId="16462" xr:uid="{044E5616-DAEA-4D99-878D-BAF5ACD0A30C}"/>
    <cellStyle name="DateHeader 3 2 2 2 3" xfId="3817" xr:uid="{EAA8F044-AF37-43A9-8395-2DF9E9911EB0}"/>
    <cellStyle name="DateHeader 3 2 2 2 3 2" xfId="16477" xr:uid="{4A6ABBAE-DD53-4E6F-91CC-8BC896B533FC}"/>
    <cellStyle name="DateHeader 3 2 2 2 4" xfId="3818" xr:uid="{CEC7B250-9F29-4A7F-994E-8FCB437E34F2}"/>
    <cellStyle name="DateHeader 3 2 2 2 4 2" xfId="16478" xr:uid="{D265D9F8-FD93-4E48-8680-10AF8415A342}"/>
    <cellStyle name="DateHeader 3 2 2 2 5" xfId="3819" xr:uid="{339B0877-C650-409B-9E17-FC6F47A100FC}"/>
    <cellStyle name="DateHeader 3 2 2 2 5 2" xfId="16479" xr:uid="{BE896AD6-3B5C-4013-A3BD-8A41647A5F01}"/>
    <cellStyle name="DateHeader 3 2 2 2 6" xfId="3820" xr:uid="{C2F0A164-041E-469B-B064-20672F0D9CED}"/>
    <cellStyle name="DateHeader 3 2 2 2 6 2" xfId="16480" xr:uid="{DF54C5BC-49AA-43A2-9BA9-452981521E48}"/>
    <cellStyle name="DateHeader 3 2 2 2 7" xfId="3821" xr:uid="{0EBF4571-2645-4810-BAD5-F6B6AA88B17E}"/>
    <cellStyle name="DateHeader 3 2 2 2 7 2" xfId="16481" xr:uid="{B6072BD7-D818-4C20-98D6-7766082EBE38}"/>
    <cellStyle name="DateHeader 3 2 2 2 8" xfId="3822" xr:uid="{2125EA4E-CF0E-4636-9E08-599254A05B4E}"/>
    <cellStyle name="DateHeader 3 2 2 2 8 2" xfId="16482" xr:uid="{0DC350F6-F386-4636-9187-A4C84E58884E}"/>
    <cellStyle name="DateHeader 3 2 2 2 9" xfId="3823" xr:uid="{FDF9BEBB-03EB-44D5-A6BC-324ED261222C}"/>
    <cellStyle name="DateHeader 3 2 2 2 9 2" xfId="16483" xr:uid="{1C5A382E-5AFD-4659-9753-D2973AA86511}"/>
    <cellStyle name="DateHeader 3 2 2 20" xfId="3824" xr:uid="{855AB887-85D1-4B61-B3DB-0B89F659EE73}"/>
    <cellStyle name="DateHeader 3 2 2 20 2" xfId="16484" xr:uid="{63DCD7CC-A22B-47C1-ACDF-241457AF9D3A}"/>
    <cellStyle name="DateHeader 3 2 2 21" xfId="3825" xr:uid="{3C02D603-86DC-4748-8428-2CC45DFF68E8}"/>
    <cellStyle name="DateHeader 3 2 2 21 2" xfId="16485" xr:uid="{BB612E33-5B1D-4156-9DD3-38295ACA70DD}"/>
    <cellStyle name="DateHeader 3 2 2 22" xfId="3826" xr:uid="{328D2D69-6295-4229-8BA3-3765931D9A97}"/>
    <cellStyle name="DateHeader 3 2 2 22 2" xfId="16486" xr:uid="{1603BADE-DB66-45E1-9003-1EAD072A7275}"/>
    <cellStyle name="DateHeader 3 2 2 23" xfId="3827" xr:uid="{2E84D79F-DACA-4115-990F-4DB37A318AA0}"/>
    <cellStyle name="DateHeader 3 2 2 23 2" xfId="16487" xr:uid="{9616B727-F13A-4D35-927D-3964D7E93C6E}"/>
    <cellStyle name="DateHeader 3 2 2 24" xfId="3828" xr:uid="{A815E73C-3C89-45D6-8F67-56C2AD0F87E4}"/>
    <cellStyle name="DateHeader 3 2 2 24 2" xfId="16488" xr:uid="{02FE424F-142F-4F93-BEE7-86CE14DD74B7}"/>
    <cellStyle name="DateHeader 3 2 2 25" xfId="3829" xr:uid="{F830D39C-F90A-4BDC-AF30-E0A08E801E9F}"/>
    <cellStyle name="DateHeader 3 2 2 25 2" xfId="16489" xr:uid="{B8B94699-A2CE-4707-8601-99BA3ED4A183}"/>
    <cellStyle name="DateHeader 3 2 2 26" xfId="3830" xr:uid="{A164EF27-4EFF-43CC-BFE9-E29BA44273F6}"/>
    <cellStyle name="DateHeader 3 2 2 26 2" xfId="16490" xr:uid="{CA721812-F2D2-49C5-8461-5E9A203C6EC6}"/>
    <cellStyle name="DateHeader 3 2 2 27" xfId="16451" xr:uid="{2E3E6627-5768-44CC-ADD2-C744DA1D781A}"/>
    <cellStyle name="DateHeader 3 2 2 3" xfId="3831" xr:uid="{5F12EFC5-0D52-4DB1-BD67-18A0D683F329}"/>
    <cellStyle name="DateHeader 3 2 2 3 10" xfId="3832" xr:uid="{3B8A3BEE-D983-4132-ABC8-081DDF8D4A72}"/>
    <cellStyle name="DateHeader 3 2 2 3 10 2" xfId="16492" xr:uid="{0C3CF8A2-AB78-4A22-AC32-099760DF796C}"/>
    <cellStyle name="DateHeader 3 2 2 3 11" xfId="3833" xr:uid="{531C10DB-64F8-4D55-9588-A723E3628BAB}"/>
    <cellStyle name="DateHeader 3 2 2 3 11 2" xfId="16493" xr:uid="{D57631C3-1816-4A30-B2B5-1B77878C846B}"/>
    <cellStyle name="DateHeader 3 2 2 3 12" xfId="3834" xr:uid="{FD80D454-E921-4936-8419-72469C55FF11}"/>
    <cellStyle name="DateHeader 3 2 2 3 12 2" xfId="16494" xr:uid="{6D77C2EC-A6DC-4BC3-B523-F0A737C9E7BD}"/>
    <cellStyle name="DateHeader 3 2 2 3 13" xfId="3835" xr:uid="{B4D7C14F-B037-45DE-B9EC-5E746FD476BA}"/>
    <cellStyle name="DateHeader 3 2 2 3 13 2" xfId="16495" xr:uid="{96F3E6D0-0F41-488B-AF93-B35E48D0C7FE}"/>
    <cellStyle name="DateHeader 3 2 2 3 14" xfId="3836" xr:uid="{632A8372-AE92-491D-838C-36AE3D01C244}"/>
    <cellStyle name="DateHeader 3 2 2 3 14 2" xfId="16496" xr:uid="{401DE05E-0797-4189-B4D3-8F709EBCC688}"/>
    <cellStyle name="DateHeader 3 2 2 3 15" xfId="3837" xr:uid="{6BB06E23-BBA5-4C52-8063-141238647E55}"/>
    <cellStyle name="DateHeader 3 2 2 3 15 2" xfId="16497" xr:uid="{3C572D0E-48D2-4296-BEF9-73D059F254B9}"/>
    <cellStyle name="DateHeader 3 2 2 3 16" xfId="3838" xr:uid="{264EB4F1-8237-494C-B2B7-78B90F491DB1}"/>
    <cellStyle name="DateHeader 3 2 2 3 16 2" xfId="16498" xr:uid="{DCC2CE14-831D-45F5-A7D8-F02922FF6594}"/>
    <cellStyle name="DateHeader 3 2 2 3 17" xfId="3839" xr:uid="{5DD7AD85-2AA0-46F2-92DB-0C630B6FD774}"/>
    <cellStyle name="DateHeader 3 2 2 3 17 2" xfId="16499" xr:uid="{971593DF-A2F2-4654-91FF-8C7DF8D0B79F}"/>
    <cellStyle name="DateHeader 3 2 2 3 18" xfId="3840" xr:uid="{89901EAA-8CDA-49BA-8DC6-EFF356BBDB70}"/>
    <cellStyle name="DateHeader 3 2 2 3 18 2" xfId="16500" xr:uid="{1E6420A4-D423-4AA7-837D-1FC0251F9777}"/>
    <cellStyle name="DateHeader 3 2 2 3 19" xfId="3841" xr:uid="{DF3DC741-EA67-4FC5-A2C6-989EE292C25B}"/>
    <cellStyle name="DateHeader 3 2 2 3 19 2" xfId="16501" xr:uid="{E02B0684-D801-44A0-9410-4A5D055474F7}"/>
    <cellStyle name="DateHeader 3 2 2 3 2" xfId="3842" xr:uid="{D2DABE90-3B56-4842-B97F-640E92F6B8D5}"/>
    <cellStyle name="DateHeader 3 2 2 3 2 2" xfId="16502" xr:uid="{3DA2151E-5AE1-435B-8790-21593784714E}"/>
    <cellStyle name="DateHeader 3 2 2 3 20" xfId="3843" xr:uid="{6CC0CF6F-1A99-4F6E-B1D6-E11227F25F13}"/>
    <cellStyle name="DateHeader 3 2 2 3 20 2" xfId="16503" xr:uid="{50E43C09-1397-4F72-86D4-3D14F239384B}"/>
    <cellStyle name="DateHeader 3 2 2 3 21" xfId="3844" xr:uid="{A257F24C-51D6-4DC6-9D60-5B2D81628EFB}"/>
    <cellStyle name="DateHeader 3 2 2 3 21 2" xfId="16504" xr:uid="{659342C0-88B0-4CC6-830D-EDE1DDDC52A3}"/>
    <cellStyle name="DateHeader 3 2 2 3 22" xfId="3845" xr:uid="{9152FCAB-D69B-4AA8-899F-D1B522BA69BF}"/>
    <cellStyle name="DateHeader 3 2 2 3 22 2" xfId="16505" xr:uid="{A00225D3-B996-4B09-BEA4-12C7BC87F35D}"/>
    <cellStyle name="DateHeader 3 2 2 3 23" xfId="16491" xr:uid="{5B7CF5FC-2F3F-48B0-9698-A52F1AA0FC7D}"/>
    <cellStyle name="DateHeader 3 2 2 3 3" xfId="3846" xr:uid="{2DD4AD03-D07B-4031-BA96-90147CE71067}"/>
    <cellStyle name="DateHeader 3 2 2 3 3 2" xfId="16506" xr:uid="{F535D278-03F2-4486-8159-42CD2A297E29}"/>
    <cellStyle name="DateHeader 3 2 2 3 4" xfId="3847" xr:uid="{93524CC5-CDFE-4F3F-96C3-308310ABB45E}"/>
    <cellStyle name="DateHeader 3 2 2 3 4 2" xfId="16507" xr:uid="{9DB1E23F-BE7B-4EA3-8874-FBD8BDF3D01A}"/>
    <cellStyle name="DateHeader 3 2 2 3 5" xfId="3848" xr:uid="{6F4AD60B-AA4C-4E85-A8D5-875E349C32B7}"/>
    <cellStyle name="DateHeader 3 2 2 3 5 2" xfId="16508" xr:uid="{7C142C86-E3FC-456F-B073-1A840E9501AE}"/>
    <cellStyle name="DateHeader 3 2 2 3 6" xfId="3849" xr:uid="{EFBF64DE-51A4-4C3C-BD5F-66A4B842E0C8}"/>
    <cellStyle name="DateHeader 3 2 2 3 6 2" xfId="16509" xr:uid="{F959048E-9299-4D79-8C13-9E425D9BF87C}"/>
    <cellStyle name="DateHeader 3 2 2 3 7" xfId="3850" xr:uid="{04E6B7BF-6D07-40AF-84D6-81F5B8A7FF0E}"/>
    <cellStyle name="DateHeader 3 2 2 3 7 2" xfId="16510" xr:uid="{52166981-C26E-4697-B5EA-4D9450D9661C}"/>
    <cellStyle name="DateHeader 3 2 2 3 8" xfId="3851" xr:uid="{343BF108-9CEC-4BF9-8C30-DBE7730FDA78}"/>
    <cellStyle name="DateHeader 3 2 2 3 8 2" xfId="16511" xr:uid="{572CABDA-8655-42CC-B49B-5E85277CB05A}"/>
    <cellStyle name="DateHeader 3 2 2 3 9" xfId="3852" xr:uid="{CA819800-FFB1-47EE-B851-FD4E1CC1CCE2}"/>
    <cellStyle name="DateHeader 3 2 2 3 9 2" xfId="16512" xr:uid="{98359497-FDE7-43D1-B473-E9D113F670C7}"/>
    <cellStyle name="DateHeader 3 2 2 4" xfId="3853" xr:uid="{A6424DE2-162B-4883-B240-2244D1C11BD1}"/>
    <cellStyle name="DateHeader 3 2 2 4 10" xfId="3854" xr:uid="{989F5738-DD90-4760-BC00-AEF042011A7F}"/>
    <cellStyle name="DateHeader 3 2 2 4 10 2" xfId="16514" xr:uid="{7AA3C33D-B745-4624-8049-FEFF06B10BDB}"/>
    <cellStyle name="DateHeader 3 2 2 4 11" xfId="3855" xr:uid="{AA3DC0EF-0F8B-4B02-A543-58AEC8BCD9DF}"/>
    <cellStyle name="DateHeader 3 2 2 4 11 2" xfId="16515" xr:uid="{D1B0C9F7-3361-47A9-A241-DC9FC2337B5A}"/>
    <cellStyle name="DateHeader 3 2 2 4 12" xfId="3856" xr:uid="{4F032995-8F2F-407C-88B8-4DD103E97C9C}"/>
    <cellStyle name="DateHeader 3 2 2 4 12 2" xfId="16516" xr:uid="{D9AB9DB9-60AC-48D2-A619-7C0D2CD06F1A}"/>
    <cellStyle name="DateHeader 3 2 2 4 13" xfId="3857" xr:uid="{D1A69D05-9122-48A9-ABC8-91AC7C2BAFB4}"/>
    <cellStyle name="DateHeader 3 2 2 4 13 2" xfId="16517" xr:uid="{0BE9F639-884F-455F-B7E3-871C6268E818}"/>
    <cellStyle name="DateHeader 3 2 2 4 14" xfId="3858" xr:uid="{9A48B863-9365-4732-AF23-4A8038702D12}"/>
    <cellStyle name="DateHeader 3 2 2 4 14 2" xfId="16518" xr:uid="{78350A52-AEF6-48E9-A84B-ED11E9306703}"/>
    <cellStyle name="DateHeader 3 2 2 4 15" xfId="3859" xr:uid="{950303A7-50D0-40D6-A74E-77F9B3348D51}"/>
    <cellStyle name="DateHeader 3 2 2 4 15 2" xfId="16519" xr:uid="{8162703A-75F3-4FB6-830F-E12FCCB5B3A7}"/>
    <cellStyle name="DateHeader 3 2 2 4 16" xfId="3860" xr:uid="{9B999641-C638-41EC-A0F5-A13472FBD9B7}"/>
    <cellStyle name="DateHeader 3 2 2 4 16 2" xfId="16520" xr:uid="{8A90D93A-5914-449C-AE91-8837E82CBC08}"/>
    <cellStyle name="DateHeader 3 2 2 4 17" xfId="3861" xr:uid="{A0809E5A-D3EC-47EE-A58F-817E18F1BA0A}"/>
    <cellStyle name="DateHeader 3 2 2 4 17 2" xfId="16521" xr:uid="{79CD064D-1FC9-48DE-AB5F-CECBEC8A8EDA}"/>
    <cellStyle name="DateHeader 3 2 2 4 18" xfId="3862" xr:uid="{DB717523-58DA-40F1-A91C-7E9D3E93E2FC}"/>
    <cellStyle name="DateHeader 3 2 2 4 18 2" xfId="16522" xr:uid="{41DC8D5B-E57D-437E-BCED-0B1DF67F78D7}"/>
    <cellStyle name="DateHeader 3 2 2 4 19" xfId="3863" xr:uid="{6776E28F-080F-431C-B7FF-DE1DEDB3339E}"/>
    <cellStyle name="DateHeader 3 2 2 4 19 2" xfId="16523" xr:uid="{F7E360D9-AC8A-4B02-97B9-4D3FE58F2D53}"/>
    <cellStyle name="DateHeader 3 2 2 4 2" xfId="3864" xr:uid="{56BDE069-CCAF-44F9-A293-79A7EFBD6C7D}"/>
    <cellStyle name="DateHeader 3 2 2 4 2 2" xfId="16524" xr:uid="{0C0E10BF-1C44-4B87-99D4-26A30CEBD701}"/>
    <cellStyle name="DateHeader 3 2 2 4 20" xfId="3865" xr:uid="{75F64D37-F7D7-4D8C-8999-0A1C76ED2676}"/>
    <cellStyle name="DateHeader 3 2 2 4 20 2" xfId="16525" xr:uid="{82C568B9-2307-494C-B8AF-56470366AAEF}"/>
    <cellStyle name="DateHeader 3 2 2 4 21" xfId="3866" xr:uid="{2DD2F141-1CA0-491D-B654-894947A10C44}"/>
    <cellStyle name="DateHeader 3 2 2 4 21 2" xfId="16526" xr:uid="{64BB8D2D-252A-486B-8247-1DD89F724C9E}"/>
    <cellStyle name="DateHeader 3 2 2 4 22" xfId="3867" xr:uid="{88FE29C7-9DEA-4DC7-8931-C36FE5C89A04}"/>
    <cellStyle name="DateHeader 3 2 2 4 22 2" xfId="16527" xr:uid="{9085E1D7-723D-4CF2-862E-3FECEC5E62EF}"/>
    <cellStyle name="DateHeader 3 2 2 4 23" xfId="16513" xr:uid="{0AD799CD-994F-4AE9-9AFB-EF28CC43ABAD}"/>
    <cellStyle name="DateHeader 3 2 2 4 3" xfId="3868" xr:uid="{F953CDD0-6898-413C-A861-F2610660B95F}"/>
    <cellStyle name="DateHeader 3 2 2 4 3 2" xfId="16528" xr:uid="{5CDC4E3D-D500-4BA7-AEF8-CFA92F4F793E}"/>
    <cellStyle name="DateHeader 3 2 2 4 4" xfId="3869" xr:uid="{8AE954B5-09A5-4D16-B66F-05D2290751B1}"/>
    <cellStyle name="DateHeader 3 2 2 4 4 2" xfId="16529" xr:uid="{FAF77133-144F-4F09-94C7-DFDD71DF5D2E}"/>
    <cellStyle name="DateHeader 3 2 2 4 5" xfId="3870" xr:uid="{AB66BC96-389A-4E6F-A23D-92EAB9DBA74E}"/>
    <cellStyle name="DateHeader 3 2 2 4 5 2" xfId="16530" xr:uid="{DC7D5662-27A4-4075-BF93-28ED40FA825A}"/>
    <cellStyle name="DateHeader 3 2 2 4 6" xfId="3871" xr:uid="{A94FD152-002A-4B78-895C-B27D8FCEFA3F}"/>
    <cellStyle name="DateHeader 3 2 2 4 6 2" xfId="16531" xr:uid="{E3FB08B7-C928-4FC8-8FEF-F15D36535935}"/>
    <cellStyle name="DateHeader 3 2 2 4 7" xfId="3872" xr:uid="{1706F6C3-95AC-4390-B531-231F578B2E9E}"/>
    <cellStyle name="DateHeader 3 2 2 4 7 2" xfId="16532" xr:uid="{E0AA139F-0CE1-45C6-B55E-DEE0F2D45A30}"/>
    <cellStyle name="DateHeader 3 2 2 4 8" xfId="3873" xr:uid="{EFCA82AC-C514-49C2-A719-9DF52E4FFA9C}"/>
    <cellStyle name="DateHeader 3 2 2 4 8 2" xfId="16533" xr:uid="{8D16D9D2-E546-4C2C-ACA8-A8CDA656B1D5}"/>
    <cellStyle name="DateHeader 3 2 2 4 9" xfId="3874" xr:uid="{A50C7713-FBE8-46FD-B05C-BB8228FC5D73}"/>
    <cellStyle name="DateHeader 3 2 2 4 9 2" xfId="16534" xr:uid="{2C77E302-CA62-4526-9C0A-1E9D9B575F69}"/>
    <cellStyle name="DateHeader 3 2 2 5" xfId="3875" xr:uid="{51D78799-30B4-478E-9E20-468ED99C49E6}"/>
    <cellStyle name="DateHeader 3 2 2 5 2" xfId="16535" xr:uid="{15D0D740-6105-407B-B14F-6A1DEB664623}"/>
    <cellStyle name="DateHeader 3 2 2 6" xfId="3876" xr:uid="{BA3EA6D3-4657-4F2B-8D0C-9A0964ECB3C9}"/>
    <cellStyle name="DateHeader 3 2 2 6 2" xfId="16536" xr:uid="{79AA5B05-C04F-4DCD-AFAA-C294BCCC78C6}"/>
    <cellStyle name="DateHeader 3 2 2 7" xfId="3877" xr:uid="{5CA811EE-2AEA-49A2-9025-DAE218FC12F4}"/>
    <cellStyle name="DateHeader 3 2 2 7 2" xfId="16537" xr:uid="{9C62C7B4-E820-436F-B6BF-D8962C700EA6}"/>
    <cellStyle name="DateHeader 3 2 2 8" xfId="3878" xr:uid="{A56AFEEE-659B-4DBB-930F-4A6FC4186A69}"/>
    <cellStyle name="DateHeader 3 2 2 8 2" xfId="16538" xr:uid="{1465A535-9B6E-4CDB-AE9B-8509020F5CF1}"/>
    <cellStyle name="DateHeader 3 2 2 9" xfId="3879" xr:uid="{825C5743-46CF-416B-A2A8-832947C622CE}"/>
    <cellStyle name="DateHeader 3 2 2 9 2" xfId="16539" xr:uid="{AE2B77AD-72CB-4C01-AA53-8447799D8EDF}"/>
    <cellStyle name="DateHeader 3 2 20" xfId="3880" xr:uid="{B191778C-899C-4DB8-B153-E7B66223F2AE}"/>
    <cellStyle name="DateHeader 3 2 20 2" xfId="16540" xr:uid="{3F0ADC3F-CA71-4A75-9B32-2E2FBADBA85C}"/>
    <cellStyle name="DateHeader 3 2 21" xfId="3881" xr:uid="{8605B1EF-28E9-49D5-8E32-03785C1E7397}"/>
    <cellStyle name="DateHeader 3 2 21 2" xfId="16541" xr:uid="{6E708104-8564-442D-B799-2E40576B9DCA}"/>
    <cellStyle name="DateHeader 3 2 22" xfId="3882" xr:uid="{5F56502E-FAFF-42E2-8F54-86A4BEFE95A9}"/>
    <cellStyle name="DateHeader 3 2 22 2" xfId="16542" xr:uid="{14478171-5CF5-43AC-88AC-95CFD154A1DA}"/>
    <cellStyle name="DateHeader 3 2 23" xfId="3883" xr:uid="{7216AA62-4293-4CA6-8FE6-D2CC781C734A}"/>
    <cellStyle name="DateHeader 3 2 23 2" xfId="16543" xr:uid="{3C2B740D-0246-414B-8F8A-579318BCBB58}"/>
    <cellStyle name="DateHeader 3 2 24" xfId="3884" xr:uid="{15E8AB7E-6343-414B-A19C-D8341643B825}"/>
    <cellStyle name="DateHeader 3 2 24 2" xfId="16544" xr:uid="{6742B8CC-ECDE-4C10-956B-1AD86954DCFE}"/>
    <cellStyle name="DateHeader 3 2 25" xfId="3885" xr:uid="{5A5116BD-B0CC-4834-814B-C6FA17172FE7}"/>
    <cellStyle name="DateHeader 3 2 25 2" xfId="16545" xr:uid="{C73B6427-7448-4F79-8670-399CBF2A7D00}"/>
    <cellStyle name="DateHeader 3 2 26" xfId="3886" xr:uid="{D1764789-F31F-4E8C-857F-1C8D8B81B310}"/>
    <cellStyle name="DateHeader 3 2 26 2" xfId="16546" xr:uid="{83B3C123-499B-466F-B16D-A92CC8F50F94}"/>
    <cellStyle name="DateHeader 3 2 27" xfId="3887" xr:uid="{DA43FDBE-707B-4881-815E-DF84576725C0}"/>
    <cellStyle name="DateHeader 3 2 27 2" xfId="16547" xr:uid="{646255E0-B6A4-4B6D-BF50-8FF1564057AB}"/>
    <cellStyle name="DateHeader 3 2 28" xfId="3888" xr:uid="{82F052D7-5FF4-4B28-946D-E65677788AD9}"/>
    <cellStyle name="DateHeader 3 2 28 2" xfId="16548" xr:uid="{1DF83724-C24A-4FA9-A4CA-E978CBAC223F}"/>
    <cellStyle name="DateHeader 3 2 29" xfId="16440" xr:uid="{28B59B2E-B970-4414-9046-AAFB36A59E14}"/>
    <cellStyle name="DateHeader 3 2 3" xfId="3889" xr:uid="{D51E6AB0-3B12-451E-B6ED-6144D9F80DD7}"/>
    <cellStyle name="DateHeader 3 2 3 10" xfId="3890" xr:uid="{1F9A40A3-EB21-4A5E-8C59-6086C586F710}"/>
    <cellStyle name="DateHeader 3 2 3 10 2" xfId="16550" xr:uid="{F63B5464-0991-49D5-B9DC-ADA94DC2DA71}"/>
    <cellStyle name="DateHeader 3 2 3 11" xfId="3891" xr:uid="{E86EE71E-D5E1-4B70-9BA0-E6E2E190F6C3}"/>
    <cellStyle name="DateHeader 3 2 3 11 2" xfId="16551" xr:uid="{6AB0D0AA-FADF-4DEE-91F8-31B71A3E8329}"/>
    <cellStyle name="DateHeader 3 2 3 12" xfId="3892" xr:uid="{8A0F870D-61BC-4B61-A4D6-58ECC29036E0}"/>
    <cellStyle name="DateHeader 3 2 3 12 2" xfId="16552" xr:uid="{61F7BC29-6D62-4924-B932-4D3D0955E904}"/>
    <cellStyle name="DateHeader 3 2 3 13" xfId="3893" xr:uid="{3FB5C321-7A42-44DB-ACF9-3339CF63EA44}"/>
    <cellStyle name="DateHeader 3 2 3 13 2" xfId="16553" xr:uid="{076E731B-47BB-4091-BA80-A6D86782A8F1}"/>
    <cellStyle name="DateHeader 3 2 3 14" xfId="3894" xr:uid="{33EC30C4-298F-4934-815A-BD5AFA916699}"/>
    <cellStyle name="DateHeader 3 2 3 14 2" xfId="16554" xr:uid="{8D1C6DB0-2A7F-4846-B71B-E389A8DDCB59}"/>
    <cellStyle name="DateHeader 3 2 3 15" xfId="3895" xr:uid="{39158C92-E1F7-48DD-806E-1B731C06D614}"/>
    <cellStyle name="DateHeader 3 2 3 15 2" xfId="16555" xr:uid="{9E612BCB-A32B-4141-B6E4-A83BAFD30C01}"/>
    <cellStyle name="DateHeader 3 2 3 16" xfId="3896" xr:uid="{9828B680-69FB-42E0-A1FB-19CCBF222A16}"/>
    <cellStyle name="DateHeader 3 2 3 16 2" xfId="16556" xr:uid="{A771A204-B827-4B19-9D64-96346A229EB4}"/>
    <cellStyle name="DateHeader 3 2 3 17" xfId="3897" xr:uid="{9E1072F3-3C19-4BA5-822F-DACAF5E1972E}"/>
    <cellStyle name="DateHeader 3 2 3 17 2" xfId="16557" xr:uid="{37657E3C-B460-490B-B906-2FCEA5205844}"/>
    <cellStyle name="DateHeader 3 2 3 18" xfId="3898" xr:uid="{140672AA-78AE-4AB0-8801-B9FC5E6CB00F}"/>
    <cellStyle name="DateHeader 3 2 3 18 2" xfId="16558" xr:uid="{2DF73B28-2A1A-495D-9998-F958A004D0D1}"/>
    <cellStyle name="DateHeader 3 2 3 19" xfId="3899" xr:uid="{087E7E9F-8113-4514-BA01-0B49AAA8F5FF}"/>
    <cellStyle name="DateHeader 3 2 3 19 2" xfId="16559" xr:uid="{769AFEBF-BDDB-4A3B-8C3F-E2A1DA8F1108}"/>
    <cellStyle name="DateHeader 3 2 3 2" xfId="3900" xr:uid="{9D01640F-0666-409B-8468-F24403A7642E}"/>
    <cellStyle name="DateHeader 3 2 3 2 10" xfId="3901" xr:uid="{01347FFB-B875-4461-B545-D8E34FDE1053}"/>
    <cellStyle name="DateHeader 3 2 3 2 10 2" xfId="16561" xr:uid="{6487BFCD-2F7B-4707-92EB-22987DD328DA}"/>
    <cellStyle name="DateHeader 3 2 3 2 11" xfId="3902" xr:uid="{D9E5343B-D312-4136-BCD5-07FD353C2A65}"/>
    <cellStyle name="DateHeader 3 2 3 2 11 2" xfId="16562" xr:uid="{200BA658-E7D9-4D6C-A2BA-EC51EF4C9DD8}"/>
    <cellStyle name="DateHeader 3 2 3 2 12" xfId="3903" xr:uid="{6ED62DAB-F408-49EE-BB13-024C1D892485}"/>
    <cellStyle name="DateHeader 3 2 3 2 12 2" xfId="16563" xr:uid="{22006F04-39E7-470F-9251-78CF472E0078}"/>
    <cellStyle name="DateHeader 3 2 3 2 13" xfId="3904" xr:uid="{0C559A70-1BBD-43FF-9CD9-714AC42DABA3}"/>
    <cellStyle name="DateHeader 3 2 3 2 13 2" xfId="16564" xr:uid="{03F839BB-5255-4D70-8747-6CA99D4CDBBF}"/>
    <cellStyle name="DateHeader 3 2 3 2 14" xfId="3905" xr:uid="{A1A07C98-E883-4C86-8644-425808EABBDB}"/>
    <cellStyle name="DateHeader 3 2 3 2 14 2" xfId="16565" xr:uid="{BE8E9FE2-636B-469E-966E-6D75BB13A2BC}"/>
    <cellStyle name="DateHeader 3 2 3 2 15" xfId="3906" xr:uid="{25EAD6E8-15C5-49A7-B18C-54329EEAC562}"/>
    <cellStyle name="DateHeader 3 2 3 2 15 2" xfId="16566" xr:uid="{16D391A3-6767-44F9-9BC2-FDD36712CDD4}"/>
    <cellStyle name="DateHeader 3 2 3 2 16" xfId="3907" xr:uid="{5FEA46A2-C6E4-4C47-AF94-3223358878AB}"/>
    <cellStyle name="DateHeader 3 2 3 2 16 2" xfId="16567" xr:uid="{8100A197-8588-47D1-B39B-C76F3A40F379}"/>
    <cellStyle name="DateHeader 3 2 3 2 17" xfId="3908" xr:uid="{E7AB45AD-7096-4AAB-ADDE-02B0930EBB2C}"/>
    <cellStyle name="DateHeader 3 2 3 2 17 2" xfId="16568" xr:uid="{228B5BB3-A282-4C5D-ACF0-97D6F22ABF3F}"/>
    <cellStyle name="DateHeader 3 2 3 2 18" xfId="3909" xr:uid="{4DE91759-5B05-4427-BDA3-9ADA0D3E01B3}"/>
    <cellStyle name="DateHeader 3 2 3 2 18 2" xfId="16569" xr:uid="{3105FB90-5A88-4686-96B5-C941CC822E08}"/>
    <cellStyle name="DateHeader 3 2 3 2 19" xfId="3910" xr:uid="{5A778C70-BE3F-4CAB-B26D-C596E8852956}"/>
    <cellStyle name="DateHeader 3 2 3 2 19 2" xfId="16570" xr:uid="{3F5DD017-F9F7-48A6-92A8-38D7E7A3D133}"/>
    <cellStyle name="DateHeader 3 2 3 2 2" xfId="3911" xr:uid="{B2A85A3E-C063-45A0-905E-C88AA327B62C}"/>
    <cellStyle name="DateHeader 3 2 3 2 2 2" xfId="16571" xr:uid="{5E052BD2-4D84-4B0A-933C-9340F59A8AA3}"/>
    <cellStyle name="DateHeader 3 2 3 2 20" xfId="3912" xr:uid="{44D97F9A-BE6C-431E-9558-BFD13A1253DA}"/>
    <cellStyle name="DateHeader 3 2 3 2 20 2" xfId="16572" xr:uid="{36C43D8D-29F6-448A-99B5-F3407E2999BA}"/>
    <cellStyle name="DateHeader 3 2 3 2 21" xfId="3913" xr:uid="{2BA2230A-0309-4095-81B9-B28035D45F16}"/>
    <cellStyle name="DateHeader 3 2 3 2 21 2" xfId="16573" xr:uid="{57BB007E-D0C5-4EFD-AD4F-6D3AC2741200}"/>
    <cellStyle name="DateHeader 3 2 3 2 22" xfId="3914" xr:uid="{7C0BE227-8C3C-4875-A3B3-D610BFFF732B}"/>
    <cellStyle name="DateHeader 3 2 3 2 22 2" xfId="16574" xr:uid="{0394EDE6-4574-4006-89EB-7A2C2528F812}"/>
    <cellStyle name="DateHeader 3 2 3 2 23" xfId="16560" xr:uid="{78B33BCC-833A-465E-8716-F287BD02A6F3}"/>
    <cellStyle name="DateHeader 3 2 3 2 3" xfId="3915" xr:uid="{A0CE0E17-C04A-48FA-AE04-5D325EE377BA}"/>
    <cellStyle name="DateHeader 3 2 3 2 3 2" xfId="16575" xr:uid="{58425641-60DA-430A-ADFF-C3F6D4AA5E1E}"/>
    <cellStyle name="DateHeader 3 2 3 2 4" xfId="3916" xr:uid="{EF0B518E-953F-4835-A0A7-27D24D9773E6}"/>
    <cellStyle name="DateHeader 3 2 3 2 4 2" xfId="16576" xr:uid="{8C03D301-19C6-4C6C-9650-C0EECE1DDB5D}"/>
    <cellStyle name="DateHeader 3 2 3 2 5" xfId="3917" xr:uid="{736151A9-26E8-4D53-97B9-4D51CE91064A}"/>
    <cellStyle name="DateHeader 3 2 3 2 5 2" xfId="16577" xr:uid="{1A01BF97-B3E5-4CA4-86D7-432DBCBA4421}"/>
    <cellStyle name="DateHeader 3 2 3 2 6" xfId="3918" xr:uid="{B95E357C-1ACD-4241-9DE3-1CEE62C39D1B}"/>
    <cellStyle name="DateHeader 3 2 3 2 6 2" xfId="16578" xr:uid="{57DCAB0D-F2CF-4515-8863-8252EC9215E4}"/>
    <cellStyle name="DateHeader 3 2 3 2 7" xfId="3919" xr:uid="{C3C47D68-2A61-4E24-88FC-4F438949095B}"/>
    <cellStyle name="DateHeader 3 2 3 2 7 2" xfId="16579" xr:uid="{C92166F4-15DC-46A1-96A9-A5BF611237D5}"/>
    <cellStyle name="DateHeader 3 2 3 2 8" xfId="3920" xr:uid="{39309100-268B-4EEA-9557-90FF2D2221F5}"/>
    <cellStyle name="DateHeader 3 2 3 2 8 2" xfId="16580" xr:uid="{F3E65ECD-12CB-4BA5-8D72-6717953A1916}"/>
    <cellStyle name="DateHeader 3 2 3 2 9" xfId="3921" xr:uid="{475FBCE1-1008-49EA-A7C9-70253FEC48AC}"/>
    <cellStyle name="DateHeader 3 2 3 2 9 2" xfId="16581" xr:uid="{58065B77-5768-436B-9315-BEA9339E27FE}"/>
    <cellStyle name="DateHeader 3 2 3 20" xfId="3922" xr:uid="{EF498C34-CDAC-439D-AEAA-3CA809689F37}"/>
    <cellStyle name="DateHeader 3 2 3 20 2" xfId="16582" xr:uid="{75AF29C2-4726-476E-9C85-225574D71AE0}"/>
    <cellStyle name="DateHeader 3 2 3 21" xfId="3923" xr:uid="{324430AF-5EB9-4A69-8616-671D83277928}"/>
    <cellStyle name="DateHeader 3 2 3 21 2" xfId="16583" xr:uid="{7BC46F39-8C08-4430-8E56-F82771C3E211}"/>
    <cellStyle name="DateHeader 3 2 3 22" xfId="3924" xr:uid="{E857217F-51D5-43D2-BB3C-971F56E0B49F}"/>
    <cellStyle name="DateHeader 3 2 3 22 2" xfId="16584" xr:uid="{E38FA574-9F87-43A1-AD31-970CE709918A}"/>
    <cellStyle name="DateHeader 3 2 3 23" xfId="3925" xr:uid="{D802CDB0-5468-447D-B2B4-1739A3305348}"/>
    <cellStyle name="DateHeader 3 2 3 23 2" xfId="16585" xr:uid="{85C34207-DCEE-4791-8FC1-2AC064E0E300}"/>
    <cellStyle name="DateHeader 3 2 3 24" xfId="3926" xr:uid="{D6A6BE24-35E5-427F-A206-E7A83226C8E4}"/>
    <cellStyle name="DateHeader 3 2 3 24 2" xfId="16586" xr:uid="{8C516E39-DC9F-44D7-834D-091AF17E9D2F}"/>
    <cellStyle name="DateHeader 3 2 3 25" xfId="3927" xr:uid="{ED436BA1-9050-4282-B13E-48E4495A3BBA}"/>
    <cellStyle name="DateHeader 3 2 3 25 2" xfId="16587" xr:uid="{95BB3A82-552D-4631-A5C6-FEC189193161}"/>
    <cellStyle name="DateHeader 3 2 3 26" xfId="3928" xr:uid="{7915C9A0-4D82-4DFB-B933-34FD98435B19}"/>
    <cellStyle name="DateHeader 3 2 3 26 2" xfId="16588" xr:uid="{E1B61936-AD1C-41F6-A4BE-ECB6232B6357}"/>
    <cellStyle name="DateHeader 3 2 3 27" xfId="16549" xr:uid="{4F4252B7-7FF1-452A-872D-BE634FD48358}"/>
    <cellStyle name="DateHeader 3 2 3 3" xfId="3929" xr:uid="{625C15F2-8BE0-4ACF-B921-8FA7B69D6D93}"/>
    <cellStyle name="DateHeader 3 2 3 3 10" xfId="3930" xr:uid="{F869852F-B7D6-4443-85A9-56B4232BCF1D}"/>
    <cellStyle name="DateHeader 3 2 3 3 10 2" xfId="16590" xr:uid="{B39DBEB7-E0CC-46D8-B377-1DFDB17564B4}"/>
    <cellStyle name="DateHeader 3 2 3 3 11" xfId="3931" xr:uid="{58E03494-15B4-4F93-9FC1-4D7666118256}"/>
    <cellStyle name="DateHeader 3 2 3 3 11 2" xfId="16591" xr:uid="{C5A97A0B-179B-4773-B846-5BCDDF5F584F}"/>
    <cellStyle name="DateHeader 3 2 3 3 12" xfId="3932" xr:uid="{AAAFB8BD-CA25-4324-A072-4CF9E84BE6AF}"/>
    <cellStyle name="DateHeader 3 2 3 3 12 2" xfId="16592" xr:uid="{A070AD70-BC2C-4EAF-8433-65F963D3204F}"/>
    <cellStyle name="DateHeader 3 2 3 3 13" xfId="3933" xr:uid="{FC82D1AA-26A6-4630-9B53-79361EF3DAE0}"/>
    <cellStyle name="DateHeader 3 2 3 3 13 2" xfId="16593" xr:uid="{6E3A27A1-802F-460E-9DE4-0FC073001F3B}"/>
    <cellStyle name="DateHeader 3 2 3 3 14" xfId="3934" xr:uid="{36089ECF-64A4-4463-8299-3BDC7EA572FD}"/>
    <cellStyle name="DateHeader 3 2 3 3 14 2" xfId="16594" xr:uid="{180AA146-FACB-4D45-A6E4-936E69BC2249}"/>
    <cellStyle name="DateHeader 3 2 3 3 15" xfId="3935" xr:uid="{026E7AB9-59CC-4DF3-BF5E-3BABEF94FE09}"/>
    <cellStyle name="DateHeader 3 2 3 3 15 2" xfId="16595" xr:uid="{5FEE35F0-B5B9-4E8D-9191-DB7F7E20543F}"/>
    <cellStyle name="DateHeader 3 2 3 3 16" xfId="3936" xr:uid="{44E9B505-9706-4A7C-BF40-37EADE9B927F}"/>
    <cellStyle name="DateHeader 3 2 3 3 16 2" xfId="16596" xr:uid="{A918EBC2-85A3-40B6-8D2B-06E701C87D08}"/>
    <cellStyle name="DateHeader 3 2 3 3 17" xfId="3937" xr:uid="{757F4A55-A8AC-4574-AA4A-667AE7DA13A2}"/>
    <cellStyle name="DateHeader 3 2 3 3 17 2" xfId="16597" xr:uid="{BFB09EC9-B23D-4592-8BD6-ECB5B29CD262}"/>
    <cellStyle name="DateHeader 3 2 3 3 18" xfId="3938" xr:uid="{A6AC3647-6468-4FC9-987E-B29FA0ED7D26}"/>
    <cellStyle name="DateHeader 3 2 3 3 18 2" xfId="16598" xr:uid="{FC6FE0E6-2D65-40E0-AB9B-135FB418632A}"/>
    <cellStyle name="DateHeader 3 2 3 3 19" xfId="3939" xr:uid="{804766DB-DC5F-4378-87D0-FA672C40C1AA}"/>
    <cellStyle name="DateHeader 3 2 3 3 19 2" xfId="16599" xr:uid="{890D61C9-A2A9-4620-A664-1D2805F85033}"/>
    <cellStyle name="DateHeader 3 2 3 3 2" xfId="3940" xr:uid="{AA6E4895-8935-4680-B478-362FD2F0B869}"/>
    <cellStyle name="DateHeader 3 2 3 3 2 2" xfId="16600" xr:uid="{7D182DFF-D59B-4CD3-BEC3-B5891D4FEF52}"/>
    <cellStyle name="DateHeader 3 2 3 3 20" xfId="3941" xr:uid="{E27D1DC1-5C9D-4E11-9305-715EDB96E0ED}"/>
    <cellStyle name="DateHeader 3 2 3 3 20 2" xfId="16601" xr:uid="{E535B102-3042-44CF-9079-203325B85096}"/>
    <cellStyle name="DateHeader 3 2 3 3 21" xfId="3942" xr:uid="{92ECACF7-DDB2-4B0F-802D-AE219F81FA86}"/>
    <cellStyle name="DateHeader 3 2 3 3 21 2" xfId="16602" xr:uid="{7ABC89E4-E979-4307-8E16-471D8D00D1D5}"/>
    <cellStyle name="DateHeader 3 2 3 3 22" xfId="3943" xr:uid="{D0E37A13-FEA9-43BA-9F36-AE27036B73EE}"/>
    <cellStyle name="DateHeader 3 2 3 3 22 2" xfId="16603" xr:uid="{0479E0AE-C67F-4263-AB35-5AC074DFF744}"/>
    <cellStyle name="DateHeader 3 2 3 3 23" xfId="16589" xr:uid="{E84925DA-2728-4BF3-943B-BD7A122B182A}"/>
    <cellStyle name="DateHeader 3 2 3 3 3" xfId="3944" xr:uid="{F12E6820-348A-4618-81E8-84EAB00DE331}"/>
    <cellStyle name="DateHeader 3 2 3 3 3 2" xfId="16604" xr:uid="{C2EF384F-001E-4B91-9AE5-CC1E2E74E57A}"/>
    <cellStyle name="DateHeader 3 2 3 3 4" xfId="3945" xr:uid="{2ED0BB49-5517-4B3E-B5BE-BFA5CBF4E1A8}"/>
    <cellStyle name="DateHeader 3 2 3 3 4 2" xfId="16605" xr:uid="{AF85A125-2341-47CD-8901-F48FAA625D26}"/>
    <cellStyle name="DateHeader 3 2 3 3 5" xfId="3946" xr:uid="{7C089AD1-A0FB-4F30-9880-B225AAB1D143}"/>
    <cellStyle name="DateHeader 3 2 3 3 5 2" xfId="16606" xr:uid="{A3184A46-B81F-4E75-9508-2D8604ED86AA}"/>
    <cellStyle name="DateHeader 3 2 3 3 6" xfId="3947" xr:uid="{B5B5470C-0109-4EB7-877C-09C9300067D5}"/>
    <cellStyle name="DateHeader 3 2 3 3 6 2" xfId="16607" xr:uid="{E5728DAF-D52F-4927-A0B1-AA6A64CD31BE}"/>
    <cellStyle name="DateHeader 3 2 3 3 7" xfId="3948" xr:uid="{9D2A1864-4293-4832-A4F9-2FBB105012C9}"/>
    <cellStyle name="DateHeader 3 2 3 3 7 2" xfId="16608" xr:uid="{CAED8719-B7B9-4792-89D2-DA48C78DBF29}"/>
    <cellStyle name="DateHeader 3 2 3 3 8" xfId="3949" xr:uid="{9249D56D-ADC7-42A1-9B7F-5B9F3190C052}"/>
    <cellStyle name="DateHeader 3 2 3 3 8 2" xfId="16609" xr:uid="{AAD29917-C2A4-418D-BE0C-5014A4FFA8D2}"/>
    <cellStyle name="DateHeader 3 2 3 3 9" xfId="3950" xr:uid="{6E5E54BA-7905-418D-B914-032273F0EF84}"/>
    <cellStyle name="DateHeader 3 2 3 3 9 2" xfId="16610" xr:uid="{EDAF6607-2388-4A3A-B6D0-D578C43CE879}"/>
    <cellStyle name="DateHeader 3 2 3 4" xfId="3951" xr:uid="{42ED6CAF-6AF0-4E0D-8723-2B971FCF872A}"/>
    <cellStyle name="DateHeader 3 2 3 4 10" xfId="3952" xr:uid="{AC646B77-0147-4508-AC6A-98314C6116C6}"/>
    <cellStyle name="DateHeader 3 2 3 4 10 2" xfId="16612" xr:uid="{6FB7B87B-DB76-460D-B4FE-FFE7597EF269}"/>
    <cellStyle name="DateHeader 3 2 3 4 11" xfId="3953" xr:uid="{0AFB3CA4-6635-46A1-9CFD-A7510F5958E7}"/>
    <cellStyle name="DateHeader 3 2 3 4 11 2" xfId="16613" xr:uid="{CF25BB70-8751-408C-AE2C-7262D0C6D84C}"/>
    <cellStyle name="DateHeader 3 2 3 4 12" xfId="3954" xr:uid="{AF4B2B33-90FF-44E2-9646-C1AACB61299E}"/>
    <cellStyle name="DateHeader 3 2 3 4 12 2" xfId="16614" xr:uid="{77D5347E-AA7A-4D42-924D-936862AC35E5}"/>
    <cellStyle name="DateHeader 3 2 3 4 13" xfId="3955" xr:uid="{1EE46D7D-90EC-4FAF-BD05-0FAA32225629}"/>
    <cellStyle name="DateHeader 3 2 3 4 13 2" xfId="16615" xr:uid="{AD36F801-6BE8-4347-B9A4-F9794F350A6B}"/>
    <cellStyle name="DateHeader 3 2 3 4 14" xfId="3956" xr:uid="{D3F98DDC-1FBC-4810-9EA0-6BCC9CC2B2FE}"/>
    <cellStyle name="DateHeader 3 2 3 4 14 2" xfId="16616" xr:uid="{B16A8C1B-EFFF-4024-BD2A-89E12454308A}"/>
    <cellStyle name="DateHeader 3 2 3 4 15" xfId="3957" xr:uid="{5E0273BE-4F41-49C9-B2DC-90E581C132BF}"/>
    <cellStyle name="DateHeader 3 2 3 4 15 2" xfId="16617" xr:uid="{8AE90F24-214F-4DD5-AD66-6662971BC6A3}"/>
    <cellStyle name="DateHeader 3 2 3 4 16" xfId="3958" xr:uid="{7C572975-B7C6-4744-9057-EF8C0E5A63B3}"/>
    <cellStyle name="DateHeader 3 2 3 4 16 2" xfId="16618" xr:uid="{B88E6DC8-54AF-419E-9254-22324923834A}"/>
    <cellStyle name="DateHeader 3 2 3 4 17" xfId="3959" xr:uid="{39F95FBE-F7A6-4251-BF75-EFAD060FEF8A}"/>
    <cellStyle name="DateHeader 3 2 3 4 17 2" xfId="16619" xr:uid="{42C22D69-9F39-41B6-97FC-34688D90F71D}"/>
    <cellStyle name="DateHeader 3 2 3 4 18" xfId="3960" xr:uid="{E1D0D784-9241-4057-87C4-8F57C5867BE5}"/>
    <cellStyle name="DateHeader 3 2 3 4 18 2" xfId="16620" xr:uid="{7F7CA24D-2069-4F1E-B85F-D018C98C3B43}"/>
    <cellStyle name="DateHeader 3 2 3 4 19" xfId="3961" xr:uid="{24A5E48B-30DE-4BC8-A9C5-619588B7945A}"/>
    <cellStyle name="DateHeader 3 2 3 4 19 2" xfId="16621" xr:uid="{7D22413D-77B0-40EE-B2FB-210C33CCA928}"/>
    <cellStyle name="DateHeader 3 2 3 4 2" xfId="3962" xr:uid="{135D2018-A866-4AC0-BADB-0AEBCE717B0F}"/>
    <cellStyle name="DateHeader 3 2 3 4 2 2" xfId="16622" xr:uid="{7A3B9332-9FF0-455E-A923-3B25B9633F5E}"/>
    <cellStyle name="DateHeader 3 2 3 4 20" xfId="3963" xr:uid="{D2F8E23B-D5C5-4CC9-A2CE-29F587D140B6}"/>
    <cellStyle name="DateHeader 3 2 3 4 20 2" xfId="16623" xr:uid="{165BF10E-C3D0-4F92-A198-8D018DB74201}"/>
    <cellStyle name="DateHeader 3 2 3 4 21" xfId="3964" xr:uid="{E431260F-D84A-4B0C-BAC9-F7C3652CF576}"/>
    <cellStyle name="DateHeader 3 2 3 4 21 2" xfId="16624" xr:uid="{8B7EA1C6-8FFB-4974-B9AC-AE6EC660E823}"/>
    <cellStyle name="DateHeader 3 2 3 4 22" xfId="3965" xr:uid="{FE462FBB-4BBC-41BE-9FA7-2BC15BDAC2FA}"/>
    <cellStyle name="DateHeader 3 2 3 4 22 2" xfId="16625" xr:uid="{6739612C-1106-4EA0-9AA1-A21FCEFFF2A8}"/>
    <cellStyle name="DateHeader 3 2 3 4 23" xfId="16611" xr:uid="{20F6514C-80FE-457E-9993-0D25AF928155}"/>
    <cellStyle name="DateHeader 3 2 3 4 3" xfId="3966" xr:uid="{8052F6A1-8757-4347-ADC2-009373EDA6FC}"/>
    <cellStyle name="DateHeader 3 2 3 4 3 2" xfId="16626" xr:uid="{F1B5BB15-1B15-4A41-85C3-343A74551CC2}"/>
    <cellStyle name="DateHeader 3 2 3 4 4" xfId="3967" xr:uid="{045FCEBC-81A7-49B5-8E71-5117CB897BB5}"/>
    <cellStyle name="DateHeader 3 2 3 4 4 2" xfId="16627" xr:uid="{1B47A5C3-0DBE-4947-BD35-6AA4DFC35008}"/>
    <cellStyle name="DateHeader 3 2 3 4 5" xfId="3968" xr:uid="{8C7A541E-5687-458E-91B7-9064A5737199}"/>
    <cellStyle name="DateHeader 3 2 3 4 5 2" xfId="16628" xr:uid="{AEC8543E-212E-4505-9CA1-A1A528CC92F4}"/>
    <cellStyle name="DateHeader 3 2 3 4 6" xfId="3969" xr:uid="{C8C6CEB1-CCD5-459A-AFD5-8E4AFDD798B6}"/>
    <cellStyle name="DateHeader 3 2 3 4 6 2" xfId="16629" xr:uid="{60CF4647-EF20-41EB-AFE6-0BCA9E8146B6}"/>
    <cellStyle name="DateHeader 3 2 3 4 7" xfId="3970" xr:uid="{EFB1773A-4CA5-427D-AE70-5198C46C1BA8}"/>
    <cellStyle name="DateHeader 3 2 3 4 7 2" xfId="16630" xr:uid="{60820493-AB4F-4FFD-8078-8CBE91271379}"/>
    <cellStyle name="DateHeader 3 2 3 4 8" xfId="3971" xr:uid="{75C98746-2F3B-4A6A-912F-E0709ACCE03E}"/>
    <cellStyle name="DateHeader 3 2 3 4 8 2" xfId="16631" xr:uid="{0C3D0AB3-4F46-4017-BDBE-245A6319BC7C}"/>
    <cellStyle name="DateHeader 3 2 3 4 9" xfId="3972" xr:uid="{992526E2-03D3-47A6-8977-6E1E47D3A55C}"/>
    <cellStyle name="DateHeader 3 2 3 4 9 2" xfId="16632" xr:uid="{4832C536-E960-435B-A597-8E10EE555FC3}"/>
    <cellStyle name="DateHeader 3 2 3 5" xfId="3973" xr:uid="{91B40D33-457F-4BD8-9141-9946FA4993D1}"/>
    <cellStyle name="DateHeader 3 2 3 5 2" xfId="16633" xr:uid="{28C5D2FB-CF2A-40C5-B34C-3926C40BCB48}"/>
    <cellStyle name="DateHeader 3 2 3 6" xfId="3974" xr:uid="{7034FC17-D8D7-48C4-B6A8-389E46537DA6}"/>
    <cellStyle name="DateHeader 3 2 3 6 2" xfId="16634" xr:uid="{10A7BB16-A017-4CF9-A372-FB375385F56C}"/>
    <cellStyle name="DateHeader 3 2 3 7" xfId="3975" xr:uid="{39D898D2-7025-4A9F-8637-D13254009955}"/>
    <cellStyle name="DateHeader 3 2 3 7 2" xfId="16635" xr:uid="{35C186F1-E4D3-422D-A23F-6414044C4A2B}"/>
    <cellStyle name="DateHeader 3 2 3 8" xfId="3976" xr:uid="{CB109F60-BA82-4405-BC74-420729579245}"/>
    <cellStyle name="DateHeader 3 2 3 8 2" xfId="16636" xr:uid="{649560B6-4969-4BA0-8D97-22165F469CC5}"/>
    <cellStyle name="DateHeader 3 2 3 9" xfId="3977" xr:uid="{33B085AD-8CC7-441B-AA12-B9452B302766}"/>
    <cellStyle name="DateHeader 3 2 3 9 2" xfId="16637" xr:uid="{F05A1441-6CA3-4926-BEB2-CF7D876806B5}"/>
    <cellStyle name="DateHeader 3 2 4" xfId="3978" xr:uid="{F6528808-2849-47B1-8477-946EAA43806C}"/>
    <cellStyle name="DateHeader 3 2 4 10" xfId="3979" xr:uid="{8AD7B930-E716-45F1-A519-49C900099C50}"/>
    <cellStyle name="DateHeader 3 2 4 10 2" xfId="16639" xr:uid="{8112716C-62CD-4407-A8DC-37DBD53A9F8C}"/>
    <cellStyle name="DateHeader 3 2 4 11" xfId="3980" xr:uid="{961E13ED-35AE-45F1-B178-D585A58A179D}"/>
    <cellStyle name="DateHeader 3 2 4 11 2" xfId="16640" xr:uid="{0639060D-12F6-400F-BAF5-968857171E01}"/>
    <cellStyle name="DateHeader 3 2 4 12" xfId="3981" xr:uid="{2F623E46-B06E-4932-AE02-95A7A135D7D2}"/>
    <cellStyle name="DateHeader 3 2 4 12 2" xfId="16641" xr:uid="{9EC4D70C-27DC-4025-BF32-6E6D61FE13C7}"/>
    <cellStyle name="DateHeader 3 2 4 13" xfId="3982" xr:uid="{2AED1209-D8CF-45A5-AC1D-A337B4843EDE}"/>
    <cellStyle name="DateHeader 3 2 4 13 2" xfId="16642" xr:uid="{D2DC8279-C7BE-44BC-9A27-3C8532052F90}"/>
    <cellStyle name="DateHeader 3 2 4 14" xfId="3983" xr:uid="{F16E8C72-4073-4F43-93AF-8B78B030B9F3}"/>
    <cellStyle name="DateHeader 3 2 4 14 2" xfId="16643" xr:uid="{00BB9EB1-4131-4D4E-9D4F-E9F4FDD93006}"/>
    <cellStyle name="DateHeader 3 2 4 15" xfId="3984" xr:uid="{E9369560-8DCA-44BA-8C45-B8024F084D8E}"/>
    <cellStyle name="DateHeader 3 2 4 15 2" xfId="16644" xr:uid="{D5A3DEA2-D8EF-482E-92CF-6207015E8402}"/>
    <cellStyle name="DateHeader 3 2 4 16" xfId="3985" xr:uid="{F502BE6C-085D-4EE5-876B-512BC698B24C}"/>
    <cellStyle name="DateHeader 3 2 4 16 2" xfId="16645" xr:uid="{5856913D-B54E-414E-8F59-C46F7B4948C1}"/>
    <cellStyle name="DateHeader 3 2 4 17" xfId="3986" xr:uid="{0AA42F62-F0A4-451C-8AF4-1E7F917A1894}"/>
    <cellStyle name="DateHeader 3 2 4 17 2" xfId="16646" xr:uid="{061B5CCC-5EC4-42A9-B754-3BD13A38EE7A}"/>
    <cellStyle name="DateHeader 3 2 4 18" xfId="3987" xr:uid="{5ED4E91D-C356-4B49-A483-69B88846A88A}"/>
    <cellStyle name="DateHeader 3 2 4 18 2" xfId="16647" xr:uid="{CFA1D718-E043-4681-A64A-B373F0D9B8BD}"/>
    <cellStyle name="DateHeader 3 2 4 19" xfId="3988" xr:uid="{303A1279-B417-4C75-9046-05D0324F364C}"/>
    <cellStyle name="DateHeader 3 2 4 19 2" xfId="16648" xr:uid="{14D149C5-C7FD-408A-9540-148EED10C617}"/>
    <cellStyle name="DateHeader 3 2 4 2" xfId="3989" xr:uid="{D78DE571-1168-47DC-8F17-C8161AAE8C79}"/>
    <cellStyle name="DateHeader 3 2 4 2 2" xfId="16649" xr:uid="{5B795E4B-558F-4D68-B7C2-2BCFB876E3E2}"/>
    <cellStyle name="DateHeader 3 2 4 20" xfId="3990" xr:uid="{4F3E4AB9-2E9D-4EFF-AAEF-143E6AE575CA}"/>
    <cellStyle name="DateHeader 3 2 4 20 2" xfId="16650" xr:uid="{31DBFE64-FA92-4F75-95F2-D99C1EC3DCC5}"/>
    <cellStyle name="DateHeader 3 2 4 21" xfId="3991" xr:uid="{B59F518B-A9C3-41D3-A17C-646BA61827FA}"/>
    <cellStyle name="DateHeader 3 2 4 21 2" xfId="16651" xr:uid="{22ACE585-7A88-4F7B-B045-52594998CB04}"/>
    <cellStyle name="DateHeader 3 2 4 22" xfId="3992" xr:uid="{5A2FE3CE-0716-4D4C-AE24-DAD1CAF08A5F}"/>
    <cellStyle name="DateHeader 3 2 4 22 2" xfId="16652" xr:uid="{FE0605ED-B5E4-46A4-B1DC-55091AB0DA4C}"/>
    <cellStyle name="DateHeader 3 2 4 23" xfId="16638" xr:uid="{AD83129A-D745-4C21-8606-3825F82A7B6E}"/>
    <cellStyle name="DateHeader 3 2 4 3" xfId="3993" xr:uid="{1966A9EB-C876-40A2-9768-EDA3E1CAC56B}"/>
    <cellStyle name="DateHeader 3 2 4 3 2" xfId="16653" xr:uid="{4620B1EF-3F36-4A43-8EA1-8D3DF6D8BE1D}"/>
    <cellStyle name="DateHeader 3 2 4 4" xfId="3994" xr:uid="{681677F8-6A24-47AC-9802-BF3987FA7206}"/>
    <cellStyle name="DateHeader 3 2 4 4 2" xfId="16654" xr:uid="{A27A2D50-BE80-4D86-9D45-DBF713AC144C}"/>
    <cellStyle name="DateHeader 3 2 4 5" xfId="3995" xr:uid="{C0433397-F1B2-4C1E-81D7-449921514AE2}"/>
    <cellStyle name="DateHeader 3 2 4 5 2" xfId="16655" xr:uid="{B8D2A5AB-5106-4B37-BCC7-CC8925CCC51B}"/>
    <cellStyle name="DateHeader 3 2 4 6" xfId="3996" xr:uid="{DDED637E-9FBC-4456-80B3-68D51A6DCE17}"/>
    <cellStyle name="DateHeader 3 2 4 6 2" xfId="16656" xr:uid="{4B29544C-0BB4-41FB-8FDC-C2023539A4D0}"/>
    <cellStyle name="DateHeader 3 2 4 7" xfId="3997" xr:uid="{6629E5B2-B55D-4C3D-BDA1-E3CA1B1C16FA}"/>
    <cellStyle name="DateHeader 3 2 4 7 2" xfId="16657" xr:uid="{6D208377-D2B5-4837-8DDF-56471DCBAA16}"/>
    <cellStyle name="DateHeader 3 2 4 8" xfId="3998" xr:uid="{B382C062-A79F-47CC-BF7F-7321C615A396}"/>
    <cellStyle name="DateHeader 3 2 4 8 2" xfId="16658" xr:uid="{C283DA2A-F3D7-4ECC-848B-9FEA5E118A37}"/>
    <cellStyle name="DateHeader 3 2 4 9" xfId="3999" xr:uid="{14DB4C60-CD13-4DB0-926C-86BACDE447F7}"/>
    <cellStyle name="DateHeader 3 2 4 9 2" xfId="16659" xr:uid="{42958C0B-5691-40E0-B2AA-71230CA3141C}"/>
    <cellStyle name="DateHeader 3 2 5" xfId="4000" xr:uid="{BC6934C3-B590-47AE-840B-D970251B80C0}"/>
    <cellStyle name="DateHeader 3 2 5 10" xfId="4001" xr:uid="{360E0FA6-2040-41A5-B69F-CBBA09EC2906}"/>
    <cellStyle name="DateHeader 3 2 5 10 2" xfId="16661" xr:uid="{BBA2F91C-E30B-4187-B4F5-A5B2E39D6FE5}"/>
    <cellStyle name="DateHeader 3 2 5 11" xfId="4002" xr:uid="{92301EC8-56D7-4E5F-A003-CE8F9AA12088}"/>
    <cellStyle name="DateHeader 3 2 5 11 2" xfId="16662" xr:uid="{DA1EA389-4C42-4F5E-A88A-A9004797164D}"/>
    <cellStyle name="DateHeader 3 2 5 12" xfId="4003" xr:uid="{8E0C6FB8-2437-4F13-8C8C-854BFC82C7D3}"/>
    <cellStyle name="DateHeader 3 2 5 12 2" xfId="16663" xr:uid="{051AA05A-9FE5-4BBF-BF81-76C1B5D35480}"/>
    <cellStyle name="DateHeader 3 2 5 13" xfId="4004" xr:uid="{CEA3C4A4-4832-4452-A998-219BF3A4875B}"/>
    <cellStyle name="DateHeader 3 2 5 13 2" xfId="16664" xr:uid="{9A003587-E2EC-4DA9-B2BD-595BC0D406E5}"/>
    <cellStyle name="DateHeader 3 2 5 14" xfId="4005" xr:uid="{2B4ADDCD-025D-456C-8393-4FC59DEFFD79}"/>
    <cellStyle name="DateHeader 3 2 5 14 2" xfId="16665" xr:uid="{6855C689-9B4C-4A7F-A83D-1FECC164B5DE}"/>
    <cellStyle name="DateHeader 3 2 5 15" xfId="4006" xr:uid="{12E0AC76-AC27-48A1-820C-CF0171ECD6F3}"/>
    <cellStyle name="DateHeader 3 2 5 15 2" xfId="16666" xr:uid="{85976BAA-38A7-4C59-98BD-F4DDB409F930}"/>
    <cellStyle name="DateHeader 3 2 5 16" xfId="4007" xr:uid="{3B77305F-95C7-4079-9900-972A2BA33B3C}"/>
    <cellStyle name="DateHeader 3 2 5 16 2" xfId="16667" xr:uid="{18D54126-C92F-43CA-892A-97B6AFE7C727}"/>
    <cellStyle name="DateHeader 3 2 5 17" xfId="4008" xr:uid="{660A1B6A-2DD1-4B01-9E83-C5EB9B9A0002}"/>
    <cellStyle name="DateHeader 3 2 5 17 2" xfId="16668" xr:uid="{1917A99C-FF2F-4953-906A-4E7007F31BE0}"/>
    <cellStyle name="DateHeader 3 2 5 18" xfId="4009" xr:uid="{DFB2DF06-9AB1-4FB5-B9CF-1B7BC6746B05}"/>
    <cellStyle name="DateHeader 3 2 5 18 2" xfId="16669" xr:uid="{6E3591E7-D59D-4DD9-99A2-DB23B28B6D18}"/>
    <cellStyle name="DateHeader 3 2 5 19" xfId="4010" xr:uid="{252FAC8A-3BCD-418A-B59B-E64AD4F98499}"/>
    <cellStyle name="DateHeader 3 2 5 19 2" xfId="16670" xr:uid="{95F057BC-D297-4DB9-93FA-3D062FAE75BE}"/>
    <cellStyle name="DateHeader 3 2 5 2" xfId="4011" xr:uid="{D16B8DC9-E9D0-41F2-940A-75F59444C4D8}"/>
    <cellStyle name="DateHeader 3 2 5 2 2" xfId="16671" xr:uid="{874619EA-8E67-448E-85BA-9197335BBEF2}"/>
    <cellStyle name="DateHeader 3 2 5 20" xfId="4012" xr:uid="{7E989719-B89A-4BAD-9714-F537ECBE6146}"/>
    <cellStyle name="DateHeader 3 2 5 20 2" xfId="16672" xr:uid="{E9C936A7-C73E-45A3-8262-1A87DEA4916D}"/>
    <cellStyle name="DateHeader 3 2 5 21" xfId="4013" xr:uid="{77414E8A-6C34-4A5E-AF54-6BB904D10E38}"/>
    <cellStyle name="DateHeader 3 2 5 21 2" xfId="16673" xr:uid="{2027E3D7-3526-4DA3-9B8C-F1C765B443A9}"/>
    <cellStyle name="DateHeader 3 2 5 22" xfId="4014" xr:uid="{860C4F21-9C8F-40FB-B4A1-585CB3B738A9}"/>
    <cellStyle name="DateHeader 3 2 5 22 2" xfId="16674" xr:uid="{96622AA2-4145-41F4-A5E7-B0428C7EDC0D}"/>
    <cellStyle name="DateHeader 3 2 5 23" xfId="16660" xr:uid="{CA378F2D-8CAB-4198-8B22-5898CC9F903A}"/>
    <cellStyle name="DateHeader 3 2 5 3" xfId="4015" xr:uid="{749B5254-B66F-42BF-9194-580D6045DC7B}"/>
    <cellStyle name="DateHeader 3 2 5 3 2" xfId="16675" xr:uid="{0366D261-1078-4CB8-B0B5-C684A058C3D4}"/>
    <cellStyle name="DateHeader 3 2 5 4" xfId="4016" xr:uid="{1C2BFCD2-4FC1-4982-A2C5-DE12364FF411}"/>
    <cellStyle name="DateHeader 3 2 5 4 2" xfId="16676" xr:uid="{75921D60-AFC6-48A0-85CD-964F923445A3}"/>
    <cellStyle name="DateHeader 3 2 5 5" xfId="4017" xr:uid="{AFEBA7F3-B274-4FE2-8960-869395A52D8A}"/>
    <cellStyle name="DateHeader 3 2 5 5 2" xfId="16677" xr:uid="{BAB84E7A-532F-48AF-B34E-312B79F0A442}"/>
    <cellStyle name="DateHeader 3 2 5 6" xfId="4018" xr:uid="{A3A442C5-CD44-463D-8664-E8D404D3DE4B}"/>
    <cellStyle name="DateHeader 3 2 5 6 2" xfId="16678" xr:uid="{2B499C3E-8E54-4E24-B076-98A8A176482B}"/>
    <cellStyle name="DateHeader 3 2 5 7" xfId="4019" xr:uid="{4DBC1E11-448B-43F0-89FB-3E0BF765C4FC}"/>
    <cellStyle name="DateHeader 3 2 5 7 2" xfId="16679" xr:uid="{CDC3499C-7217-44B9-A4AA-212DB19C31BD}"/>
    <cellStyle name="DateHeader 3 2 5 8" xfId="4020" xr:uid="{2C8BBD37-A77D-460E-8C80-739AE7FA47D7}"/>
    <cellStyle name="DateHeader 3 2 5 8 2" xfId="16680" xr:uid="{95C251D4-AF80-4248-B869-9997B175BC70}"/>
    <cellStyle name="DateHeader 3 2 5 9" xfId="4021" xr:uid="{C4DAC19D-265C-4D69-AD15-541DA818B74E}"/>
    <cellStyle name="DateHeader 3 2 5 9 2" xfId="16681" xr:uid="{F9565AB5-DCA0-40D1-8C7A-8E84028AA2F8}"/>
    <cellStyle name="DateHeader 3 2 6" xfId="4022" xr:uid="{81E982C7-C8A9-4308-885C-2533CC6ABCC8}"/>
    <cellStyle name="DateHeader 3 2 6 10" xfId="4023" xr:uid="{DE96D8DB-016E-40B8-A54B-8C3D54A4D129}"/>
    <cellStyle name="DateHeader 3 2 6 10 2" xfId="16683" xr:uid="{2A48084B-B891-449A-AA5B-D49A460052C7}"/>
    <cellStyle name="DateHeader 3 2 6 11" xfId="4024" xr:uid="{133B138D-B4C3-497A-BC63-82EC119126ED}"/>
    <cellStyle name="DateHeader 3 2 6 11 2" xfId="16684" xr:uid="{BF25C9A7-2811-4A79-A28C-0D531A348EF3}"/>
    <cellStyle name="DateHeader 3 2 6 12" xfId="4025" xr:uid="{9D5DAD9C-6536-420F-9454-68E8A1776868}"/>
    <cellStyle name="DateHeader 3 2 6 12 2" xfId="16685" xr:uid="{E20C222B-8FC2-41D9-9D0D-D6409B9089C3}"/>
    <cellStyle name="DateHeader 3 2 6 13" xfId="4026" xr:uid="{432C7A70-88BE-44B0-A8A2-348D58CD968B}"/>
    <cellStyle name="DateHeader 3 2 6 13 2" xfId="16686" xr:uid="{AD7B6F7F-87BE-4958-A5E8-B5E8D67C862D}"/>
    <cellStyle name="DateHeader 3 2 6 14" xfId="4027" xr:uid="{DAF671F9-4123-4144-B6AC-2338423FE116}"/>
    <cellStyle name="DateHeader 3 2 6 14 2" xfId="16687" xr:uid="{D2BFE2AA-F8FF-4CA2-878C-B236DAA63363}"/>
    <cellStyle name="DateHeader 3 2 6 15" xfId="4028" xr:uid="{A287DEF7-EBB4-4C88-BB2A-2B89016941B1}"/>
    <cellStyle name="DateHeader 3 2 6 15 2" xfId="16688" xr:uid="{83152C11-9407-474D-A966-4441E611388B}"/>
    <cellStyle name="DateHeader 3 2 6 16" xfId="4029" xr:uid="{A0178F66-77BA-4F95-BA87-3D415D5584C0}"/>
    <cellStyle name="DateHeader 3 2 6 16 2" xfId="16689" xr:uid="{7E1037CC-D148-49B3-805A-57ED38A56432}"/>
    <cellStyle name="DateHeader 3 2 6 17" xfId="4030" xr:uid="{BE37ADDB-DDA2-4B14-898E-2598AC2778AA}"/>
    <cellStyle name="DateHeader 3 2 6 17 2" xfId="16690" xr:uid="{5B8BF326-D120-4373-AAAC-F30D67A249FC}"/>
    <cellStyle name="DateHeader 3 2 6 18" xfId="4031" xr:uid="{16C074A8-CFC9-4850-8AAE-DB03A0E4B0D9}"/>
    <cellStyle name="DateHeader 3 2 6 18 2" xfId="16691" xr:uid="{1871DA7D-812C-41C8-AB72-9090B4B2C9D0}"/>
    <cellStyle name="DateHeader 3 2 6 19" xfId="4032" xr:uid="{B809D087-2CBF-4F44-B713-A35A37E55847}"/>
    <cellStyle name="DateHeader 3 2 6 19 2" xfId="16692" xr:uid="{5EF6552D-F7B4-4F25-AA0D-280301102649}"/>
    <cellStyle name="DateHeader 3 2 6 2" xfId="4033" xr:uid="{0FBB740B-7416-4EA3-97BA-9A68662FD71B}"/>
    <cellStyle name="DateHeader 3 2 6 2 2" xfId="16693" xr:uid="{45BBA6B1-4077-4E56-83A1-74346E479300}"/>
    <cellStyle name="DateHeader 3 2 6 20" xfId="4034" xr:uid="{24DC3AF0-7C94-4E29-9201-FF9014C3A1B8}"/>
    <cellStyle name="DateHeader 3 2 6 20 2" xfId="16694" xr:uid="{2133963C-E120-4349-8D84-41F4FFF8320E}"/>
    <cellStyle name="DateHeader 3 2 6 21" xfId="4035" xr:uid="{7BCE6DB8-13CC-4933-891D-91392F1283C4}"/>
    <cellStyle name="DateHeader 3 2 6 21 2" xfId="16695" xr:uid="{AAEA1037-9189-4689-89B8-CC0EB8BBAFE9}"/>
    <cellStyle name="DateHeader 3 2 6 22" xfId="4036" xr:uid="{7656499A-1D6E-4A33-A0CE-4BA485338802}"/>
    <cellStyle name="DateHeader 3 2 6 22 2" xfId="16696" xr:uid="{25977DA0-2B41-4B35-A541-679A802F5CFC}"/>
    <cellStyle name="DateHeader 3 2 6 23" xfId="16682" xr:uid="{2A4A73AF-85C2-45A3-8D69-C85AB7334905}"/>
    <cellStyle name="DateHeader 3 2 6 3" xfId="4037" xr:uid="{FA1C4633-B325-4E99-8A3C-3E86B67AE7F1}"/>
    <cellStyle name="DateHeader 3 2 6 3 2" xfId="16697" xr:uid="{40608350-6DB3-43D0-8740-B66FD2FF541C}"/>
    <cellStyle name="DateHeader 3 2 6 4" xfId="4038" xr:uid="{D6CC9D21-4DE4-4E2D-9F7F-E799EF868B30}"/>
    <cellStyle name="DateHeader 3 2 6 4 2" xfId="16698" xr:uid="{EF142376-0206-490C-A3F9-46E36AC05E1A}"/>
    <cellStyle name="DateHeader 3 2 6 5" xfId="4039" xr:uid="{9236FDA9-B03E-4372-8115-C351315D65D9}"/>
    <cellStyle name="DateHeader 3 2 6 5 2" xfId="16699" xr:uid="{99F012CD-904A-43FE-8B93-86F1044E2D61}"/>
    <cellStyle name="DateHeader 3 2 6 6" xfId="4040" xr:uid="{27FE12F4-DF14-4977-BB81-3ED1FD29C647}"/>
    <cellStyle name="DateHeader 3 2 6 6 2" xfId="16700" xr:uid="{EF3A6B32-9EA4-4CB4-88B4-28C9648FFB73}"/>
    <cellStyle name="DateHeader 3 2 6 7" xfId="4041" xr:uid="{380F1000-62D4-4B97-A517-988C74F16890}"/>
    <cellStyle name="DateHeader 3 2 6 7 2" xfId="16701" xr:uid="{27300AC1-704A-4AAA-BE9E-4037BFC5FCD4}"/>
    <cellStyle name="DateHeader 3 2 6 8" xfId="4042" xr:uid="{03083853-72F2-4D24-AF32-68AF13C5D9B0}"/>
    <cellStyle name="DateHeader 3 2 6 8 2" xfId="16702" xr:uid="{656B7E81-9574-41DD-848D-C111C8225752}"/>
    <cellStyle name="DateHeader 3 2 6 9" xfId="4043" xr:uid="{95398202-8B27-4749-93C3-196CDBE3A38E}"/>
    <cellStyle name="DateHeader 3 2 6 9 2" xfId="16703" xr:uid="{09CC724D-8692-405C-B730-60B1FE44DF7A}"/>
    <cellStyle name="DateHeader 3 2 7" xfId="4044" xr:uid="{56D7DE06-A494-4E77-B48E-BC8DB090A4B7}"/>
    <cellStyle name="DateHeader 3 2 7 2" xfId="16704" xr:uid="{61787D53-A7F9-465C-A80A-C414EDBC3A03}"/>
    <cellStyle name="DateHeader 3 2 8" xfId="4045" xr:uid="{E6B034F8-23E2-4217-9205-44819974E1AE}"/>
    <cellStyle name="DateHeader 3 2 8 2" xfId="16705" xr:uid="{CC1921B8-75EF-41EB-8916-AD67F74B7042}"/>
    <cellStyle name="DateHeader 3 2 9" xfId="4046" xr:uid="{E19CD134-5345-4B0B-80C8-FCC91BF1DD1B}"/>
    <cellStyle name="DateHeader 3 2 9 2" xfId="16706" xr:uid="{C2D81F0D-7C65-4B9B-829D-F01B5CED67C0}"/>
    <cellStyle name="DateHeader 3 20" xfId="4047" xr:uid="{5A5496E2-11EF-411C-8FD8-1C09B6258D90}"/>
    <cellStyle name="DateHeader 3 20 2" xfId="16707" xr:uid="{DB915A44-DA87-4090-9A68-E6F0DA9483FE}"/>
    <cellStyle name="DateHeader 3 21" xfId="4048" xr:uid="{E86A6EFA-CDF2-4F2D-B035-51D2663AA5F0}"/>
    <cellStyle name="DateHeader 3 21 2" xfId="16708" xr:uid="{4121AD04-C3F2-4A48-B9FF-59187D75ADF7}"/>
    <cellStyle name="DateHeader 3 22" xfId="4049" xr:uid="{DE367835-5548-45D5-8AB9-E529C0AC18E6}"/>
    <cellStyle name="DateHeader 3 22 2" xfId="16709" xr:uid="{8984BC5F-B998-4DDF-93DD-9B2E9D5D1743}"/>
    <cellStyle name="DateHeader 3 23" xfId="4050" xr:uid="{B53D5E2F-8B5B-470A-88DA-FF9E497B20B1}"/>
    <cellStyle name="DateHeader 3 23 2" xfId="16710" xr:uid="{AE943773-41C2-4706-BCE9-4294E776967D}"/>
    <cellStyle name="DateHeader 3 24" xfId="4051" xr:uid="{BAEB6337-89CD-4982-9B71-A5EB68F83F25}"/>
    <cellStyle name="DateHeader 3 24 2" xfId="16711" xr:uid="{C96572FB-8536-4A93-A96D-52F4881C1496}"/>
    <cellStyle name="DateHeader 3 25" xfId="4052" xr:uid="{FAAE82CE-08A7-4AFB-9AD3-8F33CD8A97A1}"/>
    <cellStyle name="DateHeader 3 25 2" xfId="16712" xr:uid="{D0F33691-04AD-4BD5-BE42-DC2740B27B2F}"/>
    <cellStyle name="DateHeader 3 26" xfId="4053" xr:uid="{6554E43A-57F2-48D9-9329-2D1F62D8A519}"/>
    <cellStyle name="DateHeader 3 26 2" xfId="16713" xr:uid="{59E6E89D-4734-4F50-A1B4-A0D1CE5A1493}"/>
    <cellStyle name="DateHeader 3 27" xfId="4054" xr:uid="{218BE784-9A03-4E38-9021-86B3A04854E3}"/>
    <cellStyle name="DateHeader 3 27 2" xfId="16714" xr:uid="{DF4F3AEA-9A58-4E31-A4BD-70DCE56E7334}"/>
    <cellStyle name="DateHeader 3 28" xfId="4055" xr:uid="{72C4DF1B-03F6-4C70-B9BD-FE17E400AF1E}"/>
    <cellStyle name="DateHeader 3 28 2" xfId="16715" xr:uid="{943CD8BE-8E7C-4766-B9F5-5CA2C77AF622}"/>
    <cellStyle name="DateHeader 3 29" xfId="4056" xr:uid="{7469789B-1AB8-4B9C-A17E-380B5231A1E0}"/>
    <cellStyle name="DateHeader 3 29 2" xfId="16716" xr:uid="{30D97AE1-A191-455F-9E00-4A2A515AE92A}"/>
    <cellStyle name="DateHeader 3 3" xfId="4057" xr:uid="{18444C1E-67D2-42CC-89C7-E3B92D5A23A7}"/>
    <cellStyle name="DateHeader 3 3 10" xfId="4058" xr:uid="{CE3A9D0B-7E08-4B28-9A42-74FA123177B7}"/>
    <cellStyle name="DateHeader 3 3 10 2" xfId="16718" xr:uid="{5090CE34-CFCC-4D59-9C10-C4F325AC7FEA}"/>
    <cellStyle name="DateHeader 3 3 11" xfId="4059" xr:uid="{FFBF4913-D9F1-409F-8B2F-9AB814A01C0B}"/>
    <cellStyle name="DateHeader 3 3 11 2" xfId="16719" xr:uid="{B4B40351-228B-40D2-9EFF-9759148D798E}"/>
    <cellStyle name="DateHeader 3 3 12" xfId="4060" xr:uid="{BE82D3DF-92D9-4177-B008-204A96EE9D00}"/>
    <cellStyle name="DateHeader 3 3 12 2" xfId="16720" xr:uid="{C67D4936-0BCB-4738-BC1A-4ABC9BD0D9FF}"/>
    <cellStyle name="DateHeader 3 3 13" xfId="4061" xr:uid="{06BED9B5-097D-4922-84F8-AF0ABCAA4082}"/>
    <cellStyle name="DateHeader 3 3 13 2" xfId="16721" xr:uid="{1B97819F-E8E8-4D90-AB12-07EBB6B7FC95}"/>
    <cellStyle name="DateHeader 3 3 14" xfId="4062" xr:uid="{565AAD51-5DEE-4517-BC0F-93F94DF8EF7B}"/>
    <cellStyle name="DateHeader 3 3 14 2" xfId="16722" xr:uid="{B604FD00-DA6F-497E-8957-5661ECF3522B}"/>
    <cellStyle name="DateHeader 3 3 15" xfId="4063" xr:uid="{0F191E6D-EB39-44C1-889E-EE331EFD5E7F}"/>
    <cellStyle name="DateHeader 3 3 15 2" xfId="16723" xr:uid="{2C128F47-8DA1-4F74-AEFD-C7215E223A35}"/>
    <cellStyle name="DateHeader 3 3 16" xfId="4064" xr:uid="{3F1C4C41-2114-4950-8507-EF40DF239885}"/>
    <cellStyle name="DateHeader 3 3 16 2" xfId="16724" xr:uid="{1068C272-3207-4D46-AE29-31CA8D1A1074}"/>
    <cellStyle name="DateHeader 3 3 17" xfId="4065" xr:uid="{E9B871D9-B6C3-42EE-BE40-0D7631E755B0}"/>
    <cellStyle name="DateHeader 3 3 17 2" xfId="16725" xr:uid="{5F872854-1A28-4B64-91FF-674753012ABD}"/>
    <cellStyle name="DateHeader 3 3 18" xfId="4066" xr:uid="{3EC75BA9-21CD-43D7-A62E-057F1655A6ED}"/>
    <cellStyle name="DateHeader 3 3 18 2" xfId="16726" xr:uid="{B08C8921-402B-4342-B03C-D5057F2E99F6}"/>
    <cellStyle name="DateHeader 3 3 19" xfId="4067" xr:uid="{78E13B21-7A4E-4CA9-9AC3-63F0B8A1A325}"/>
    <cellStyle name="DateHeader 3 3 19 2" xfId="16727" xr:uid="{8F72853A-EBC6-4D96-8221-0C5BD6B53474}"/>
    <cellStyle name="DateHeader 3 3 2" xfId="4068" xr:uid="{907C3FD6-B1A2-47D2-B3C0-317FB9AABE5F}"/>
    <cellStyle name="DateHeader 3 3 2 10" xfId="4069" xr:uid="{346148F4-488A-47B1-973C-F51D7A1207C1}"/>
    <cellStyle name="DateHeader 3 3 2 10 2" xfId="16729" xr:uid="{E2CC6CCB-B332-4E08-B7D8-39B201B1082B}"/>
    <cellStyle name="DateHeader 3 3 2 11" xfId="4070" xr:uid="{5D6B60B5-2111-435E-98B6-B5D52B563B08}"/>
    <cellStyle name="DateHeader 3 3 2 11 2" xfId="16730" xr:uid="{AC5D9A96-2B7D-4400-AC73-D13A29906FD8}"/>
    <cellStyle name="DateHeader 3 3 2 12" xfId="4071" xr:uid="{C5154799-EE82-4C45-8623-1A93812BD6D7}"/>
    <cellStyle name="DateHeader 3 3 2 12 2" xfId="16731" xr:uid="{ADC2ABDD-3E9D-4925-963F-1DE26FBC2A86}"/>
    <cellStyle name="DateHeader 3 3 2 13" xfId="4072" xr:uid="{60DF24A8-ED71-47FC-A287-0F79062A40E3}"/>
    <cellStyle name="DateHeader 3 3 2 13 2" xfId="16732" xr:uid="{53BF7467-E88A-47AC-A762-5645623881BB}"/>
    <cellStyle name="DateHeader 3 3 2 14" xfId="4073" xr:uid="{FE43D700-ADB9-433D-A1B3-FA3786A84895}"/>
    <cellStyle name="DateHeader 3 3 2 14 2" xfId="16733" xr:uid="{8307D1B4-8C63-4367-9965-0C9B97A3860A}"/>
    <cellStyle name="DateHeader 3 3 2 15" xfId="4074" xr:uid="{F388F749-DF5A-4722-8516-CE6DABA8787E}"/>
    <cellStyle name="DateHeader 3 3 2 15 2" xfId="16734" xr:uid="{9D7CE2BB-DEBE-4A0A-A04D-D89C4873AE3A}"/>
    <cellStyle name="DateHeader 3 3 2 16" xfId="4075" xr:uid="{55E62331-6CAE-4166-BEDF-EA96047CBFE9}"/>
    <cellStyle name="DateHeader 3 3 2 16 2" xfId="16735" xr:uid="{E749893F-9D7F-4C89-A528-8289E4C301F0}"/>
    <cellStyle name="DateHeader 3 3 2 17" xfId="4076" xr:uid="{AB50D1E5-2938-42CB-BEED-6DF35D5A9921}"/>
    <cellStyle name="DateHeader 3 3 2 17 2" xfId="16736" xr:uid="{5443B556-ADCC-4783-A75B-E06B675C0BA5}"/>
    <cellStyle name="DateHeader 3 3 2 18" xfId="4077" xr:uid="{AB45B93D-1388-477C-BCCB-E85BE9E3F26E}"/>
    <cellStyle name="DateHeader 3 3 2 18 2" xfId="16737" xr:uid="{291268D5-35E7-402A-846E-A355457FF0CC}"/>
    <cellStyle name="DateHeader 3 3 2 19" xfId="4078" xr:uid="{436822D3-0513-46EB-BA11-F7FA2793D006}"/>
    <cellStyle name="DateHeader 3 3 2 19 2" xfId="16738" xr:uid="{AEC589B5-F18C-442B-8D1E-5C0032094A17}"/>
    <cellStyle name="DateHeader 3 3 2 2" xfId="4079" xr:uid="{9B06CD7E-F428-4702-AC34-09DEBEC3BFBB}"/>
    <cellStyle name="DateHeader 3 3 2 2 10" xfId="4080" xr:uid="{A3B12CBD-B4F9-4502-8A53-EE6A4D25421F}"/>
    <cellStyle name="DateHeader 3 3 2 2 10 2" xfId="16740" xr:uid="{F065825F-F157-4E98-858C-BD6993A99ED0}"/>
    <cellStyle name="DateHeader 3 3 2 2 11" xfId="4081" xr:uid="{9F04A92C-9B5F-461F-BFD4-52F7B350884C}"/>
    <cellStyle name="DateHeader 3 3 2 2 11 2" xfId="16741" xr:uid="{7B0E45AF-1120-41D7-98C4-37D1DA63D56D}"/>
    <cellStyle name="DateHeader 3 3 2 2 12" xfId="4082" xr:uid="{9FF7885F-9CDB-42F9-8278-51B871290CD5}"/>
    <cellStyle name="DateHeader 3 3 2 2 12 2" xfId="16742" xr:uid="{2F86B8F7-37C3-476B-8FF9-2848FC6F47A7}"/>
    <cellStyle name="DateHeader 3 3 2 2 13" xfId="4083" xr:uid="{6CFA7496-A486-4302-AF17-00F3C6AB4A8C}"/>
    <cellStyle name="DateHeader 3 3 2 2 13 2" xfId="16743" xr:uid="{8AAF180B-065C-4296-ADD0-CDC32CF4D950}"/>
    <cellStyle name="DateHeader 3 3 2 2 14" xfId="4084" xr:uid="{F3D22DD1-A9FA-4496-B576-469F465345E6}"/>
    <cellStyle name="DateHeader 3 3 2 2 14 2" xfId="16744" xr:uid="{B0FAA6BC-92CE-4233-8144-017F5A8995F5}"/>
    <cellStyle name="DateHeader 3 3 2 2 15" xfId="4085" xr:uid="{71BF5816-DC24-451D-A968-C275D0ECCCC6}"/>
    <cellStyle name="DateHeader 3 3 2 2 15 2" xfId="16745" xr:uid="{A09F0CB4-FFDF-4CC4-B699-9882CEFEAB3B}"/>
    <cellStyle name="DateHeader 3 3 2 2 16" xfId="4086" xr:uid="{CF095CD2-1FD0-4924-B8E7-EEBDD1082F52}"/>
    <cellStyle name="DateHeader 3 3 2 2 16 2" xfId="16746" xr:uid="{B52772B3-C547-41E4-9901-497937A5079A}"/>
    <cellStyle name="DateHeader 3 3 2 2 17" xfId="4087" xr:uid="{403B7ACC-DDED-4D34-9EFD-3B3A58648949}"/>
    <cellStyle name="DateHeader 3 3 2 2 17 2" xfId="16747" xr:uid="{169DFA61-A955-45B9-AFB8-77380A89F504}"/>
    <cellStyle name="DateHeader 3 3 2 2 18" xfId="4088" xr:uid="{5D5DC75D-4C86-42E3-8567-26DBE0049A13}"/>
    <cellStyle name="DateHeader 3 3 2 2 18 2" xfId="16748" xr:uid="{9240C1A2-5ACE-4475-8A62-C3547B5A996D}"/>
    <cellStyle name="DateHeader 3 3 2 2 19" xfId="4089" xr:uid="{A006358C-DB8D-44AD-BAB0-F82B06B35D82}"/>
    <cellStyle name="DateHeader 3 3 2 2 19 2" xfId="16749" xr:uid="{876A00F9-D861-4C7F-9B2F-E878FDBA9D31}"/>
    <cellStyle name="DateHeader 3 3 2 2 2" xfId="4090" xr:uid="{923BE984-1A35-4870-89D6-6BA34385BB96}"/>
    <cellStyle name="DateHeader 3 3 2 2 2 2" xfId="16750" xr:uid="{3A9EB2CB-8B3B-4853-B504-1BAE8BD266CC}"/>
    <cellStyle name="DateHeader 3 3 2 2 20" xfId="4091" xr:uid="{EAF85E39-EE8A-46FF-A218-A345220B72E2}"/>
    <cellStyle name="DateHeader 3 3 2 2 20 2" xfId="16751" xr:uid="{4DC66384-32AA-4729-A172-B3AC2B573344}"/>
    <cellStyle name="DateHeader 3 3 2 2 21" xfId="4092" xr:uid="{88C0248B-C67E-4683-9321-8CD43E5893A0}"/>
    <cellStyle name="DateHeader 3 3 2 2 21 2" xfId="16752" xr:uid="{BEE9EB7D-BB66-48FD-AFB9-7542C3BDE588}"/>
    <cellStyle name="DateHeader 3 3 2 2 22" xfId="4093" xr:uid="{FBED327C-D624-43AE-A8DA-EDBEE5A3827C}"/>
    <cellStyle name="DateHeader 3 3 2 2 22 2" xfId="16753" xr:uid="{06CB8C78-C216-4750-AE47-CC5DF2E2B638}"/>
    <cellStyle name="DateHeader 3 3 2 2 23" xfId="16739" xr:uid="{A352D849-9687-4CA4-8FA8-AF417B1A4632}"/>
    <cellStyle name="DateHeader 3 3 2 2 3" xfId="4094" xr:uid="{FB8B7B5E-4384-4FC1-9DF0-40A2A2DC4B92}"/>
    <cellStyle name="DateHeader 3 3 2 2 3 2" xfId="16754" xr:uid="{045E6484-0167-421E-8F88-8C39CCC3D187}"/>
    <cellStyle name="DateHeader 3 3 2 2 4" xfId="4095" xr:uid="{299E1D9A-BA1C-4CF3-9600-043CEA4BA764}"/>
    <cellStyle name="DateHeader 3 3 2 2 4 2" xfId="16755" xr:uid="{EE97C4B4-2D6C-4172-B8EC-2D35A7E2FF21}"/>
    <cellStyle name="DateHeader 3 3 2 2 5" xfId="4096" xr:uid="{A2111523-0843-4F23-A55E-5B53BD9F93D5}"/>
    <cellStyle name="DateHeader 3 3 2 2 5 2" xfId="16756" xr:uid="{E03A8A8F-0B77-4CF4-9C84-12BE6DE6EEA7}"/>
    <cellStyle name="DateHeader 3 3 2 2 6" xfId="4097" xr:uid="{29D93F07-A085-48DF-AD30-4FA7226F07C6}"/>
    <cellStyle name="DateHeader 3 3 2 2 6 2" xfId="16757" xr:uid="{5ECD3A3C-1EAD-4DA1-9CF1-002C7827BE06}"/>
    <cellStyle name="DateHeader 3 3 2 2 7" xfId="4098" xr:uid="{6FFAF663-90D3-43B6-B86E-8F782CB98662}"/>
    <cellStyle name="DateHeader 3 3 2 2 7 2" xfId="16758" xr:uid="{C1245510-9244-4F3A-B399-2557E0AF2318}"/>
    <cellStyle name="DateHeader 3 3 2 2 8" xfId="4099" xr:uid="{ECD4FFA8-9A0C-4B9C-BF6F-E5B4D8F98466}"/>
    <cellStyle name="DateHeader 3 3 2 2 8 2" xfId="16759" xr:uid="{CF89DB83-D847-4535-A76E-6FA416FD0FBB}"/>
    <cellStyle name="DateHeader 3 3 2 2 9" xfId="4100" xr:uid="{751C958E-65DB-4E6E-8E47-D2A49FE6EBBC}"/>
    <cellStyle name="DateHeader 3 3 2 2 9 2" xfId="16760" xr:uid="{3B53958B-E325-4081-BA3C-46EDF9C8A491}"/>
    <cellStyle name="DateHeader 3 3 2 20" xfId="4101" xr:uid="{E82B6D75-2F27-4421-BE17-0DC5B99A6248}"/>
    <cellStyle name="DateHeader 3 3 2 20 2" xfId="16761" xr:uid="{3B298470-02E9-432E-8421-CED5B3C5A288}"/>
    <cellStyle name="DateHeader 3 3 2 21" xfId="4102" xr:uid="{FFE65C5B-BF77-4025-B485-751E5DDB781A}"/>
    <cellStyle name="DateHeader 3 3 2 21 2" xfId="16762" xr:uid="{8328AD6C-2392-44E9-B916-AE7C9B3C087B}"/>
    <cellStyle name="DateHeader 3 3 2 22" xfId="4103" xr:uid="{CEF9F8DB-8D10-4578-B26E-C765E6CDF153}"/>
    <cellStyle name="DateHeader 3 3 2 22 2" xfId="16763" xr:uid="{0A965E76-A6AD-4F07-99AD-FE3F4FFE8186}"/>
    <cellStyle name="DateHeader 3 3 2 23" xfId="4104" xr:uid="{BD28E90C-F23B-4864-9B03-D63D91EA2175}"/>
    <cellStyle name="DateHeader 3 3 2 23 2" xfId="16764" xr:uid="{51D5DE81-64DE-4D2B-A173-4E92057CED44}"/>
    <cellStyle name="DateHeader 3 3 2 24" xfId="4105" xr:uid="{CBB02CC1-8852-431C-A8B2-6D1425353554}"/>
    <cellStyle name="DateHeader 3 3 2 24 2" xfId="16765" xr:uid="{27A87AC9-5CDE-4CB3-92DB-49D939AD1697}"/>
    <cellStyle name="DateHeader 3 3 2 25" xfId="4106" xr:uid="{C2CB1D5B-D4D9-497A-9F5C-5EF397E55E92}"/>
    <cellStyle name="DateHeader 3 3 2 25 2" xfId="16766" xr:uid="{FC7AB570-EB5D-4A0B-812F-D593C47F1203}"/>
    <cellStyle name="DateHeader 3 3 2 26" xfId="4107" xr:uid="{EBEF43A1-2877-4B41-851C-E99490A7E64D}"/>
    <cellStyle name="DateHeader 3 3 2 26 2" xfId="16767" xr:uid="{59D3BFF3-B50A-4333-941C-65848CA1E069}"/>
    <cellStyle name="DateHeader 3 3 2 27" xfId="16728" xr:uid="{8C509498-1D66-4053-9793-FCF18C158D44}"/>
    <cellStyle name="DateHeader 3 3 2 3" xfId="4108" xr:uid="{F95BCEDB-5A85-45EE-8368-707DBB071B7E}"/>
    <cellStyle name="DateHeader 3 3 2 3 10" xfId="4109" xr:uid="{2ACCB90D-C74E-4028-9345-96D8ACEEB74F}"/>
    <cellStyle name="DateHeader 3 3 2 3 10 2" xfId="16769" xr:uid="{48A48853-F6B1-4A53-812F-DAB0A8B05531}"/>
    <cellStyle name="DateHeader 3 3 2 3 11" xfId="4110" xr:uid="{F172A0B7-99D9-47C0-AD51-6EF18F57B8A7}"/>
    <cellStyle name="DateHeader 3 3 2 3 11 2" xfId="16770" xr:uid="{B893A1CB-75E9-422F-A5A7-19A56BE2E001}"/>
    <cellStyle name="DateHeader 3 3 2 3 12" xfId="4111" xr:uid="{6E56136C-B7D3-41D1-91A4-B4555BA99D99}"/>
    <cellStyle name="DateHeader 3 3 2 3 12 2" xfId="16771" xr:uid="{AFFEDB2C-CAD9-4F05-950D-721A2F61B6E6}"/>
    <cellStyle name="DateHeader 3 3 2 3 13" xfId="4112" xr:uid="{9F291BBB-467D-4412-BD7B-F207AD3E8EBD}"/>
    <cellStyle name="DateHeader 3 3 2 3 13 2" xfId="16772" xr:uid="{92689910-A0B6-4F4F-AD96-D8A864506BB3}"/>
    <cellStyle name="DateHeader 3 3 2 3 14" xfId="4113" xr:uid="{DB6ADDBC-2174-4155-B9A2-24FCB963D757}"/>
    <cellStyle name="DateHeader 3 3 2 3 14 2" xfId="16773" xr:uid="{17E6D94C-65A1-49C5-BDD9-231BAFB61EC0}"/>
    <cellStyle name="DateHeader 3 3 2 3 15" xfId="4114" xr:uid="{AAEFAE6F-B897-439F-A0F3-1DE4DDA5456B}"/>
    <cellStyle name="DateHeader 3 3 2 3 15 2" xfId="16774" xr:uid="{D55BFA6B-F5EF-4BA8-A8BC-FAF4E05A8C60}"/>
    <cellStyle name="DateHeader 3 3 2 3 16" xfId="4115" xr:uid="{7EAFC5C8-95F3-4DF1-BFFD-471750919BA1}"/>
    <cellStyle name="DateHeader 3 3 2 3 16 2" xfId="16775" xr:uid="{82014B63-861E-4709-8902-9F340B845A81}"/>
    <cellStyle name="DateHeader 3 3 2 3 17" xfId="4116" xr:uid="{1BD754A3-54CE-4525-8E2F-ECFF5C7BEA82}"/>
    <cellStyle name="DateHeader 3 3 2 3 17 2" xfId="16776" xr:uid="{CB15EC12-B240-413C-B883-613872CAAF46}"/>
    <cellStyle name="DateHeader 3 3 2 3 18" xfId="4117" xr:uid="{C3975ADC-05D5-4C05-9DA9-495FE260C880}"/>
    <cellStyle name="DateHeader 3 3 2 3 18 2" xfId="16777" xr:uid="{7988961E-372D-4426-87B2-6F250FF0F39C}"/>
    <cellStyle name="DateHeader 3 3 2 3 19" xfId="4118" xr:uid="{0FC25847-31DF-4192-93D5-A60BF9B7CE1F}"/>
    <cellStyle name="DateHeader 3 3 2 3 19 2" xfId="16778" xr:uid="{A3BD5B82-89D5-48BA-8AB5-B1B0EF2929AC}"/>
    <cellStyle name="DateHeader 3 3 2 3 2" xfId="4119" xr:uid="{D47E8289-83DD-45AB-9C6C-D7DF05AD5915}"/>
    <cellStyle name="DateHeader 3 3 2 3 2 2" xfId="16779" xr:uid="{F1712065-58D8-4C8F-98B6-CD2936627302}"/>
    <cellStyle name="DateHeader 3 3 2 3 20" xfId="4120" xr:uid="{3533C2ED-7152-449A-97C1-234F9A55E483}"/>
    <cellStyle name="DateHeader 3 3 2 3 20 2" xfId="16780" xr:uid="{3C6C3762-1399-4A0D-B446-806154224687}"/>
    <cellStyle name="DateHeader 3 3 2 3 21" xfId="4121" xr:uid="{782742BC-4FA6-43B8-AA30-92AC24266655}"/>
    <cellStyle name="DateHeader 3 3 2 3 21 2" xfId="16781" xr:uid="{EB62427E-80A3-4DF6-B655-7570442DCF53}"/>
    <cellStyle name="DateHeader 3 3 2 3 22" xfId="4122" xr:uid="{4ED3E92F-4C97-42AD-B114-3E3075DD6935}"/>
    <cellStyle name="DateHeader 3 3 2 3 22 2" xfId="16782" xr:uid="{32B509E1-21A1-4464-982D-911C37CD05D1}"/>
    <cellStyle name="DateHeader 3 3 2 3 23" xfId="16768" xr:uid="{088C5A08-B68F-46B1-B639-30AFF93761D1}"/>
    <cellStyle name="DateHeader 3 3 2 3 3" xfId="4123" xr:uid="{486E6270-2F77-44F3-8068-5112C5CE9A2C}"/>
    <cellStyle name="DateHeader 3 3 2 3 3 2" xfId="16783" xr:uid="{2E4CFA04-ECA7-4587-B34F-9F7A12B9B403}"/>
    <cellStyle name="DateHeader 3 3 2 3 4" xfId="4124" xr:uid="{C24D0409-1322-4DDC-8E2F-B8ABCB561D40}"/>
    <cellStyle name="DateHeader 3 3 2 3 4 2" xfId="16784" xr:uid="{6B9FABDC-BD95-43A8-A353-E3688CA95700}"/>
    <cellStyle name="DateHeader 3 3 2 3 5" xfId="4125" xr:uid="{7034758F-D81E-4897-B50F-22173137AC96}"/>
    <cellStyle name="DateHeader 3 3 2 3 5 2" xfId="16785" xr:uid="{F8CB165A-1C66-4CF6-AE89-16FCC8667A58}"/>
    <cellStyle name="DateHeader 3 3 2 3 6" xfId="4126" xr:uid="{DF82494E-5B56-441A-B53C-DE22137885B1}"/>
    <cellStyle name="DateHeader 3 3 2 3 6 2" xfId="16786" xr:uid="{63242E6B-67E6-44EF-84EF-47B3AF6172FE}"/>
    <cellStyle name="DateHeader 3 3 2 3 7" xfId="4127" xr:uid="{7AA27406-BFE1-4DC8-8F02-9D61D8736593}"/>
    <cellStyle name="DateHeader 3 3 2 3 7 2" xfId="16787" xr:uid="{7D74A9AA-A93D-472E-B5A2-FF525A81D231}"/>
    <cellStyle name="DateHeader 3 3 2 3 8" xfId="4128" xr:uid="{ACBA0FDE-7DAA-4972-9A0A-33FE7DDC6C38}"/>
    <cellStyle name="DateHeader 3 3 2 3 8 2" xfId="16788" xr:uid="{F6C16278-5EEB-49F8-A0A2-68A933007423}"/>
    <cellStyle name="DateHeader 3 3 2 3 9" xfId="4129" xr:uid="{AC05B9F2-60F2-4742-811E-7709A47D44F1}"/>
    <cellStyle name="DateHeader 3 3 2 3 9 2" xfId="16789" xr:uid="{D3675E4A-1F62-4EEB-B576-E77FE73F7866}"/>
    <cellStyle name="DateHeader 3 3 2 4" xfId="4130" xr:uid="{5E27DCEB-7555-48A7-98EC-0AE2F95C2273}"/>
    <cellStyle name="DateHeader 3 3 2 4 10" xfId="4131" xr:uid="{E6A0A2B9-76EF-4E0E-BB5F-A905F1848157}"/>
    <cellStyle name="DateHeader 3 3 2 4 10 2" xfId="16791" xr:uid="{03A5D384-9713-499C-8547-FBD1AE3A14D6}"/>
    <cellStyle name="DateHeader 3 3 2 4 11" xfId="4132" xr:uid="{9BC65662-FB40-4AED-BC7D-E5BA5FE3E278}"/>
    <cellStyle name="DateHeader 3 3 2 4 11 2" xfId="16792" xr:uid="{9AE7303A-9C30-4713-A3A9-DE701BF91DC9}"/>
    <cellStyle name="DateHeader 3 3 2 4 12" xfId="4133" xr:uid="{39AC0409-625A-4B81-B78F-E9919E03F959}"/>
    <cellStyle name="DateHeader 3 3 2 4 12 2" xfId="16793" xr:uid="{0364E2CD-988B-409F-979F-AAEF55822B60}"/>
    <cellStyle name="DateHeader 3 3 2 4 13" xfId="4134" xr:uid="{2DB41860-1499-426A-97BE-6A35492E4456}"/>
    <cellStyle name="DateHeader 3 3 2 4 13 2" xfId="16794" xr:uid="{1B2853DE-7D80-436B-BCBA-FB828C47A207}"/>
    <cellStyle name="DateHeader 3 3 2 4 14" xfId="4135" xr:uid="{60AA254A-E21C-4E48-BBE2-36D5213AA4C2}"/>
    <cellStyle name="DateHeader 3 3 2 4 14 2" xfId="16795" xr:uid="{0A99F6D3-B626-4EDF-A79C-81A9F9996B35}"/>
    <cellStyle name="DateHeader 3 3 2 4 15" xfId="4136" xr:uid="{7E76583F-974B-4B80-ACDC-A2DBB170AF29}"/>
    <cellStyle name="DateHeader 3 3 2 4 15 2" xfId="16796" xr:uid="{8B269800-72C7-403B-9CF4-23FBC68CC4B1}"/>
    <cellStyle name="DateHeader 3 3 2 4 16" xfId="4137" xr:uid="{483BEAC7-6B6B-4146-8A54-970F6BDE578F}"/>
    <cellStyle name="DateHeader 3 3 2 4 16 2" xfId="16797" xr:uid="{4358BBEC-DFF0-4D5B-AFC7-26A1C4BE75A5}"/>
    <cellStyle name="DateHeader 3 3 2 4 17" xfId="4138" xr:uid="{7EFB7C99-6257-4D12-9BBC-2E8B35217842}"/>
    <cellStyle name="DateHeader 3 3 2 4 17 2" xfId="16798" xr:uid="{D5A76450-936C-41C0-B26A-229B1515218D}"/>
    <cellStyle name="DateHeader 3 3 2 4 18" xfId="4139" xr:uid="{0E42D87B-C825-4A2B-8461-960D4C605B93}"/>
    <cellStyle name="DateHeader 3 3 2 4 18 2" xfId="16799" xr:uid="{6CB0600B-BD38-48DB-A399-73E63C665891}"/>
    <cellStyle name="DateHeader 3 3 2 4 19" xfId="4140" xr:uid="{7F9B8021-CDC5-44A3-8694-2B0DDCB2DB74}"/>
    <cellStyle name="DateHeader 3 3 2 4 19 2" xfId="16800" xr:uid="{2E16BA18-320B-48D6-8384-5339627CC645}"/>
    <cellStyle name="DateHeader 3 3 2 4 2" xfId="4141" xr:uid="{6A953DB4-950A-40B2-8F5F-A2C4ABF86637}"/>
    <cellStyle name="DateHeader 3 3 2 4 2 2" xfId="16801" xr:uid="{5FD83B2F-B808-4C7F-AD0B-B093960FE29D}"/>
    <cellStyle name="DateHeader 3 3 2 4 20" xfId="4142" xr:uid="{D473D59C-51A9-4D23-9FA1-FACE48CD316D}"/>
    <cellStyle name="DateHeader 3 3 2 4 20 2" xfId="16802" xr:uid="{E255F385-8F33-4DA6-BA90-4B7D96B8FBC5}"/>
    <cellStyle name="DateHeader 3 3 2 4 21" xfId="4143" xr:uid="{67CE4744-2488-466E-8551-ABBA9F3F9959}"/>
    <cellStyle name="DateHeader 3 3 2 4 21 2" xfId="16803" xr:uid="{E5AB285A-85E6-4112-AB49-2290C55037AA}"/>
    <cellStyle name="DateHeader 3 3 2 4 22" xfId="4144" xr:uid="{DBD8BB76-E19B-4738-946F-1FF3F6ABF35D}"/>
    <cellStyle name="DateHeader 3 3 2 4 22 2" xfId="16804" xr:uid="{311558F1-D085-4FFE-9E52-021A59C4BA11}"/>
    <cellStyle name="DateHeader 3 3 2 4 23" xfId="16790" xr:uid="{368298A2-029B-44A0-81F5-8235962D806B}"/>
    <cellStyle name="DateHeader 3 3 2 4 3" xfId="4145" xr:uid="{1DC87288-5ED8-4C64-BFA3-4CF69749251C}"/>
    <cellStyle name="DateHeader 3 3 2 4 3 2" xfId="16805" xr:uid="{F445397C-9DFB-43F4-9445-4319573FA30E}"/>
    <cellStyle name="DateHeader 3 3 2 4 4" xfId="4146" xr:uid="{F78FAF0A-BA6B-4E87-91B8-AADB2F967A58}"/>
    <cellStyle name="DateHeader 3 3 2 4 4 2" xfId="16806" xr:uid="{AF310EF3-1E85-41AE-9312-2C9B4C580675}"/>
    <cellStyle name="DateHeader 3 3 2 4 5" xfId="4147" xr:uid="{3FF173DC-626D-476A-BE61-564E1A5CCDB5}"/>
    <cellStyle name="DateHeader 3 3 2 4 5 2" xfId="16807" xr:uid="{8B6DAF63-B26E-4650-8B05-FF4C15968CF3}"/>
    <cellStyle name="DateHeader 3 3 2 4 6" xfId="4148" xr:uid="{424D1BAD-65E9-4DCA-ADC9-5AF16B8CD74A}"/>
    <cellStyle name="DateHeader 3 3 2 4 6 2" xfId="16808" xr:uid="{63D7682D-AE16-4AA9-AE3E-9E6E063C2BC6}"/>
    <cellStyle name="DateHeader 3 3 2 4 7" xfId="4149" xr:uid="{7B8A11CE-46A6-43E8-A03B-B8DF07DE98BC}"/>
    <cellStyle name="DateHeader 3 3 2 4 7 2" xfId="16809" xr:uid="{8E513477-CD0C-4C1A-A40F-2B41EF99B23F}"/>
    <cellStyle name="DateHeader 3 3 2 4 8" xfId="4150" xr:uid="{F0B761A9-1B3F-4D80-B63C-D163C83FE87E}"/>
    <cellStyle name="DateHeader 3 3 2 4 8 2" xfId="16810" xr:uid="{1E33BD7E-4B71-4567-8CEA-AB48C901D239}"/>
    <cellStyle name="DateHeader 3 3 2 4 9" xfId="4151" xr:uid="{029BCC4E-91E6-446A-B180-45D99ACC6D01}"/>
    <cellStyle name="DateHeader 3 3 2 4 9 2" xfId="16811" xr:uid="{74FD1686-18C6-4863-AA3A-5144C643C494}"/>
    <cellStyle name="DateHeader 3 3 2 5" xfId="4152" xr:uid="{C575B004-5F9C-4C0A-98AF-E526B2AEE049}"/>
    <cellStyle name="DateHeader 3 3 2 5 2" xfId="16812" xr:uid="{D23CA9BA-51E2-4639-9C92-F2FA1DB8A08D}"/>
    <cellStyle name="DateHeader 3 3 2 6" xfId="4153" xr:uid="{83526B7A-B086-4168-AF6E-450A8FE28E65}"/>
    <cellStyle name="DateHeader 3 3 2 6 2" xfId="16813" xr:uid="{7B1757E0-EBEB-4F25-A5ED-7A5F2D8B2447}"/>
    <cellStyle name="DateHeader 3 3 2 7" xfId="4154" xr:uid="{D92B42AC-C606-4EEB-BC81-73312890CFE7}"/>
    <cellStyle name="DateHeader 3 3 2 7 2" xfId="16814" xr:uid="{74ABD945-90AD-4E37-8CEB-EA474A9EC969}"/>
    <cellStyle name="DateHeader 3 3 2 8" xfId="4155" xr:uid="{BCB71347-8A53-49C0-834E-66DE1FD392B2}"/>
    <cellStyle name="DateHeader 3 3 2 8 2" xfId="16815" xr:uid="{A3862192-44DE-4155-86A7-21B8C6FC10E9}"/>
    <cellStyle name="DateHeader 3 3 2 9" xfId="4156" xr:uid="{F13853EF-D621-44FE-98F8-C15F336C0208}"/>
    <cellStyle name="DateHeader 3 3 2 9 2" xfId="16816" xr:uid="{E79F07B2-91B9-4F38-8722-103677ACE349}"/>
    <cellStyle name="DateHeader 3 3 20" xfId="4157" xr:uid="{617A928D-6B1E-450E-AAE8-906E7AF5D1B8}"/>
    <cellStyle name="DateHeader 3 3 20 2" xfId="16817" xr:uid="{0F051A29-7B63-4CD8-B95E-DAC666C6AAB0}"/>
    <cellStyle name="DateHeader 3 3 21" xfId="4158" xr:uid="{EB162FD2-8AA8-48AF-A703-2981423BDD76}"/>
    <cellStyle name="DateHeader 3 3 21 2" xfId="16818" xr:uid="{5B2C7CF1-3246-4BA5-ABB9-6671B282704C}"/>
    <cellStyle name="DateHeader 3 3 22" xfId="4159" xr:uid="{A9B51350-51F7-45F8-8D81-B9DFD0C030F3}"/>
    <cellStyle name="DateHeader 3 3 22 2" xfId="16819" xr:uid="{1DA68FBB-D4D5-46B0-A5DA-8D419BB3D270}"/>
    <cellStyle name="DateHeader 3 3 23" xfId="4160" xr:uid="{49BFF0DD-510B-4C30-89FE-1332700E00AF}"/>
    <cellStyle name="DateHeader 3 3 23 2" xfId="16820" xr:uid="{81DF4E9E-3773-4533-866B-156C817A7344}"/>
    <cellStyle name="DateHeader 3 3 24" xfId="4161" xr:uid="{FCA007E7-841B-4488-B2F7-76473E21957C}"/>
    <cellStyle name="DateHeader 3 3 24 2" xfId="16821" xr:uid="{C5686B13-C14F-4E0D-AA20-184F0C336DF2}"/>
    <cellStyle name="DateHeader 3 3 25" xfId="4162" xr:uid="{FA8D37B7-52DC-4C76-80BC-9F64F35B9CD1}"/>
    <cellStyle name="DateHeader 3 3 25 2" xfId="16822" xr:uid="{4116CDFE-2B16-4362-BB52-BBEB7F3FADA5}"/>
    <cellStyle name="DateHeader 3 3 26" xfId="4163" xr:uid="{689D4103-B8DB-4943-A1BF-9CA7756276CA}"/>
    <cellStyle name="DateHeader 3 3 26 2" xfId="16823" xr:uid="{797B39BC-2763-4E40-BBFB-36C7345956D3}"/>
    <cellStyle name="DateHeader 3 3 27" xfId="4164" xr:uid="{E527A6F5-96A0-44D5-9AE9-484F559490A1}"/>
    <cellStyle name="DateHeader 3 3 27 2" xfId="16824" xr:uid="{D5D0FA48-6292-4FA3-9114-43CE5BF37825}"/>
    <cellStyle name="DateHeader 3 3 28" xfId="16717" xr:uid="{3C8898BE-70B3-43B4-B16D-185A65FDE535}"/>
    <cellStyle name="DateHeader 3 3 3" xfId="4165" xr:uid="{4FA42A3A-90FD-46DC-9F64-CB4EAAED9904}"/>
    <cellStyle name="DateHeader 3 3 3 10" xfId="4166" xr:uid="{D895A4CB-D111-490E-B56B-7341B30B2D93}"/>
    <cellStyle name="DateHeader 3 3 3 10 2" xfId="16826" xr:uid="{5D38B5BF-9940-4F00-A4E4-5D98CDC71AC6}"/>
    <cellStyle name="DateHeader 3 3 3 11" xfId="4167" xr:uid="{1D2FFB79-3A68-4043-BB9E-4B1E177E1587}"/>
    <cellStyle name="DateHeader 3 3 3 11 2" xfId="16827" xr:uid="{E88723FA-6961-45B8-A7BA-6231869D9365}"/>
    <cellStyle name="DateHeader 3 3 3 12" xfId="4168" xr:uid="{F7AD95DA-C19A-4539-8F8A-1DE1862BB950}"/>
    <cellStyle name="DateHeader 3 3 3 12 2" xfId="16828" xr:uid="{87C17EE7-C6E4-469A-88D1-831A7B1A6ED0}"/>
    <cellStyle name="DateHeader 3 3 3 13" xfId="4169" xr:uid="{26001F5C-93D3-42F6-B4A8-CD40ED321F7A}"/>
    <cellStyle name="DateHeader 3 3 3 13 2" xfId="16829" xr:uid="{E36B6400-D502-465F-AC54-67C95EE7D2DC}"/>
    <cellStyle name="DateHeader 3 3 3 14" xfId="4170" xr:uid="{8EAD6CC4-AEE7-4B98-B24E-2CFB9CF3786D}"/>
    <cellStyle name="DateHeader 3 3 3 14 2" xfId="16830" xr:uid="{BCE41707-44AA-4FB6-A176-C7F5B59AF1B8}"/>
    <cellStyle name="DateHeader 3 3 3 15" xfId="4171" xr:uid="{E47EAE3B-17D4-410D-B551-9BB4A79514DB}"/>
    <cellStyle name="DateHeader 3 3 3 15 2" xfId="16831" xr:uid="{617431B1-5626-4C3A-BA7E-977D648AED74}"/>
    <cellStyle name="DateHeader 3 3 3 16" xfId="4172" xr:uid="{CAA1A31A-7411-41E4-B938-2FB57AC04DED}"/>
    <cellStyle name="DateHeader 3 3 3 16 2" xfId="16832" xr:uid="{8047F672-93C2-490E-A7D0-05A637470A26}"/>
    <cellStyle name="DateHeader 3 3 3 17" xfId="4173" xr:uid="{EBD8C9AC-750D-4F9E-BBF1-E3365DC26D14}"/>
    <cellStyle name="DateHeader 3 3 3 17 2" xfId="16833" xr:uid="{4E2E24B6-1C54-4940-BC2A-7FA51CCE4507}"/>
    <cellStyle name="DateHeader 3 3 3 18" xfId="4174" xr:uid="{DC21816E-799A-4806-84EA-DF9E30941549}"/>
    <cellStyle name="DateHeader 3 3 3 18 2" xfId="16834" xr:uid="{DFDEC744-B8E4-4F41-BEA9-A6AED61BA43A}"/>
    <cellStyle name="DateHeader 3 3 3 19" xfId="4175" xr:uid="{CB706A50-616A-41EB-BA31-3201CD24EEBF}"/>
    <cellStyle name="DateHeader 3 3 3 19 2" xfId="16835" xr:uid="{E1EA8823-21F2-48C5-B878-15AB977ECCD9}"/>
    <cellStyle name="DateHeader 3 3 3 2" xfId="4176" xr:uid="{2122F22E-0A11-4BA5-B457-7EDCAE62478A}"/>
    <cellStyle name="DateHeader 3 3 3 2 2" xfId="16836" xr:uid="{C17F05CB-2F6D-40E2-B030-E8FBDF10D1B2}"/>
    <cellStyle name="DateHeader 3 3 3 20" xfId="4177" xr:uid="{1E150520-35E0-4890-86AB-C98656C1FA87}"/>
    <cellStyle name="DateHeader 3 3 3 20 2" xfId="16837" xr:uid="{4B57BEBB-56E7-4A91-9369-ED3EF7D5E792}"/>
    <cellStyle name="DateHeader 3 3 3 21" xfId="4178" xr:uid="{06055F9E-C141-47D1-A318-E0DD20C43236}"/>
    <cellStyle name="DateHeader 3 3 3 21 2" xfId="16838" xr:uid="{748A2AB8-2323-4799-9532-2845ACFE1B16}"/>
    <cellStyle name="DateHeader 3 3 3 22" xfId="4179" xr:uid="{12BCE3BB-6615-47BD-ACCD-2070CD347A12}"/>
    <cellStyle name="DateHeader 3 3 3 22 2" xfId="16839" xr:uid="{7CF135C4-EDF8-47A2-AFC6-D51E31B36C2E}"/>
    <cellStyle name="DateHeader 3 3 3 23" xfId="16825" xr:uid="{AB8DE636-C23E-43D3-BE6B-FD9A629CC739}"/>
    <cellStyle name="DateHeader 3 3 3 3" xfId="4180" xr:uid="{82AEAA07-781B-42FF-93CE-B9F71A3BE5E5}"/>
    <cellStyle name="DateHeader 3 3 3 3 2" xfId="16840" xr:uid="{FF9439BA-46AD-4783-AEA2-371A0ED388E1}"/>
    <cellStyle name="DateHeader 3 3 3 4" xfId="4181" xr:uid="{9281AD18-AFE7-4834-BCBC-CEAB939C31BD}"/>
    <cellStyle name="DateHeader 3 3 3 4 2" xfId="16841" xr:uid="{5AF8A544-4515-4D8A-8DD3-F5FEF4EFC6A3}"/>
    <cellStyle name="DateHeader 3 3 3 5" xfId="4182" xr:uid="{174D9B9F-B4CB-42AD-8A2D-F235BECC0F28}"/>
    <cellStyle name="DateHeader 3 3 3 5 2" xfId="16842" xr:uid="{A1EAB81B-92BC-4592-9F4D-A2D9AEA71DEA}"/>
    <cellStyle name="DateHeader 3 3 3 6" xfId="4183" xr:uid="{6FF73381-BB32-4EBF-A4C7-9F5057471C3F}"/>
    <cellStyle name="DateHeader 3 3 3 6 2" xfId="16843" xr:uid="{C974C951-5DB9-4EF2-8C58-C937A1321C2E}"/>
    <cellStyle name="DateHeader 3 3 3 7" xfId="4184" xr:uid="{E56D4F70-A801-4263-8851-67183BF22EFD}"/>
    <cellStyle name="DateHeader 3 3 3 7 2" xfId="16844" xr:uid="{2B8CBC82-6C65-4A9A-8153-444FFE7828AE}"/>
    <cellStyle name="DateHeader 3 3 3 8" xfId="4185" xr:uid="{90E79A89-76C7-4204-9B28-058403968F8E}"/>
    <cellStyle name="DateHeader 3 3 3 8 2" xfId="16845" xr:uid="{CE761996-F277-4EDC-8EE0-33786BED529B}"/>
    <cellStyle name="DateHeader 3 3 3 9" xfId="4186" xr:uid="{8989CC49-5852-42F5-83BC-259117B48023}"/>
    <cellStyle name="DateHeader 3 3 3 9 2" xfId="16846" xr:uid="{05AB32A7-FB24-44A9-8B93-D58ECABB97CA}"/>
    <cellStyle name="DateHeader 3 3 4" xfId="4187" xr:uid="{36D1A29D-1281-4E55-8B1E-D7E5D58C7EA0}"/>
    <cellStyle name="DateHeader 3 3 4 10" xfId="4188" xr:uid="{13661D37-A69F-4A58-A150-64AF314AB625}"/>
    <cellStyle name="DateHeader 3 3 4 10 2" xfId="16848" xr:uid="{D1C93BB2-F179-4B5B-BA98-1C2461F91753}"/>
    <cellStyle name="DateHeader 3 3 4 11" xfId="4189" xr:uid="{479EC053-46BC-4E2A-BCB3-154AEEA71B66}"/>
    <cellStyle name="DateHeader 3 3 4 11 2" xfId="16849" xr:uid="{773797AD-AE42-448A-8303-97388AF3637D}"/>
    <cellStyle name="DateHeader 3 3 4 12" xfId="4190" xr:uid="{BA648F42-404F-4537-B5B7-B489E0973317}"/>
    <cellStyle name="DateHeader 3 3 4 12 2" xfId="16850" xr:uid="{D8F0B06E-91C6-4478-B1EE-D0AAB9424040}"/>
    <cellStyle name="DateHeader 3 3 4 13" xfId="4191" xr:uid="{9DA30006-C7A9-4797-849D-94BB0E6E5D72}"/>
    <cellStyle name="DateHeader 3 3 4 13 2" xfId="16851" xr:uid="{6D53368A-2AC7-46D2-9965-003EB3A815EC}"/>
    <cellStyle name="DateHeader 3 3 4 14" xfId="4192" xr:uid="{DC71FBDF-9085-4272-953D-5D60CB934828}"/>
    <cellStyle name="DateHeader 3 3 4 14 2" xfId="16852" xr:uid="{9A7A83AF-EF13-4309-8562-A8C48C4BE9F1}"/>
    <cellStyle name="DateHeader 3 3 4 15" xfId="4193" xr:uid="{0224F987-C1CA-44D3-8125-E4E13A748204}"/>
    <cellStyle name="DateHeader 3 3 4 15 2" xfId="16853" xr:uid="{356862B7-1330-4A12-86BB-17BD4ACF2AAB}"/>
    <cellStyle name="DateHeader 3 3 4 16" xfId="4194" xr:uid="{4B830460-7189-4ED9-AE7A-350B8BF5D52E}"/>
    <cellStyle name="DateHeader 3 3 4 16 2" xfId="16854" xr:uid="{8294B21C-276A-45EA-BEC0-96B6B2E7D773}"/>
    <cellStyle name="DateHeader 3 3 4 17" xfId="4195" xr:uid="{379D6646-2B08-40F6-9F40-43BDE59E1E85}"/>
    <cellStyle name="DateHeader 3 3 4 17 2" xfId="16855" xr:uid="{6C4C193D-0CA5-4BB7-800E-6AE5829BD20B}"/>
    <cellStyle name="DateHeader 3 3 4 18" xfId="4196" xr:uid="{842DAF72-FC99-4A5E-8F3F-10DE1D3509EA}"/>
    <cellStyle name="DateHeader 3 3 4 18 2" xfId="16856" xr:uid="{BFDE72E6-B8DC-4260-8C33-05F2B5D7E7F9}"/>
    <cellStyle name="DateHeader 3 3 4 19" xfId="4197" xr:uid="{06E1329D-B96A-4EF5-93AC-177608EBF23B}"/>
    <cellStyle name="DateHeader 3 3 4 19 2" xfId="16857" xr:uid="{C81CDCBE-2E9D-45F7-85A0-3EDF46E9D4F7}"/>
    <cellStyle name="DateHeader 3 3 4 2" xfId="4198" xr:uid="{55EE1A3A-CAF0-4F64-9332-71906467E33F}"/>
    <cellStyle name="DateHeader 3 3 4 2 2" xfId="16858" xr:uid="{7CF4E86F-8E87-43F0-988F-1ADF31308587}"/>
    <cellStyle name="DateHeader 3 3 4 20" xfId="4199" xr:uid="{F75F2D36-E044-43B0-9CD9-EA0E524C6331}"/>
    <cellStyle name="DateHeader 3 3 4 20 2" xfId="16859" xr:uid="{D9148327-812C-43DC-A722-1CCFC837ABD3}"/>
    <cellStyle name="DateHeader 3 3 4 21" xfId="4200" xr:uid="{4AFC134A-0227-40F4-A9EA-FB6F1683ED2D}"/>
    <cellStyle name="DateHeader 3 3 4 21 2" xfId="16860" xr:uid="{0159F605-1ED7-4F3F-AE09-F8A8DBC51E20}"/>
    <cellStyle name="DateHeader 3 3 4 22" xfId="4201" xr:uid="{617120BE-1AC2-41E5-9E48-7388F418B82F}"/>
    <cellStyle name="DateHeader 3 3 4 22 2" xfId="16861" xr:uid="{6F11970D-6F13-48DA-8EB4-DF02B55B1E9A}"/>
    <cellStyle name="DateHeader 3 3 4 23" xfId="16847" xr:uid="{5DFF39A3-8CA4-48C2-B829-55C9B9859EE7}"/>
    <cellStyle name="DateHeader 3 3 4 3" xfId="4202" xr:uid="{10D2CDF5-75FC-43E9-898B-E5488463E0FA}"/>
    <cellStyle name="DateHeader 3 3 4 3 2" xfId="16862" xr:uid="{CC5036CF-291C-4D8A-A541-296823B7B590}"/>
    <cellStyle name="DateHeader 3 3 4 4" xfId="4203" xr:uid="{62446CF4-6E7D-48AA-BFE8-47B9AB56F4CD}"/>
    <cellStyle name="DateHeader 3 3 4 4 2" xfId="16863" xr:uid="{C7D9EAD7-5BBB-4393-81D6-754EF09E5DB7}"/>
    <cellStyle name="DateHeader 3 3 4 5" xfId="4204" xr:uid="{042A1A0A-9D68-42EE-AE8E-8EC95E7C5B1D}"/>
    <cellStyle name="DateHeader 3 3 4 5 2" xfId="16864" xr:uid="{1D2AFD0E-32BE-442A-AD92-31A0179BFC9B}"/>
    <cellStyle name="DateHeader 3 3 4 6" xfId="4205" xr:uid="{9E0B41B5-193F-4CD8-9783-9C20193056B9}"/>
    <cellStyle name="DateHeader 3 3 4 6 2" xfId="16865" xr:uid="{24044FEE-FA94-41FF-A4FE-6B17027432C2}"/>
    <cellStyle name="DateHeader 3 3 4 7" xfId="4206" xr:uid="{5A734496-79EB-42F3-9BA8-80A517A40AB0}"/>
    <cellStyle name="DateHeader 3 3 4 7 2" xfId="16866" xr:uid="{5BE75933-3B93-4295-9A9A-09CAAFD6A5CF}"/>
    <cellStyle name="DateHeader 3 3 4 8" xfId="4207" xr:uid="{08AA0D81-E272-46D8-A151-4789A0808ADC}"/>
    <cellStyle name="DateHeader 3 3 4 8 2" xfId="16867" xr:uid="{EF3D64DA-6C1B-459E-BF2B-A22332A2B39C}"/>
    <cellStyle name="DateHeader 3 3 4 9" xfId="4208" xr:uid="{9AB7C93A-FE7E-48E4-A03C-0C35002FAB96}"/>
    <cellStyle name="DateHeader 3 3 4 9 2" xfId="16868" xr:uid="{507A856E-C847-4296-834F-0E65B9072F19}"/>
    <cellStyle name="DateHeader 3 3 5" xfId="4209" xr:uid="{D93C1B0F-EE32-412F-8CCF-366AF5282DE4}"/>
    <cellStyle name="DateHeader 3 3 5 10" xfId="4210" xr:uid="{3590DE1C-9314-4454-A730-20029BFBC9BB}"/>
    <cellStyle name="DateHeader 3 3 5 10 2" xfId="16870" xr:uid="{EA3FC83C-4094-48A9-A0AA-CEC118EA31B3}"/>
    <cellStyle name="DateHeader 3 3 5 11" xfId="4211" xr:uid="{D4F67458-CB1F-4E8B-B33B-A711EF52C6C7}"/>
    <cellStyle name="DateHeader 3 3 5 11 2" xfId="16871" xr:uid="{AC7BFE85-27C6-4C7F-806F-3FE253EAB296}"/>
    <cellStyle name="DateHeader 3 3 5 12" xfId="4212" xr:uid="{D3CF0310-CDE8-4F9F-83CE-6ADC14625CF2}"/>
    <cellStyle name="DateHeader 3 3 5 12 2" xfId="16872" xr:uid="{0012C6CB-9D12-4249-AF82-96DCA7E6B267}"/>
    <cellStyle name="DateHeader 3 3 5 13" xfId="4213" xr:uid="{1EBB1D52-2F3C-4CCE-9B0D-7AD85990773E}"/>
    <cellStyle name="DateHeader 3 3 5 13 2" xfId="16873" xr:uid="{A29BE5F3-75FA-4F94-9DB6-EBF977C79E34}"/>
    <cellStyle name="DateHeader 3 3 5 14" xfId="4214" xr:uid="{DC97554E-9E10-4B24-8BFB-CF8208D49B7F}"/>
    <cellStyle name="DateHeader 3 3 5 14 2" xfId="16874" xr:uid="{56B9E4E2-1F82-46A0-99A2-483F65DFBC6D}"/>
    <cellStyle name="DateHeader 3 3 5 15" xfId="4215" xr:uid="{95011703-8EA2-41DF-BF15-42B7FD22E65A}"/>
    <cellStyle name="DateHeader 3 3 5 15 2" xfId="16875" xr:uid="{F5D68CE3-58D9-43BB-81A9-B34857AF73DF}"/>
    <cellStyle name="DateHeader 3 3 5 16" xfId="4216" xr:uid="{C99DF64B-9950-4790-87C6-A9E7CA22EB74}"/>
    <cellStyle name="DateHeader 3 3 5 16 2" xfId="16876" xr:uid="{0B9C43B1-337D-45C0-A31F-F1137A079CF8}"/>
    <cellStyle name="DateHeader 3 3 5 17" xfId="4217" xr:uid="{4830DCEE-37BD-4C96-97AA-4E4DD390C9D0}"/>
    <cellStyle name="DateHeader 3 3 5 17 2" xfId="16877" xr:uid="{6AFB53F6-C05D-4375-BE85-650BF25F4EB2}"/>
    <cellStyle name="DateHeader 3 3 5 18" xfId="4218" xr:uid="{BDC793A1-839A-4146-B5A1-FAB29281626B}"/>
    <cellStyle name="DateHeader 3 3 5 18 2" xfId="16878" xr:uid="{B7AC5772-AE8B-4FA2-A66D-D1EDA4152E5E}"/>
    <cellStyle name="DateHeader 3 3 5 19" xfId="4219" xr:uid="{D2D49CBC-2037-4A16-B291-992070206B5C}"/>
    <cellStyle name="DateHeader 3 3 5 19 2" xfId="16879" xr:uid="{75A3EB9F-4999-4B91-AD0B-9C39039D151F}"/>
    <cellStyle name="DateHeader 3 3 5 2" xfId="4220" xr:uid="{030960BA-584E-44D6-A008-C20C245E4B97}"/>
    <cellStyle name="DateHeader 3 3 5 2 2" xfId="16880" xr:uid="{56D6A517-AE04-414F-A20C-65BBDD40A9B3}"/>
    <cellStyle name="DateHeader 3 3 5 20" xfId="4221" xr:uid="{21AF9633-7754-460F-81B9-ABEC0B7BDAE4}"/>
    <cellStyle name="DateHeader 3 3 5 20 2" xfId="16881" xr:uid="{CA44550F-B183-49F5-AF51-DFBBB24A72D5}"/>
    <cellStyle name="DateHeader 3 3 5 21" xfId="4222" xr:uid="{8E70DCEB-68D1-49B1-8291-19EE4EF77BDA}"/>
    <cellStyle name="DateHeader 3 3 5 21 2" xfId="16882" xr:uid="{7CD1C8F3-E161-45A3-AA7A-48CADF121F61}"/>
    <cellStyle name="DateHeader 3 3 5 22" xfId="4223" xr:uid="{6009A990-6177-4DA2-8E48-26E7E60288A8}"/>
    <cellStyle name="DateHeader 3 3 5 22 2" xfId="16883" xr:uid="{9C154F14-5A92-4859-AC1E-1D613012EED8}"/>
    <cellStyle name="DateHeader 3 3 5 23" xfId="16869" xr:uid="{E5791F09-EAC2-4146-9B47-221FFDEB2A6C}"/>
    <cellStyle name="DateHeader 3 3 5 3" xfId="4224" xr:uid="{450E3E9B-9619-44F6-AC39-F153EC5A06B9}"/>
    <cellStyle name="DateHeader 3 3 5 3 2" xfId="16884" xr:uid="{61857CBE-7202-4A5E-89F6-F20565A43CE8}"/>
    <cellStyle name="DateHeader 3 3 5 4" xfId="4225" xr:uid="{A7A80C35-01F6-4984-AE15-6E4D028B76A1}"/>
    <cellStyle name="DateHeader 3 3 5 4 2" xfId="16885" xr:uid="{89BDB3C2-D246-4090-8413-453A9F3B9F3A}"/>
    <cellStyle name="DateHeader 3 3 5 5" xfId="4226" xr:uid="{D99E2981-9555-426A-B5E5-19D667122CCA}"/>
    <cellStyle name="DateHeader 3 3 5 5 2" xfId="16886" xr:uid="{A60BCF6B-5FA7-45BC-B598-FCF0AF54225A}"/>
    <cellStyle name="DateHeader 3 3 5 6" xfId="4227" xr:uid="{A2DC3D20-364F-4C30-99FC-874A6DA178F2}"/>
    <cellStyle name="DateHeader 3 3 5 6 2" xfId="16887" xr:uid="{B1C33851-B43D-498F-8E79-2CDC686AA567}"/>
    <cellStyle name="DateHeader 3 3 5 7" xfId="4228" xr:uid="{49D9A8D0-9EEA-4F50-8D04-B71BB5A8B55F}"/>
    <cellStyle name="DateHeader 3 3 5 7 2" xfId="16888" xr:uid="{893DCA65-337B-41A8-B7C3-AE6B8724BD9A}"/>
    <cellStyle name="DateHeader 3 3 5 8" xfId="4229" xr:uid="{BCCEEE69-BC14-4243-856B-0F1968A8D714}"/>
    <cellStyle name="DateHeader 3 3 5 8 2" xfId="16889" xr:uid="{3B24E2E5-F438-4BE5-8FD7-72F6AAF4067D}"/>
    <cellStyle name="DateHeader 3 3 5 9" xfId="4230" xr:uid="{2E0C47E6-1660-44C0-9364-840B092FCF5A}"/>
    <cellStyle name="DateHeader 3 3 5 9 2" xfId="16890" xr:uid="{A2C8C454-9EB8-4C48-93E4-3F95471E07F4}"/>
    <cellStyle name="DateHeader 3 3 6" xfId="4231" xr:uid="{DE3E3F80-8E8B-4834-9DAF-7BCFC7AD1404}"/>
    <cellStyle name="DateHeader 3 3 6 2" xfId="16891" xr:uid="{FC96D76A-42A6-49CA-A1C7-3D44266D2214}"/>
    <cellStyle name="DateHeader 3 3 7" xfId="4232" xr:uid="{4A5B1832-4649-4BA7-9271-49F8AEE50A88}"/>
    <cellStyle name="DateHeader 3 3 7 2" xfId="16892" xr:uid="{E0339283-37C5-45B8-A942-F85245009729}"/>
    <cellStyle name="DateHeader 3 3 8" xfId="4233" xr:uid="{7E076ECA-CCCD-48C5-BC11-EDF05B84892B}"/>
    <cellStyle name="DateHeader 3 3 8 2" xfId="16893" xr:uid="{7BFA1EAA-6B39-4AD3-A4D5-B3309DD0A46C}"/>
    <cellStyle name="DateHeader 3 3 9" xfId="4234" xr:uid="{BE9CCDFE-F652-48B1-A308-F4141164A64C}"/>
    <cellStyle name="DateHeader 3 3 9 2" xfId="16894" xr:uid="{BB2CDAF0-F14A-42FB-91B3-72C834C6F940}"/>
    <cellStyle name="DateHeader 3 30" xfId="16429" xr:uid="{391BC5CC-7FE6-4B4E-91CF-43091BEFFA37}"/>
    <cellStyle name="DateHeader 3 4" xfId="4235" xr:uid="{2805C5D1-8C81-4938-B647-0541624AC9C5}"/>
    <cellStyle name="DateHeader 3 4 10" xfId="4236" xr:uid="{D6E78A29-2470-4494-ADE1-C6B100166EDF}"/>
    <cellStyle name="DateHeader 3 4 10 2" xfId="16896" xr:uid="{050DE604-A3B0-430B-AFDD-35FFF1CDEAE3}"/>
    <cellStyle name="DateHeader 3 4 11" xfId="4237" xr:uid="{0F2C5DBB-51CE-4A6D-9A74-FEE4CB3AD76C}"/>
    <cellStyle name="DateHeader 3 4 11 2" xfId="16897" xr:uid="{B31CA3DB-DB72-49FA-8740-C25A1F4C1E13}"/>
    <cellStyle name="DateHeader 3 4 12" xfId="4238" xr:uid="{DCDBB848-D5DF-48F7-85E1-01722F3472F9}"/>
    <cellStyle name="DateHeader 3 4 12 2" xfId="16898" xr:uid="{8D632514-8EBD-4938-9927-207B5C843580}"/>
    <cellStyle name="DateHeader 3 4 13" xfId="4239" xr:uid="{19FB358B-5EA5-42A8-9D86-23289BF2453D}"/>
    <cellStyle name="DateHeader 3 4 13 2" xfId="16899" xr:uid="{AA519870-0360-49AC-BC50-F9B8E3CC2970}"/>
    <cellStyle name="DateHeader 3 4 14" xfId="4240" xr:uid="{FEA8D625-1023-4D23-9B45-BD0C7B3D302D}"/>
    <cellStyle name="DateHeader 3 4 14 2" xfId="16900" xr:uid="{15B7EB93-78B5-447D-9C18-D2EA6BA3660D}"/>
    <cellStyle name="DateHeader 3 4 15" xfId="4241" xr:uid="{87CE6DF5-F821-4A2F-A0D7-04D7E8B8C385}"/>
    <cellStyle name="DateHeader 3 4 15 2" xfId="16901" xr:uid="{4F71A9F5-E800-40FA-B5A6-29339DDD2E4F}"/>
    <cellStyle name="DateHeader 3 4 16" xfId="4242" xr:uid="{565DA3A1-2159-4ED0-83AC-09B6CCE13331}"/>
    <cellStyle name="DateHeader 3 4 16 2" xfId="16902" xr:uid="{DC1C2D46-C01B-4D06-B6D9-69601B3671AF}"/>
    <cellStyle name="DateHeader 3 4 17" xfId="4243" xr:uid="{B52A44DC-E6A3-467A-AD00-832BADAA024C}"/>
    <cellStyle name="DateHeader 3 4 17 2" xfId="16903" xr:uid="{0E48A815-FED7-435B-A8B4-EA2414DB72AD}"/>
    <cellStyle name="DateHeader 3 4 18" xfId="4244" xr:uid="{352821B3-7B9E-48A8-A109-258C6952996C}"/>
    <cellStyle name="DateHeader 3 4 18 2" xfId="16904" xr:uid="{CE8E53DA-5BE4-4D68-9BE0-A6CBB407302D}"/>
    <cellStyle name="DateHeader 3 4 19" xfId="4245" xr:uid="{D6B712EB-AEEC-46D6-BBB1-7717C42B2826}"/>
    <cellStyle name="DateHeader 3 4 19 2" xfId="16905" xr:uid="{0B4FB8C1-87D4-463B-B023-F13922FA0DDD}"/>
    <cellStyle name="DateHeader 3 4 2" xfId="4246" xr:uid="{41F8E110-2FD1-495B-88CA-5593BA2FC40E}"/>
    <cellStyle name="DateHeader 3 4 2 10" xfId="4247" xr:uid="{C90812CC-0DBC-44E4-AFC1-FC62F3B50115}"/>
    <cellStyle name="DateHeader 3 4 2 10 2" xfId="16907" xr:uid="{C8FA4B48-A2E3-4178-9145-0CE235F41EB8}"/>
    <cellStyle name="DateHeader 3 4 2 11" xfId="4248" xr:uid="{4A22D874-6F53-4FD1-8C57-DFF785E5A58E}"/>
    <cellStyle name="DateHeader 3 4 2 11 2" xfId="16908" xr:uid="{75B83EA3-173E-4EC5-B73B-A8AD8F67B362}"/>
    <cellStyle name="DateHeader 3 4 2 12" xfId="4249" xr:uid="{6A9130B5-C7BC-4839-A7E2-AE06C588A052}"/>
    <cellStyle name="DateHeader 3 4 2 12 2" xfId="16909" xr:uid="{14B999B9-BB1E-4558-9E39-5C4C9FC746C7}"/>
    <cellStyle name="DateHeader 3 4 2 13" xfId="4250" xr:uid="{F8242E33-8536-44CC-ADDD-126B8B1F72E8}"/>
    <cellStyle name="DateHeader 3 4 2 13 2" xfId="16910" xr:uid="{DA995A89-4086-4DD8-997E-3B00DD7F03E2}"/>
    <cellStyle name="DateHeader 3 4 2 14" xfId="4251" xr:uid="{A5DBBE9C-E56F-4506-B1EB-63216CE6DFDF}"/>
    <cellStyle name="DateHeader 3 4 2 14 2" xfId="16911" xr:uid="{4B260C0F-8F16-4F89-A024-51D0A27941E5}"/>
    <cellStyle name="DateHeader 3 4 2 15" xfId="4252" xr:uid="{FF21C543-E97C-41B5-87DD-1ADBDF213293}"/>
    <cellStyle name="DateHeader 3 4 2 15 2" xfId="16912" xr:uid="{76D0170A-ED41-4815-A40B-755C363BB7ED}"/>
    <cellStyle name="DateHeader 3 4 2 16" xfId="4253" xr:uid="{E83B92CB-C58B-4045-8F8E-B7B458979A32}"/>
    <cellStyle name="DateHeader 3 4 2 16 2" xfId="16913" xr:uid="{6D7FEE0E-5859-4A2D-92E0-1E538156BA36}"/>
    <cellStyle name="DateHeader 3 4 2 17" xfId="4254" xr:uid="{2093B94A-B47A-49D3-A289-AA3741DD2D2F}"/>
    <cellStyle name="DateHeader 3 4 2 17 2" xfId="16914" xr:uid="{50B1560F-00D3-4278-A6E8-E37E693141EA}"/>
    <cellStyle name="DateHeader 3 4 2 18" xfId="4255" xr:uid="{BA7B8537-A2DA-40EA-9289-0F5D3A106A07}"/>
    <cellStyle name="DateHeader 3 4 2 18 2" xfId="16915" xr:uid="{38AB6D9E-935A-4C1D-A141-C9CD5B6D0649}"/>
    <cellStyle name="DateHeader 3 4 2 19" xfId="4256" xr:uid="{6D5CEA6D-6EAA-45FF-B33A-0EDA656FF5D6}"/>
    <cellStyle name="DateHeader 3 4 2 19 2" xfId="16916" xr:uid="{1BA6DF8C-0670-4A44-8E70-949E38FC3D52}"/>
    <cellStyle name="DateHeader 3 4 2 2" xfId="4257" xr:uid="{FD1B7734-97FD-4A18-A3B6-8321EEA6A37E}"/>
    <cellStyle name="DateHeader 3 4 2 2 2" xfId="16917" xr:uid="{E5DE4D6F-2958-47CD-85A5-1FE6784E5782}"/>
    <cellStyle name="DateHeader 3 4 2 20" xfId="4258" xr:uid="{33AE1FA9-9E4B-48E4-99A8-07C6F539CDF3}"/>
    <cellStyle name="DateHeader 3 4 2 20 2" xfId="16918" xr:uid="{7043C86F-295C-4E12-A5BE-E330E6B4FC5B}"/>
    <cellStyle name="DateHeader 3 4 2 21" xfId="4259" xr:uid="{22DE1F24-EEEA-48FD-BC71-9745E9F4B598}"/>
    <cellStyle name="DateHeader 3 4 2 21 2" xfId="16919" xr:uid="{158E023C-CA9F-4334-AF24-49D5E6AC966D}"/>
    <cellStyle name="DateHeader 3 4 2 22" xfId="4260" xr:uid="{4EEDE1B8-CBE7-46D0-A0D0-FAF6C51F6930}"/>
    <cellStyle name="DateHeader 3 4 2 22 2" xfId="16920" xr:uid="{CF686F44-D632-4771-A491-F3871545F748}"/>
    <cellStyle name="DateHeader 3 4 2 23" xfId="16906" xr:uid="{F61BE374-D6C4-40CE-B5F2-9F45CA4DFBB3}"/>
    <cellStyle name="DateHeader 3 4 2 3" xfId="4261" xr:uid="{F2269BEF-F69A-4B41-89D4-5D60E2BA634A}"/>
    <cellStyle name="DateHeader 3 4 2 3 2" xfId="16921" xr:uid="{0428D652-1ED2-427B-A218-B4301BDF48D4}"/>
    <cellStyle name="DateHeader 3 4 2 4" xfId="4262" xr:uid="{E5E7C99C-81F8-41DB-BFAA-4864461FF68A}"/>
    <cellStyle name="DateHeader 3 4 2 4 2" xfId="16922" xr:uid="{1E0842D3-53A7-4529-AE8B-B3B80D56256E}"/>
    <cellStyle name="DateHeader 3 4 2 5" xfId="4263" xr:uid="{055F7D85-2261-498D-BC3F-A034A828DE2E}"/>
    <cellStyle name="DateHeader 3 4 2 5 2" xfId="16923" xr:uid="{EAB312E0-73FB-43A2-83F9-430107DB5C52}"/>
    <cellStyle name="DateHeader 3 4 2 6" xfId="4264" xr:uid="{E8E7F042-AED9-48DB-8499-729E7861B8A7}"/>
    <cellStyle name="DateHeader 3 4 2 6 2" xfId="16924" xr:uid="{249ACCD9-50B4-49E9-A9F9-8381B937CAE9}"/>
    <cellStyle name="DateHeader 3 4 2 7" xfId="4265" xr:uid="{A00A596C-8E4C-4AAF-BE63-3AE5AF2D00D9}"/>
    <cellStyle name="DateHeader 3 4 2 7 2" xfId="16925" xr:uid="{B5CBD0A5-2B89-4901-9A16-A2D5A6606F8B}"/>
    <cellStyle name="DateHeader 3 4 2 8" xfId="4266" xr:uid="{1BB30B9C-3A68-438B-90C1-F23BD081D189}"/>
    <cellStyle name="DateHeader 3 4 2 8 2" xfId="16926" xr:uid="{36586B9A-704C-4CC7-B5EC-8D73778C7430}"/>
    <cellStyle name="DateHeader 3 4 2 9" xfId="4267" xr:uid="{31A1041B-6B2F-4694-B3DC-B6A61B53942D}"/>
    <cellStyle name="DateHeader 3 4 2 9 2" xfId="16927" xr:uid="{C588EC0D-023E-4651-A777-A19B52C3FE6A}"/>
    <cellStyle name="DateHeader 3 4 20" xfId="4268" xr:uid="{A55B4475-07DF-4299-BC54-B540AF817D41}"/>
    <cellStyle name="DateHeader 3 4 20 2" xfId="16928" xr:uid="{AFEC29C5-D16F-42EE-91CB-3CAB7B0F689C}"/>
    <cellStyle name="DateHeader 3 4 21" xfId="4269" xr:uid="{97CC4D1D-08EF-4C38-A916-A205DF36BE56}"/>
    <cellStyle name="DateHeader 3 4 21 2" xfId="16929" xr:uid="{4B07C6FE-869B-4A00-8FFE-A51DF777DFFC}"/>
    <cellStyle name="DateHeader 3 4 22" xfId="4270" xr:uid="{2D35296F-92C2-4BBA-A7E3-C07B61DD0868}"/>
    <cellStyle name="DateHeader 3 4 22 2" xfId="16930" xr:uid="{1C916AA3-2E05-4613-AC6B-F40759A9D84F}"/>
    <cellStyle name="DateHeader 3 4 23" xfId="4271" xr:uid="{8030134D-760B-4E54-9604-C4317EAC851C}"/>
    <cellStyle name="DateHeader 3 4 23 2" xfId="16931" xr:uid="{28C7B353-B033-4C0F-B6DE-2AF0CE7B4B5F}"/>
    <cellStyle name="DateHeader 3 4 24" xfId="4272" xr:uid="{47B6486D-D130-409F-80A1-A85C87DC9DAC}"/>
    <cellStyle name="DateHeader 3 4 24 2" xfId="16932" xr:uid="{D04FB35D-95AA-454A-A96B-59058FFAFC43}"/>
    <cellStyle name="DateHeader 3 4 25" xfId="4273" xr:uid="{200A0262-0D45-40B0-8AD9-2F77CEF7D38C}"/>
    <cellStyle name="DateHeader 3 4 25 2" xfId="16933" xr:uid="{C7E5ADA3-3649-4E8F-9E3D-B59459F61C8D}"/>
    <cellStyle name="DateHeader 3 4 26" xfId="4274" xr:uid="{5BF08DB9-1581-46DA-A8C7-378EDEBD989C}"/>
    <cellStyle name="DateHeader 3 4 26 2" xfId="16934" xr:uid="{4CBC2A86-4B43-4616-8172-07FCA67975D8}"/>
    <cellStyle name="DateHeader 3 4 27" xfId="16895" xr:uid="{F6ADF3E6-5301-4F8B-99FE-CBFC521D52CD}"/>
    <cellStyle name="DateHeader 3 4 3" xfId="4275" xr:uid="{56DAFFD6-2020-41F6-BBE4-3321215A8676}"/>
    <cellStyle name="DateHeader 3 4 3 10" xfId="4276" xr:uid="{200C9F5E-74E5-4A76-A13D-31E709D85E12}"/>
    <cellStyle name="DateHeader 3 4 3 10 2" xfId="16936" xr:uid="{A5485F0E-4667-4C16-B7C8-18444E2101AF}"/>
    <cellStyle name="DateHeader 3 4 3 11" xfId="4277" xr:uid="{67719CC2-E9BB-45F4-BC38-04AD3228DF65}"/>
    <cellStyle name="DateHeader 3 4 3 11 2" xfId="16937" xr:uid="{58FD825C-87F9-4239-9713-C86C78C696C6}"/>
    <cellStyle name="DateHeader 3 4 3 12" xfId="4278" xr:uid="{E92D512C-5EB6-4889-BA62-CB1729E96A9C}"/>
    <cellStyle name="DateHeader 3 4 3 12 2" xfId="16938" xr:uid="{E7472B02-C272-41B7-894C-1D688C26E0BF}"/>
    <cellStyle name="DateHeader 3 4 3 13" xfId="4279" xr:uid="{184AEBC6-C831-47B7-A442-C3542DBF6F51}"/>
    <cellStyle name="DateHeader 3 4 3 13 2" xfId="16939" xr:uid="{20405AEF-19D0-42BC-B246-09EC21CCF2FC}"/>
    <cellStyle name="DateHeader 3 4 3 14" xfId="4280" xr:uid="{4FD2DECB-14BB-449A-8AC4-44AEA8468199}"/>
    <cellStyle name="DateHeader 3 4 3 14 2" xfId="16940" xr:uid="{9FE87C3C-DD6D-422F-8828-D346BF30DC29}"/>
    <cellStyle name="DateHeader 3 4 3 15" xfId="4281" xr:uid="{50C18643-2ED4-4CC5-A344-232CDE8D69FD}"/>
    <cellStyle name="DateHeader 3 4 3 15 2" xfId="16941" xr:uid="{7DE4830E-E8B5-47AE-A200-54B020852A54}"/>
    <cellStyle name="DateHeader 3 4 3 16" xfId="4282" xr:uid="{F5EA874F-E794-435A-B41D-8B93A57AB382}"/>
    <cellStyle name="DateHeader 3 4 3 16 2" xfId="16942" xr:uid="{A4AF6603-B9C5-4C2A-AB66-AEB5A0D22492}"/>
    <cellStyle name="DateHeader 3 4 3 17" xfId="4283" xr:uid="{2BE62D1E-A0D6-447F-B12E-2D17CD900FCC}"/>
    <cellStyle name="DateHeader 3 4 3 17 2" xfId="16943" xr:uid="{8C6F6A97-BD4A-42F2-B367-C2E33C369744}"/>
    <cellStyle name="DateHeader 3 4 3 18" xfId="4284" xr:uid="{836C2439-6DCA-41AA-8C22-A01F11F5DD22}"/>
    <cellStyle name="DateHeader 3 4 3 18 2" xfId="16944" xr:uid="{278C08C0-45E5-497E-A2F3-F7B87DBBCAFB}"/>
    <cellStyle name="DateHeader 3 4 3 19" xfId="4285" xr:uid="{448D7D6A-5201-4EC3-8ACB-BA23765AB5CB}"/>
    <cellStyle name="DateHeader 3 4 3 19 2" xfId="16945" xr:uid="{FC041332-1CD7-43D7-86C9-D24E7B8C8C09}"/>
    <cellStyle name="DateHeader 3 4 3 2" xfId="4286" xr:uid="{D6BD9F67-7B73-4A17-A92A-A34B3713A012}"/>
    <cellStyle name="DateHeader 3 4 3 2 2" xfId="16946" xr:uid="{87D380D1-EFAA-48A6-938F-8EAC75EBB34E}"/>
    <cellStyle name="DateHeader 3 4 3 20" xfId="4287" xr:uid="{16E60C54-13F1-4452-B38E-5CD65E4BF596}"/>
    <cellStyle name="DateHeader 3 4 3 20 2" xfId="16947" xr:uid="{567E60A1-668C-4BA9-A583-0EB9E35A7C95}"/>
    <cellStyle name="DateHeader 3 4 3 21" xfId="4288" xr:uid="{C4AB653E-5800-4AAC-A451-2FBA45128A95}"/>
    <cellStyle name="DateHeader 3 4 3 21 2" xfId="16948" xr:uid="{72A393A5-3075-45F4-9DA0-EED6F3C175EB}"/>
    <cellStyle name="DateHeader 3 4 3 22" xfId="4289" xr:uid="{9843CD13-46DA-46C7-8315-91ED6A0BF4AE}"/>
    <cellStyle name="DateHeader 3 4 3 22 2" xfId="16949" xr:uid="{279C360E-CB74-4CD8-A43C-4130C1478D77}"/>
    <cellStyle name="DateHeader 3 4 3 23" xfId="16935" xr:uid="{9BB4ECA1-0AB4-4851-A699-62815D8C0F45}"/>
    <cellStyle name="DateHeader 3 4 3 3" xfId="4290" xr:uid="{2A48DB6F-982C-4B03-86B7-5DC1FC45B10F}"/>
    <cellStyle name="DateHeader 3 4 3 3 2" xfId="16950" xr:uid="{E419DC4A-EC32-444F-ADAE-EE7610197B07}"/>
    <cellStyle name="DateHeader 3 4 3 4" xfId="4291" xr:uid="{FDB6AF45-0009-491A-B210-745E4F9609D9}"/>
    <cellStyle name="DateHeader 3 4 3 4 2" xfId="16951" xr:uid="{7D0C0EC6-BD30-4F48-AFC1-7C7A0509351D}"/>
    <cellStyle name="DateHeader 3 4 3 5" xfId="4292" xr:uid="{57C84340-BE0E-41E4-8F98-F8AB72F98F78}"/>
    <cellStyle name="DateHeader 3 4 3 5 2" xfId="16952" xr:uid="{4B745F10-AE3A-434E-8151-4AC1CF7EF7EB}"/>
    <cellStyle name="DateHeader 3 4 3 6" xfId="4293" xr:uid="{89428C7F-B80D-4928-ADDD-388E2A72F247}"/>
    <cellStyle name="DateHeader 3 4 3 6 2" xfId="16953" xr:uid="{05C4D12D-DDCE-4C38-A8C7-81FBE34B37C1}"/>
    <cellStyle name="DateHeader 3 4 3 7" xfId="4294" xr:uid="{761D85FE-E298-42D1-ABD7-F45887E0F824}"/>
    <cellStyle name="DateHeader 3 4 3 7 2" xfId="16954" xr:uid="{386E4367-3674-4AAB-B252-F8FE0DD06F02}"/>
    <cellStyle name="DateHeader 3 4 3 8" xfId="4295" xr:uid="{F1A8F217-2C14-4C1F-99D7-E49F2C4987AC}"/>
    <cellStyle name="DateHeader 3 4 3 8 2" xfId="16955" xr:uid="{AA74F334-D971-4D1C-890C-4730078C20D6}"/>
    <cellStyle name="DateHeader 3 4 3 9" xfId="4296" xr:uid="{A8B49EB5-4EEF-481A-B21A-A33759F43D2E}"/>
    <cellStyle name="DateHeader 3 4 3 9 2" xfId="16956" xr:uid="{28AABB78-5FA8-41B7-AB76-81F374D919D7}"/>
    <cellStyle name="DateHeader 3 4 4" xfId="4297" xr:uid="{3D046739-EA25-41C4-8567-2A9D2204003F}"/>
    <cellStyle name="DateHeader 3 4 4 10" xfId="4298" xr:uid="{72AA1576-2B93-4C6F-876D-20B9A202A837}"/>
    <cellStyle name="DateHeader 3 4 4 10 2" xfId="16958" xr:uid="{638BAEF1-52CC-4A45-812B-C670024C51C8}"/>
    <cellStyle name="DateHeader 3 4 4 11" xfId="4299" xr:uid="{46DFD782-E331-4FA9-A68B-770438D00AD9}"/>
    <cellStyle name="DateHeader 3 4 4 11 2" xfId="16959" xr:uid="{AAE60FA9-54D5-4EA0-8CBC-4B3D0664D466}"/>
    <cellStyle name="DateHeader 3 4 4 12" xfId="4300" xr:uid="{07AFC57F-A719-48F0-A177-B4AAB3CF3399}"/>
    <cellStyle name="DateHeader 3 4 4 12 2" xfId="16960" xr:uid="{CD45477D-89C0-4DE3-AFDF-866A1F2BABBE}"/>
    <cellStyle name="DateHeader 3 4 4 13" xfId="4301" xr:uid="{C1284279-6D14-47B2-8794-855D8CA119F9}"/>
    <cellStyle name="DateHeader 3 4 4 13 2" xfId="16961" xr:uid="{0E133AE5-FA2C-4F22-B029-FAD6AF7FD450}"/>
    <cellStyle name="DateHeader 3 4 4 14" xfId="4302" xr:uid="{69A9AF8E-4D6D-4C66-AF33-6E366ADB857C}"/>
    <cellStyle name="DateHeader 3 4 4 14 2" xfId="16962" xr:uid="{BE033B11-E761-4D01-AF71-DD3983706B0B}"/>
    <cellStyle name="DateHeader 3 4 4 15" xfId="4303" xr:uid="{39FE6B88-81A6-48E9-8A90-2FDADECCB911}"/>
    <cellStyle name="DateHeader 3 4 4 15 2" xfId="16963" xr:uid="{B4C19556-16BB-4CEC-B38D-0EF66F172750}"/>
    <cellStyle name="DateHeader 3 4 4 16" xfId="4304" xr:uid="{EE9FFF6F-6863-4CEB-91C9-2F2221F13B9B}"/>
    <cellStyle name="DateHeader 3 4 4 16 2" xfId="16964" xr:uid="{2D23F914-DA3B-48A3-B691-B91F1B41A64C}"/>
    <cellStyle name="DateHeader 3 4 4 17" xfId="4305" xr:uid="{EAEF707D-B104-4AE7-90E8-F65BA9C5BA76}"/>
    <cellStyle name="DateHeader 3 4 4 17 2" xfId="16965" xr:uid="{28CE23A1-190A-4F1C-ACA9-E1337D616540}"/>
    <cellStyle name="DateHeader 3 4 4 18" xfId="4306" xr:uid="{87C03194-7096-4327-B6ED-3D62F6AB930E}"/>
    <cellStyle name="DateHeader 3 4 4 18 2" xfId="16966" xr:uid="{6A60C640-6DAB-4C21-B4AD-3F0DE1230510}"/>
    <cellStyle name="DateHeader 3 4 4 19" xfId="4307" xr:uid="{9686DBE0-3CDF-49D5-A6DE-EAFD0596DF05}"/>
    <cellStyle name="DateHeader 3 4 4 19 2" xfId="16967" xr:uid="{D5372A89-AB10-439C-B3FF-519AB8A2BEB9}"/>
    <cellStyle name="DateHeader 3 4 4 2" xfId="4308" xr:uid="{32228FEA-FDFB-41AF-86A7-81B88CBFBD32}"/>
    <cellStyle name="DateHeader 3 4 4 2 2" xfId="16968" xr:uid="{27538294-EF2B-44BF-888A-7592F5B546AD}"/>
    <cellStyle name="DateHeader 3 4 4 20" xfId="4309" xr:uid="{5CE5460B-470D-49CF-A01D-3E77835170C7}"/>
    <cellStyle name="DateHeader 3 4 4 20 2" xfId="16969" xr:uid="{7CBE8170-C4F4-4A2D-AC0F-55E41B4D53B7}"/>
    <cellStyle name="DateHeader 3 4 4 21" xfId="4310" xr:uid="{2C755F6D-FE36-47F3-A438-E5F2FDE5D9E1}"/>
    <cellStyle name="DateHeader 3 4 4 21 2" xfId="16970" xr:uid="{123BFED8-A18F-43FC-ABD0-EB4C939C0437}"/>
    <cellStyle name="DateHeader 3 4 4 22" xfId="4311" xr:uid="{910C444E-D16B-4073-BFB9-74211384D667}"/>
    <cellStyle name="DateHeader 3 4 4 22 2" xfId="16971" xr:uid="{761A597C-AC36-429B-9C62-2AA9AB061642}"/>
    <cellStyle name="DateHeader 3 4 4 23" xfId="16957" xr:uid="{B4B963A0-2CE4-4766-95C5-C77C4781740C}"/>
    <cellStyle name="DateHeader 3 4 4 3" xfId="4312" xr:uid="{E477C02A-6F8E-4FB0-9F4F-CC6319CD86CE}"/>
    <cellStyle name="DateHeader 3 4 4 3 2" xfId="16972" xr:uid="{46E54984-667D-4C53-B8CB-A4D5AA7FF79C}"/>
    <cellStyle name="DateHeader 3 4 4 4" xfId="4313" xr:uid="{29424B85-43C8-4F99-B922-72AB5DE7EA41}"/>
    <cellStyle name="DateHeader 3 4 4 4 2" xfId="16973" xr:uid="{34A15F6E-1C7E-4290-A5AB-A6E20162763D}"/>
    <cellStyle name="DateHeader 3 4 4 5" xfId="4314" xr:uid="{F3754E03-C42D-4725-9D72-883D0711EEEB}"/>
    <cellStyle name="DateHeader 3 4 4 5 2" xfId="16974" xr:uid="{3A864DC8-0879-4708-894A-067505D5BA83}"/>
    <cellStyle name="DateHeader 3 4 4 6" xfId="4315" xr:uid="{FC162FBF-24AD-4C68-876B-871AA7741D99}"/>
    <cellStyle name="DateHeader 3 4 4 6 2" xfId="16975" xr:uid="{4946BB09-6D1D-4619-8DE7-0308D501BCE8}"/>
    <cellStyle name="DateHeader 3 4 4 7" xfId="4316" xr:uid="{9E8629BB-E167-4EB1-B93E-214FA5559FFE}"/>
    <cellStyle name="DateHeader 3 4 4 7 2" xfId="16976" xr:uid="{1825515E-F401-4A49-9435-96779474A75C}"/>
    <cellStyle name="DateHeader 3 4 4 8" xfId="4317" xr:uid="{02973AC6-98A0-4B01-AB7A-010ED10180E6}"/>
    <cellStyle name="DateHeader 3 4 4 8 2" xfId="16977" xr:uid="{FC7B2552-0620-4D16-8D21-E8A3AB9EBC99}"/>
    <cellStyle name="DateHeader 3 4 4 9" xfId="4318" xr:uid="{EC030597-EF48-4643-908A-1FDEE68DE493}"/>
    <cellStyle name="DateHeader 3 4 4 9 2" xfId="16978" xr:uid="{FA39364C-E92B-4615-9A33-9C4188819561}"/>
    <cellStyle name="DateHeader 3 4 5" xfId="4319" xr:uid="{CB2D66C0-8F06-4D2C-A6A8-A77EF13C78F0}"/>
    <cellStyle name="DateHeader 3 4 5 2" xfId="16979" xr:uid="{ABFEAC9C-AB5F-4E20-8938-B34234A8C643}"/>
    <cellStyle name="DateHeader 3 4 6" xfId="4320" xr:uid="{6B6A0109-BDDC-477E-8003-E244C03F3D2B}"/>
    <cellStyle name="DateHeader 3 4 6 2" xfId="16980" xr:uid="{B617E381-41DE-4067-A573-4D4E317A539B}"/>
    <cellStyle name="DateHeader 3 4 7" xfId="4321" xr:uid="{A6AEFCDA-E763-43A8-869C-D0745BB70CDB}"/>
    <cellStyle name="DateHeader 3 4 7 2" xfId="16981" xr:uid="{4F12E6D7-F735-4E62-894C-17F4F4083384}"/>
    <cellStyle name="DateHeader 3 4 8" xfId="4322" xr:uid="{41D36157-99F9-440A-B55D-E61D0F7C7EC7}"/>
    <cellStyle name="DateHeader 3 4 8 2" xfId="16982" xr:uid="{A551EE2F-58DA-4187-8383-9B5535688D99}"/>
    <cellStyle name="DateHeader 3 4 9" xfId="4323" xr:uid="{630A2C35-EDD7-4E0C-A71C-536E72041777}"/>
    <cellStyle name="DateHeader 3 4 9 2" xfId="16983" xr:uid="{A06C1541-7360-4BF0-A5D6-93DFE61B09D2}"/>
    <cellStyle name="DateHeader 3 5" xfId="4324" xr:uid="{AAF480F0-2692-4B05-81CF-ACC09B85781F}"/>
    <cellStyle name="DateHeader 3 5 10" xfId="4325" xr:uid="{876D967E-8AF0-4927-806B-6FF4D7853F62}"/>
    <cellStyle name="DateHeader 3 5 10 2" xfId="16985" xr:uid="{763F2873-B823-4B49-921E-A54DF2F74A6B}"/>
    <cellStyle name="DateHeader 3 5 11" xfId="4326" xr:uid="{64DF365D-B2AE-4689-8620-595C78FA5361}"/>
    <cellStyle name="DateHeader 3 5 11 2" xfId="16986" xr:uid="{2AADC05C-7226-4DDE-85AF-A39D1759A559}"/>
    <cellStyle name="DateHeader 3 5 12" xfId="4327" xr:uid="{615FC343-92EF-4167-8FDA-98A8AD2AC104}"/>
    <cellStyle name="DateHeader 3 5 12 2" xfId="16987" xr:uid="{E53CFA6F-E789-4DDA-9216-793E6A3C2401}"/>
    <cellStyle name="DateHeader 3 5 13" xfId="4328" xr:uid="{2F50D4FD-4954-421A-8256-9102D7ADF798}"/>
    <cellStyle name="DateHeader 3 5 13 2" xfId="16988" xr:uid="{6147D815-3A3C-40C1-BFCB-EEC4B56B50AC}"/>
    <cellStyle name="DateHeader 3 5 14" xfId="4329" xr:uid="{DB221296-73CF-4705-A82F-3F7D2C9E178F}"/>
    <cellStyle name="DateHeader 3 5 14 2" xfId="16989" xr:uid="{C1831A97-88BD-493D-A843-2D72ABDA7C42}"/>
    <cellStyle name="DateHeader 3 5 15" xfId="4330" xr:uid="{A30FDFF9-A7C3-4B83-BA2E-2A068CCDA23B}"/>
    <cellStyle name="DateHeader 3 5 15 2" xfId="16990" xr:uid="{28C610E0-A451-4C1C-B676-434DE6786A93}"/>
    <cellStyle name="DateHeader 3 5 16" xfId="4331" xr:uid="{197A8D58-B548-46C5-A27F-96C30E63C72E}"/>
    <cellStyle name="DateHeader 3 5 16 2" xfId="16991" xr:uid="{B7AA005D-36E0-450F-9040-D81853F6FAFB}"/>
    <cellStyle name="DateHeader 3 5 17" xfId="4332" xr:uid="{D097C26A-FE9A-48A4-AE7E-0F236FBCC800}"/>
    <cellStyle name="DateHeader 3 5 17 2" xfId="16992" xr:uid="{C996ADB5-C8A4-40F3-9087-44FD38110419}"/>
    <cellStyle name="DateHeader 3 5 18" xfId="4333" xr:uid="{4082881F-44ED-4220-B65F-F62B36957D59}"/>
    <cellStyle name="DateHeader 3 5 18 2" xfId="16993" xr:uid="{5000906A-B0B7-425A-BA0F-21E61D6F61D2}"/>
    <cellStyle name="DateHeader 3 5 19" xfId="4334" xr:uid="{D5FAF5AC-5BBD-4EB8-BC66-B4F7922B0EB8}"/>
    <cellStyle name="DateHeader 3 5 19 2" xfId="16994" xr:uid="{282F9D56-0329-4868-A267-537698FE91F2}"/>
    <cellStyle name="DateHeader 3 5 2" xfId="4335" xr:uid="{8D14436E-21A1-48A7-AE8F-3627712CA1CB}"/>
    <cellStyle name="DateHeader 3 5 2 2" xfId="16995" xr:uid="{25D4A08E-0212-413C-A6DD-7BB6B9636C75}"/>
    <cellStyle name="DateHeader 3 5 20" xfId="4336" xr:uid="{5D3EBC48-B504-4B06-89EA-9F223825A5B1}"/>
    <cellStyle name="DateHeader 3 5 20 2" xfId="16996" xr:uid="{ACEE8E5C-DD68-454E-8DEB-76D1510F348A}"/>
    <cellStyle name="DateHeader 3 5 21" xfId="4337" xr:uid="{CFDBB712-529E-4739-B06B-6A78B87636B5}"/>
    <cellStyle name="DateHeader 3 5 21 2" xfId="16997" xr:uid="{CD3E9991-A66F-4CC6-BF09-08BD94D91B2B}"/>
    <cellStyle name="DateHeader 3 5 22" xfId="4338" xr:uid="{6656EED6-822E-41C9-A5B1-ABBC1702E93A}"/>
    <cellStyle name="DateHeader 3 5 22 2" xfId="16998" xr:uid="{254E74A5-A467-4CBC-91B2-F6B52E628B52}"/>
    <cellStyle name="DateHeader 3 5 23" xfId="16984" xr:uid="{7B210459-088B-4263-B787-27450F675E84}"/>
    <cellStyle name="DateHeader 3 5 3" xfId="4339" xr:uid="{6B692F86-D54C-4DFC-8EB0-BE1CD0D66A90}"/>
    <cellStyle name="DateHeader 3 5 3 2" xfId="16999" xr:uid="{A5CC2261-7320-4F26-8E13-2BB56DDB838F}"/>
    <cellStyle name="DateHeader 3 5 4" xfId="4340" xr:uid="{48F64CF7-E844-4536-9550-2C2F8D0F16C9}"/>
    <cellStyle name="DateHeader 3 5 4 2" xfId="17000" xr:uid="{670BCF38-FD8A-4B70-97A1-0B86D2E25CFF}"/>
    <cellStyle name="DateHeader 3 5 5" xfId="4341" xr:uid="{94EFF7E6-72D4-4B1F-8E98-E7CA788A00F6}"/>
    <cellStyle name="DateHeader 3 5 5 2" xfId="17001" xr:uid="{3E48350A-0BF0-4996-98C0-4CD650F27A04}"/>
    <cellStyle name="DateHeader 3 5 6" xfId="4342" xr:uid="{99BE6F3F-4273-41B2-A901-E83C61CF03D6}"/>
    <cellStyle name="DateHeader 3 5 6 2" xfId="17002" xr:uid="{CCEDCE25-4095-46F0-AB75-99174C802A45}"/>
    <cellStyle name="DateHeader 3 5 7" xfId="4343" xr:uid="{593059C0-5E2F-4111-9B55-DF05E96E1ADC}"/>
    <cellStyle name="DateHeader 3 5 7 2" xfId="17003" xr:uid="{B517AEB3-2451-4460-9E40-5E2ECF9BDB7A}"/>
    <cellStyle name="DateHeader 3 5 8" xfId="4344" xr:uid="{ADEEEBFF-30FF-4675-BC71-B314E6B9237E}"/>
    <cellStyle name="DateHeader 3 5 8 2" xfId="17004" xr:uid="{6B59D6DC-0C53-404C-8099-9E2B97259893}"/>
    <cellStyle name="DateHeader 3 5 9" xfId="4345" xr:uid="{CC508A53-0274-4206-9BCC-0310ABD41A89}"/>
    <cellStyle name="DateHeader 3 5 9 2" xfId="17005" xr:uid="{D7A51502-D03A-4C85-A21B-47780EBBD20C}"/>
    <cellStyle name="DateHeader 3 6" xfId="4346" xr:uid="{8EDA9BBF-37C1-41FE-AA96-2DBC415E16F8}"/>
    <cellStyle name="DateHeader 3 6 10" xfId="4347" xr:uid="{3A3A9005-AE64-4BCA-8BA5-E27436ED5061}"/>
    <cellStyle name="DateHeader 3 6 10 2" xfId="17007" xr:uid="{58B8F6DB-3252-456A-BB8E-AADBF8CDA71E}"/>
    <cellStyle name="DateHeader 3 6 11" xfId="4348" xr:uid="{FF0A6551-37F9-454B-8B20-00C60092C1DA}"/>
    <cellStyle name="DateHeader 3 6 11 2" xfId="17008" xr:uid="{4A8AB343-5827-4F24-A671-6A7D561FD84D}"/>
    <cellStyle name="DateHeader 3 6 12" xfId="4349" xr:uid="{3A6E8BB6-8519-472A-ABF4-227A654ACC60}"/>
    <cellStyle name="DateHeader 3 6 12 2" xfId="17009" xr:uid="{13AEF0CF-8451-46B4-88A2-B0D8C777DA29}"/>
    <cellStyle name="DateHeader 3 6 13" xfId="4350" xr:uid="{9D0B9E16-224C-4B82-8EA4-884322112809}"/>
    <cellStyle name="DateHeader 3 6 13 2" xfId="17010" xr:uid="{ED3056BB-336F-4417-9F8F-2270E3D96C9D}"/>
    <cellStyle name="DateHeader 3 6 14" xfId="4351" xr:uid="{BF7D5939-699E-47B3-8CA4-6C5A8710CF84}"/>
    <cellStyle name="DateHeader 3 6 14 2" xfId="17011" xr:uid="{A10EB592-A94B-438D-B08B-41E01A317D2C}"/>
    <cellStyle name="DateHeader 3 6 15" xfId="4352" xr:uid="{33143488-A804-4B9E-A769-498C18406A76}"/>
    <cellStyle name="DateHeader 3 6 15 2" xfId="17012" xr:uid="{B1584A23-8139-411A-BC3B-7F5CF9281DC3}"/>
    <cellStyle name="DateHeader 3 6 16" xfId="4353" xr:uid="{A319F905-9B04-4820-A186-2EBCC43633FB}"/>
    <cellStyle name="DateHeader 3 6 16 2" xfId="17013" xr:uid="{A694B0F6-7B80-4DF8-8E29-248AD39CA65F}"/>
    <cellStyle name="DateHeader 3 6 17" xfId="4354" xr:uid="{2E64DAB4-61DF-4AAC-8CB0-290756B4C08C}"/>
    <cellStyle name="DateHeader 3 6 17 2" xfId="17014" xr:uid="{28CDFEFB-8833-4364-8FF4-5C832F1D7A88}"/>
    <cellStyle name="DateHeader 3 6 18" xfId="4355" xr:uid="{3189528E-337C-4D90-8DCB-A0E78180A90A}"/>
    <cellStyle name="DateHeader 3 6 18 2" xfId="17015" xr:uid="{C9BE877B-E96A-4B5D-926C-8B034A3CA56D}"/>
    <cellStyle name="DateHeader 3 6 19" xfId="4356" xr:uid="{4F213D89-D3D8-4DAE-A6B9-AFF3AC9BDE9E}"/>
    <cellStyle name="DateHeader 3 6 19 2" xfId="17016" xr:uid="{10B12851-A983-415C-A04F-A8F97BE9E1DD}"/>
    <cellStyle name="DateHeader 3 6 2" xfId="4357" xr:uid="{6B538470-004D-4D43-870F-947C1AE4C92E}"/>
    <cellStyle name="DateHeader 3 6 2 2" xfId="17017" xr:uid="{4BDF5ED2-D0A2-4CBC-8ED2-B9AE101EB0C2}"/>
    <cellStyle name="DateHeader 3 6 20" xfId="4358" xr:uid="{3F87F370-0118-4B3B-9061-9DB7FB471583}"/>
    <cellStyle name="DateHeader 3 6 20 2" xfId="17018" xr:uid="{215D2DAD-7D66-488C-BB74-4EA501D2869E}"/>
    <cellStyle name="DateHeader 3 6 21" xfId="4359" xr:uid="{AF5F3FF0-98CF-4CA5-9345-58C130182F2A}"/>
    <cellStyle name="DateHeader 3 6 21 2" xfId="17019" xr:uid="{0CA0A034-540F-4966-BD29-5022BBE7894A}"/>
    <cellStyle name="DateHeader 3 6 22" xfId="4360" xr:uid="{D57D0879-4FEA-41B4-85A9-12611200D6FE}"/>
    <cellStyle name="DateHeader 3 6 22 2" xfId="17020" xr:uid="{124908DC-B2B9-46E5-AE9E-D8DB554EBFBD}"/>
    <cellStyle name="DateHeader 3 6 23" xfId="17006" xr:uid="{0302833B-1F64-4222-9C85-93B77357D734}"/>
    <cellStyle name="DateHeader 3 6 3" xfId="4361" xr:uid="{39D63D62-91F2-4EC9-8DA3-371709920516}"/>
    <cellStyle name="DateHeader 3 6 3 2" xfId="17021" xr:uid="{046FC916-F7B5-4C1C-9EB4-369374C893EE}"/>
    <cellStyle name="DateHeader 3 6 4" xfId="4362" xr:uid="{63A69D8A-B01F-498B-B8E3-0CA0DBFAC638}"/>
    <cellStyle name="DateHeader 3 6 4 2" xfId="17022" xr:uid="{D376DDF0-F5BA-4E09-8505-1CA0B2EA37D8}"/>
    <cellStyle name="DateHeader 3 6 5" xfId="4363" xr:uid="{93B97049-CD41-4F97-825F-AAE52F4DD2F4}"/>
    <cellStyle name="DateHeader 3 6 5 2" xfId="17023" xr:uid="{7E76F0AC-BEAA-4F87-B09A-03E6573A1053}"/>
    <cellStyle name="DateHeader 3 6 6" xfId="4364" xr:uid="{7B44E90E-DAA2-433B-908D-A19E81A116E8}"/>
    <cellStyle name="DateHeader 3 6 6 2" xfId="17024" xr:uid="{05DA59F7-9D5E-423F-B11D-527B56D271A0}"/>
    <cellStyle name="DateHeader 3 6 7" xfId="4365" xr:uid="{D29B01F1-4ECD-4EDC-BA4D-2367F88C9685}"/>
    <cellStyle name="DateHeader 3 6 7 2" xfId="17025" xr:uid="{A23B93E7-FB66-4F59-9122-28365C012044}"/>
    <cellStyle name="DateHeader 3 6 8" xfId="4366" xr:uid="{5C95E72C-AC98-4A97-9759-6BB041FE8768}"/>
    <cellStyle name="DateHeader 3 6 8 2" xfId="17026" xr:uid="{29809AB8-A12F-494B-93F2-22462A8A5EB5}"/>
    <cellStyle name="DateHeader 3 6 9" xfId="4367" xr:uid="{B6AE97D3-FE76-437A-ADC2-6B362146080B}"/>
    <cellStyle name="DateHeader 3 6 9 2" xfId="17027" xr:uid="{3E5E8169-5F7D-4B74-89F9-B681652799A9}"/>
    <cellStyle name="DateHeader 3 7" xfId="4368" xr:uid="{74E24479-F769-4318-BDB2-965AB4DDC414}"/>
    <cellStyle name="DateHeader 3 7 10" xfId="4369" xr:uid="{43FE65B0-1800-4EE3-B7F9-7D01CE1A86D4}"/>
    <cellStyle name="DateHeader 3 7 10 2" xfId="17029" xr:uid="{470B8BC8-57E0-4FE7-9829-3FCBF6CE3378}"/>
    <cellStyle name="DateHeader 3 7 11" xfId="4370" xr:uid="{8FD03171-5AB2-4CFC-A400-3D413B659808}"/>
    <cellStyle name="DateHeader 3 7 11 2" xfId="17030" xr:uid="{0C921AF1-8D9C-4E87-ABD7-FD1D69DF06AE}"/>
    <cellStyle name="DateHeader 3 7 12" xfId="4371" xr:uid="{FC5D1060-C897-4D24-AF65-5B2E57E7C264}"/>
    <cellStyle name="DateHeader 3 7 12 2" xfId="17031" xr:uid="{4690689A-B3F5-4223-A701-354AAB93807B}"/>
    <cellStyle name="DateHeader 3 7 13" xfId="4372" xr:uid="{01A796AE-2470-4B8A-8A0D-6CB0B0CEE39A}"/>
    <cellStyle name="DateHeader 3 7 13 2" xfId="17032" xr:uid="{97FDABED-8BA3-445F-B97E-826AD609E0D5}"/>
    <cellStyle name="DateHeader 3 7 14" xfId="4373" xr:uid="{7CEC916F-6A16-4215-95D9-65ADAB36B499}"/>
    <cellStyle name="DateHeader 3 7 14 2" xfId="17033" xr:uid="{D806217B-FD44-4185-BBFB-1C07E8ECE674}"/>
    <cellStyle name="DateHeader 3 7 15" xfId="4374" xr:uid="{E7C6E6DB-EDCA-4F10-B102-09EC01F9E209}"/>
    <cellStyle name="DateHeader 3 7 15 2" xfId="17034" xr:uid="{3F2EBE8D-2590-4B77-BC97-A5C04D700E2E}"/>
    <cellStyle name="DateHeader 3 7 16" xfId="4375" xr:uid="{6C0E319E-25C6-4E31-80B4-706B44A997FC}"/>
    <cellStyle name="DateHeader 3 7 16 2" xfId="17035" xr:uid="{40B4D730-34F8-4EFF-8EB2-8E2F21DB7309}"/>
    <cellStyle name="DateHeader 3 7 17" xfId="4376" xr:uid="{B820D9E0-CA2D-443A-9ED2-6E40F5B0BF31}"/>
    <cellStyle name="DateHeader 3 7 17 2" xfId="17036" xr:uid="{1A923769-7231-416C-B5CF-B716F35EEE0F}"/>
    <cellStyle name="DateHeader 3 7 18" xfId="4377" xr:uid="{616C187C-A580-420E-A12A-7B480048F94D}"/>
    <cellStyle name="DateHeader 3 7 18 2" xfId="17037" xr:uid="{5E79A7BD-6A10-4744-A116-D1C0F3466B9A}"/>
    <cellStyle name="DateHeader 3 7 19" xfId="4378" xr:uid="{82E13371-F266-4E95-91A2-80551D70D09C}"/>
    <cellStyle name="DateHeader 3 7 19 2" xfId="17038" xr:uid="{757211BB-9D95-4611-B9C2-4536CA898606}"/>
    <cellStyle name="DateHeader 3 7 2" xfId="4379" xr:uid="{FD48A372-9EDD-4C0B-9E67-5CCF355633F4}"/>
    <cellStyle name="DateHeader 3 7 2 2" xfId="17039" xr:uid="{AF019EA3-A45F-4DE4-97AF-08759E19E98F}"/>
    <cellStyle name="DateHeader 3 7 20" xfId="4380" xr:uid="{1420C6C5-4E41-4BA2-B717-D7855CAB9FA3}"/>
    <cellStyle name="DateHeader 3 7 20 2" xfId="17040" xr:uid="{A257225F-A6A9-4B0D-A736-490A55EB0A38}"/>
    <cellStyle name="DateHeader 3 7 21" xfId="4381" xr:uid="{65A85124-E0FC-406C-93FC-24CB656BE088}"/>
    <cellStyle name="DateHeader 3 7 21 2" xfId="17041" xr:uid="{2A648F53-62B3-432F-B9D9-31EABC9DA558}"/>
    <cellStyle name="DateHeader 3 7 22" xfId="4382" xr:uid="{FAF64ED1-E19E-4585-8E0A-251FF0AD1F13}"/>
    <cellStyle name="DateHeader 3 7 22 2" xfId="17042" xr:uid="{3FA0360F-F591-4FEE-BC67-171842168B1A}"/>
    <cellStyle name="DateHeader 3 7 23" xfId="17028" xr:uid="{2C159B51-3962-4C67-8F28-6BC84CD769C9}"/>
    <cellStyle name="DateHeader 3 7 3" xfId="4383" xr:uid="{86E771E3-3564-45E2-9104-82E3FB7E6417}"/>
    <cellStyle name="DateHeader 3 7 3 2" xfId="17043" xr:uid="{CF392824-352F-4D9B-A659-DF0B8B046CEC}"/>
    <cellStyle name="DateHeader 3 7 4" xfId="4384" xr:uid="{DFE002A9-42B3-4AB7-88B7-56105AEF80AB}"/>
    <cellStyle name="DateHeader 3 7 4 2" xfId="17044" xr:uid="{211A74A7-7C3A-4E87-87D8-9E618C38A934}"/>
    <cellStyle name="DateHeader 3 7 5" xfId="4385" xr:uid="{BA72B33B-ED75-49D9-915A-180AD5620462}"/>
    <cellStyle name="DateHeader 3 7 5 2" xfId="17045" xr:uid="{94AAC953-61FB-4750-B689-3C0E19BE934D}"/>
    <cellStyle name="DateHeader 3 7 6" xfId="4386" xr:uid="{34FCB185-C37D-4A21-8A79-FFA827AC7D75}"/>
    <cellStyle name="DateHeader 3 7 6 2" xfId="17046" xr:uid="{C5AE37E9-8CD0-44F5-B2CD-014BD97B8F5C}"/>
    <cellStyle name="DateHeader 3 7 7" xfId="4387" xr:uid="{D3AB8144-A5B1-4FA4-9892-DEE823166E85}"/>
    <cellStyle name="DateHeader 3 7 7 2" xfId="17047" xr:uid="{83A2559F-1510-4D01-9D93-50576A24F199}"/>
    <cellStyle name="DateHeader 3 7 8" xfId="4388" xr:uid="{67191CE9-2E21-429B-9B7C-39A5D4145B24}"/>
    <cellStyle name="DateHeader 3 7 8 2" xfId="17048" xr:uid="{26ED1BD0-EC12-4558-B21A-707B233C9A60}"/>
    <cellStyle name="DateHeader 3 7 9" xfId="4389" xr:uid="{DF2C86CE-C1AE-4DC0-A48B-22F130698783}"/>
    <cellStyle name="DateHeader 3 7 9 2" xfId="17049" xr:uid="{D0977D98-D422-4E40-ADE7-4C037399E3DA}"/>
    <cellStyle name="DateHeader 3 8" xfId="4390" xr:uid="{D6437618-6C79-46C7-A2B1-D50B02AFC132}"/>
    <cellStyle name="DateHeader 3 8 2" xfId="17050" xr:uid="{31DDD1E7-7B8E-4137-BF9E-41AC620339C9}"/>
    <cellStyle name="DateHeader 3 9" xfId="4391" xr:uid="{F3BEE312-47F3-4B8C-92D0-66CDA4481FEC}"/>
    <cellStyle name="DateHeader 3 9 2" xfId="17051" xr:uid="{09B86FA8-FCF3-40CD-B434-9750EA9817AA}"/>
    <cellStyle name="DateHeader 4" xfId="4392" xr:uid="{26E09B2A-7354-4B24-BCB3-4B30EC13C274}"/>
    <cellStyle name="DateHeader 4 10" xfId="4393" xr:uid="{15673228-C393-402D-B7D7-7F162497C3BB}"/>
    <cellStyle name="DateHeader 4 10 2" xfId="17053" xr:uid="{601382E1-2741-4D44-8124-764425BD6D7B}"/>
    <cellStyle name="DateHeader 4 11" xfId="4394" xr:uid="{11ED95F6-5A70-432F-A4CE-6A9506F5E3EE}"/>
    <cellStyle name="DateHeader 4 11 2" xfId="17054" xr:uid="{0CC0C15D-EF43-4E0C-90A8-301A4A3EE335}"/>
    <cellStyle name="DateHeader 4 12" xfId="4395" xr:uid="{1D6920EF-3330-4B8D-B89C-10F2816C9BFC}"/>
    <cellStyle name="DateHeader 4 12 2" xfId="17055" xr:uid="{019F254D-CEC6-4404-8309-80724BB1BD2C}"/>
    <cellStyle name="DateHeader 4 13" xfId="4396" xr:uid="{F0BEE839-FC80-466E-9176-6CF6A40981D8}"/>
    <cellStyle name="DateHeader 4 13 2" xfId="17056" xr:uid="{2E7CF073-CF78-4E86-882B-E54F492D6A05}"/>
    <cellStyle name="DateHeader 4 14" xfId="4397" xr:uid="{EA2444AE-919F-438F-94B3-2FD5E53556BD}"/>
    <cellStyle name="DateHeader 4 14 2" xfId="17057" xr:uid="{C5725835-DBE6-48AD-BF19-06E965772E3D}"/>
    <cellStyle name="DateHeader 4 15" xfId="4398" xr:uid="{EFC89860-7F0A-4B73-B251-B65B7F4EC74F}"/>
    <cellStyle name="DateHeader 4 15 2" xfId="17058" xr:uid="{F8796229-7750-417B-9103-BAC98E72BFDC}"/>
    <cellStyle name="DateHeader 4 16" xfId="4399" xr:uid="{0358958D-B1BA-4C34-AD86-8E32A43B5420}"/>
    <cellStyle name="DateHeader 4 16 2" xfId="17059" xr:uid="{D998B76E-D313-4B6F-9610-32221E048E44}"/>
    <cellStyle name="DateHeader 4 17" xfId="4400" xr:uid="{49F0C986-2353-45CD-9D81-068AEE788343}"/>
    <cellStyle name="DateHeader 4 17 2" xfId="17060" xr:uid="{B84FCC4F-5765-470A-A3C6-8503E3730F41}"/>
    <cellStyle name="DateHeader 4 18" xfId="4401" xr:uid="{B7B34A4D-6FA3-458B-B7A3-AD951143592D}"/>
    <cellStyle name="DateHeader 4 18 2" xfId="17061" xr:uid="{18017C89-519A-433A-B08B-980C52A9145C}"/>
    <cellStyle name="DateHeader 4 19" xfId="4402" xr:uid="{3A717856-BE9C-49AD-8164-666CEAF3E192}"/>
    <cellStyle name="DateHeader 4 19 2" xfId="17062" xr:uid="{3AC902D3-F882-45C9-A0CF-CFA5425ADDCE}"/>
    <cellStyle name="DateHeader 4 2" xfId="4403" xr:uid="{8A2D85E4-6558-4C50-8095-9095CEF76213}"/>
    <cellStyle name="DateHeader 4 2 10" xfId="4404" xr:uid="{FF0BC5FC-B6A0-4754-83B1-CAF10CE82DD4}"/>
    <cellStyle name="DateHeader 4 2 10 2" xfId="17064" xr:uid="{189F9143-23A4-44AC-AEEE-E5C606D97BE9}"/>
    <cellStyle name="DateHeader 4 2 11" xfId="4405" xr:uid="{3A3ECD15-BD49-475E-B590-7996D16F47C0}"/>
    <cellStyle name="DateHeader 4 2 11 2" xfId="17065" xr:uid="{FADB3879-FCC7-4745-8266-E5595419B98F}"/>
    <cellStyle name="DateHeader 4 2 12" xfId="4406" xr:uid="{BF04B37B-54F5-477E-B045-9DF303F1063F}"/>
    <cellStyle name="DateHeader 4 2 12 2" xfId="17066" xr:uid="{97732947-2570-4055-87C7-5449352FB0C0}"/>
    <cellStyle name="DateHeader 4 2 13" xfId="4407" xr:uid="{93970479-C9A5-4E94-9326-C40B1085ACD0}"/>
    <cellStyle name="DateHeader 4 2 13 2" xfId="17067" xr:uid="{B00620DB-143E-4A3E-ACD9-37FA2A91623B}"/>
    <cellStyle name="DateHeader 4 2 14" xfId="4408" xr:uid="{5F65B636-5537-435B-8DD3-1D6BA8B8357F}"/>
    <cellStyle name="DateHeader 4 2 14 2" xfId="17068" xr:uid="{F3125842-3872-40AB-B742-91D17A7CD133}"/>
    <cellStyle name="DateHeader 4 2 15" xfId="4409" xr:uid="{C97212D5-6B81-4A99-B133-0668665A7A3F}"/>
    <cellStyle name="DateHeader 4 2 15 2" xfId="17069" xr:uid="{7B236A35-1375-4BB1-8B26-F218F66F4E2E}"/>
    <cellStyle name="DateHeader 4 2 16" xfId="4410" xr:uid="{51BE9069-0F62-4F76-B829-4641A9F83918}"/>
    <cellStyle name="DateHeader 4 2 16 2" xfId="17070" xr:uid="{A20A7D65-63BE-4E0F-8BA5-3B197B38D118}"/>
    <cellStyle name="DateHeader 4 2 17" xfId="4411" xr:uid="{CA4DE727-E4DA-472B-964B-58D2BCAF7E80}"/>
    <cellStyle name="DateHeader 4 2 17 2" xfId="17071" xr:uid="{37691212-DDD7-476C-9648-A66E58C77E49}"/>
    <cellStyle name="DateHeader 4 2 18" xfId="4412" xr:uid="{D6AB27EF-050D-42FB-871F-6BE2B5A73339}"/>
    <cellStyle name="DateHeader 4 2 18 2" xfId="17072" xr:uid="{96DD55B2-F3BE-45AA-A58E-005CCCC8A346}"/>
    <cellStyle name="DateHeader 4 2 19" xfId="4413" xr:uid="{1F4E1AF8-7D5C-4918-91C0-460ADCE9858C}"/>
    <cellStyle name="DateHeader 4 2 19 2" xfId="17073" xr:uid="{3A18117E-1121-4D21-84BA-24787A12015E}"/>
    <cellStyle name="DateHeader 4 2 2" xfId="4414" xr:uid="{C95A6F3E-C046-472F-8678-2F8C714BA0ED}"/>
    <cellStyle name="DateHeader 4 2 2 10" xfId="4415" xr:uid="{7700F98C-61B6-4BC3-B2AD-1AE29701C8B7}"/>
    <cellStyle name="DateHeader 4 2 2 10 2" xfId="17075" xr:uid="{63287422-ED8C-49BE-85C5-E5B28776C847}"/>
    <cellStyle name="DateHeader 4 2 2 11" xfId="4416" xr:uid="{AE314D66-E6CB-4F6F-8BD8-82A7473FB3BA}"/>
    <cellStyle name="DateHeader 4 2 2 11 2" xfId="17076" xr:uid="{D40FA9A5-D7E6-42DB-876C-7C6BEEBDE8D8}"/>
    <cellStyle name="DateHeader 4 2 2 12" xfId="4417" xr:uid="{4874DA06-B85E-48DF-98FA-233920F049B4}"/>
    <cellStyle name="DateHeader 4 2 2 12 2" xfId="17077" xr:uid="{DA35E757-AA84-4641-9CEA-7A0D953F5EB7}"/>
    <cellStyle name="DateHeader 4 2 2 13" xfId="4418" xr:uid="{94A4CE00-CCAF-4037-8A5B-AC10C1ABAE81}"/>
    <cellStyle name="DateHeader 4 2 2 13 2" xfId="17078" xr:uid="{E110F706-9443-4E41-A7B0-AA38F1D59E78}"/>
    <cellStyle name="DateHeader 4 2 2 14" xfId="4419" xr:uid="{10679A78-3B68-4926-9787-32192CF35323}"/>
    <cellStyle name="DateHeader 4 2 2 14 2" xfId="17079" xr:uid="{7D71B7B2-A6C0-4173-89A3-8DA789A1CA5E}"/>
    <cellStyle name="DateHeader 4 2 2 15" xfId="4420" xr:uid="{3A197DD7-3423-4ED2-B7A3-C3A171282247}"/>
    <cellStyle name="DateHeader 4 2 2 15 2" xfId="17080" xr:uid="{E2B17ACD-D323-4FBF-829E-35D9EE900964}"/>
    <cellStyle name="DateHeader 4 2 2 16" xfId="4421" xr:uid="{3FF1469F-A4B6-4D82-826F-F5211D893065}"/>
    <cellStyle name="DateHeader 4 2 2 16 2" xfId="17081" xr:uid="{F7C39EF3-3160-4658-B55F-3B53226BCF6B}"/>
    <cellStyle name="DateHeader 4 2 2 17" xfId="4422" xr:uid="{EAD8DB4C-4726-43A0-A0C8-97815F9DDCB5}"/>
    <cellStyle name="DateHeader 4 2 2 17 2" xfId="17082" xr:uid="{36DFD88C-4971-4AAD-9B11-9B4E71AA90C9}"/>
    <cellStyle name="DateHeader 4 2 2 18" xfId="4423" xr:uid="{E4757B70-4277-467B-88B7-065E038B9860}"/>
    <cellStyle name="DateHeader 4 2 2 18 2" xfId="17083" xr:uid="{616422DF-2D36-4E3C-BF77-48B321644825}"/>
    <cellStyle name="DateHeader 4 2 2 19" xfId="4424" xr:uid="{702CC383-8F58-4BB3-A42C-954FE0F1808B}"/>
    <cellStyle name="DateHeader 4 2 2 19 2" xfId="17084" xr:uid="{F77346B2-5069-4166-A668-7653D8111A5E}"/>
    <cellStyle name="DateHeader 4 2 2 2" xfId="4425" xr:uid="{EE93002E-AF30-4A7A-901D-F12F0722F207}"/>
    <cellStyle name="DateHeader 4 2 2 2 2" xfId="17085" xr:uid="{CA9547AB-A322-4D2C-A2F8-06F9F459B29B}"/>
    <cellStyle name="DateHeader 4 2 2 20" xfId="4426" xr:uid="{3AEF3E18-0335-4D83-8E54-661C404B51BA}"/>
    <cellStyle name="DateHeader 4 2 2 20 2" xfId="17086" xr:uid="{F23FC94F-FD30-4171-8938-51FBFBCF5DC1}"/>
    <cellStyle name="DateHeader 4 2 2 21" xfId="4427" xr:uid="{6E884212-D45C-4A0C-9CE1-316010DA3773}"/>
    <cellStyle name="DateHeader 4 2 2 21 2" xfId="17087" xr:uid="{46923953-B3F1-4719-9197-6BF98A169ADE}"/>
    <cellStyle name="DateHeader 4 2 2 22" xfId="4428" xr:uid="{D9BD71FC-FE99-4C79-885C-B08D10534A4B}"/>
    <cellStyle name="DateHeader 4 2 2 22 2" xfId="17088" xr:uid="{35DB2ED1-B794-4B3A-BF3E-D846D184D883}"/>
    <cellStyle name="DateHeader 4 2 2 23" xfId="17074" xr:uid="{79858F4E-C166-4984-8208-C373CD33F342}"/>
    <cellStyle name="DateHeader 4 2 2 3" xfId="4429" xr:uid="{14B72111-6AE7-4990-B6AA-E7C96209A4B8}"/>
    <cellStyle name="DateHeader 4 2 2 3 2" xfId="17089" xr:uid="{D7451CF7-9054-41E5-8FAC-A3FFEA13F20A}"/>
    <cellStyle name="DateHeader 4 2 2 4" xfId="4430" xr:uid="{14A30817-E7BC-458A-A2FD-D1015E80EC6C}"/>
    <cellStyle name="DateHeader 4 2 2 4 2" xfId="17090" xr:uid="{8C2BC747-7DB0-4AAB-9239-14F5A5250146}"/>
    <cellStyle name="DateHeader 4 2 2 5" xfId="4431" xr:uid="{F200C715-F51D-400F-8DC0-B8AAD0945CF9}"/>
    <cellStyle name="DateHeader 4 2 2 5 2" xfId="17091" xr:uid="{F8FAEC78-21AB-4C01-BAC0-704086D8BD65}"/>
    <cellStyle name="DateHeader 4 2 2 6" xfId="4432" xr:uid="{D700B037-F34B-496F-964C-36BA772EA976}"/>
    <cellStyle name="DateHeader 4 2 2 6 2" xfId="17092" xr:uid="{E2807D1A-3503-4C53-9CE6-64B47CA9C224}"/>
    <cellStyle name="DateHeader 4 2 2 7" xfId="4433" xr:uid="{1EAFFA2E-9D3F-462D-ADB5-8E9D0963E990}"/>
    <cellStyle name="DateHeader 4 2 2 7 2" xfId="17093" xr:uid="{17BD8632-3124-4A85-93AE-D3ECB905AD0C}"/>
    <cellStyle name="DateHeader 4 2 2 8" xfId="4434" xr:uid="{D6687F6E-39FC-4DF8-BF87-7BC2783EA59B}"/>
    <cellStyle name="DateHeader 4 2 2 8 2" xfId="17094" xr:uid="{182EC91A-848D-4CC0-B72C-9F3E342C8FE3}"/>
    <cellStyle name="DateHeader 4 2 2 9" xfId="4435" xr:uid="{15D05F98-640C-4FAD-A379-BC6959D2BEA0}"/>
    <cellStyle name="DateHeader 4 2 2 9 2" xfId="17095" xr:uid="{2C6AA75A-25AA-4CDA-BCFE-7DCEBAF8E48A}"/>
    <cellStyle name="DateHeader 4 2 20" xfId="4436" xr:uid="{E8C34EA2-9139-40DA-91A1-6F4B1AF3A840}"/>
    <cellStyle name="DateHeader 4 2 20 2" xfId="17096" xr:uid="{C07F4D0A-C9F8-4D10-9FCB-7DBDEA574148}"/>
    <cellStyle name="DateHeader 4 2 21" xfId="4437" xr:uid="{4D7AC6D1-667E-4B61-B79E-EA27B31CF87F}"/>
    <cellStyle name="DateHeader 4 2 21 2" xfId="17097" xr:uid="{12DC455E-CED9-4CC0-BB08-784728826E77}"/>
    <cellStyle name="DateHeader 4 2 22" xfId="4438" xr:uid="{4372CAD9-A4FD-4D0C-999A-89E0E142A653}"/>
    <cellStyle name="DateHeader 4 2 22 2" xfId="17098" xr:uid="{5BEF0E8E-895B-43F2-87F1-D7457767F20E}"/>
    <cellStyle name="DateHeader 4 2 23" xfId="4439" xr:uid="{50813596-8DF5-420E-84C6-7D722D4D7EF4}"/>
    <cellStyle name="DateHeader 4 2 23 2" xfId="17099" xr:uid="{49323529-EDD6-4A4B-B9A3-43CB7D7193E8}"/>
    <cellStyle name="DateHeader 4 2 24" xfId="4440" xr:uid="{D5C2E09F-987A-44E5-A223-736B6A3CD060}"/>
    <cellStyle name="DateHeader 4 2 24 2" xfId="17100" xr:uid="{1018D75A-389D-4B07-9462-C0141035159C}"/>
    <cellStyle name="DateHeader 4 2 25" xfId="4441" xr:uid="{BC8CDB5A-356B-425E-A7BD-C6138460F456}"/>
    <cellStyle name="DateHeader 4 2 25 2" xfId="17101" xr:uid="{EE566454-6E79-4580-9148-86D6BF92BDB6}"/>
    <cellStyle name="DateHeader 4 2 26" xfId="4442" xr:uid="{246D056D-0168-4990-A35B-D94952AC02FF}"/>
    <cellStyle name="DateHeader 4 2 26 2" xfId="17102" xr:uid="{90E22C0C-8C9F-4A5F-9620-D1551AC0B66D}"/>
    <cellStyle name="DateHeader 4 2 27" xfId="17063" xr:uid="{36EC0A7E-8060-4236-85B2-A945F6D36A2F}"/>
    <cellStyle name="DateHeader 4 2 3" xfId="4443" xr:uid="{2D76BC4C-82AA-4048-B86F-776D338D5F88}"/>
    <cellStyle name="DateHeader 4 2 3 10" xfId="4444" xr:uid="{76FC468C-975C-4E6F-9472-DCA12CED8AEC}"/>
    <cellStyle name="DateHeader 4 2 3 10 2" xfId="17104" xr:uid="{4CDB36A4-5768-4DB9-BDFD-42E171A14186}"/>
    <cellStyle name="DateHeader 4 2 3 11" xfId="4445" xr:uid="{809CF442-6FED-4281-B5D3-9E919D8A5F67}"/>
    <cellStyle name="DateHeader 4 2 3 11 2" xfId="17105" xr:uid="{4186765D-432D-489D-B4A3-DBF98F755734}"/>
    <cellStyle name="DateHeader 4 2 3 12" xfId="4446" xr:uid="{E0EB711C-912A-4417-AF6E-8132E7E1285E}"/>
    <cellStyle name="DateHeader 4 2 3 12 2" xfId="17106" xr:uid="{341698B2-843E-468A-89B9-C82BF691C7E3}"/>
    <cellStyle name="DateHeader 4 2 3 13" xfId="4447" xr:uid="{FB38E939-7E66-4733-9B52-C9F8C10A9A92}"/>
    <cellStyle name="DateHeader 4 2 3 13 2" xfId="17107" xr:uid="{826D5315-B7EF-494F-B6C9-8F65574CCAFA}"/>
    <cellStyle name="DateHeader 4 2 3 14" xfId="4448" xr:uid="{116DEB85-FF47-4FAB-B196-E2DE5DBF574E}"/>
    <cellStyle name="DateHeader 4 2 3 14 2" xfId="17108" xr:uid="{A204BF1D-2E06-4CA6-B377-D11FE7C14D69}"/>
    <cellStyle name="DateHeader 4 2 3 15" xfId="4449" xr:uid="{103375DE-E98C-42A5-964A-E0155EA7E404}"/>
    <cellStyle name="DateHeader 4 2 3 15 2" xfId="17109" xr:uid="{F82E0C7A-6DE1-4587-9503-A9AFF63344DB}"/>
    <cellStyle name="DateHeader 4 2 3 16" xfId="4450" xr:uid="{27A23BF6-6684-488B-8519-7482389455C9}"/>
    <cellStyle name="DateHeader 4 2 3 16 2" xfId="17110" xr:uid="{ECC549D1-DFC0-41B2-8813-B416CED7E74A}"/>
    <cellStyle name="DateHeader 4 2 3 17" xfId="4451" xr:uid="{E3E36F26-2044-451F-BDCD-1E299FB28C2C}"/>
    <cellStyle name="DateHeader 4 2 3 17 2" xfId="17111" xr:uid="{F7F77B29-3398-4E80-939F-90DF087CEEDA}"/>
    <cellStyle name="DateHeader 4 2 3 18" xfId="4452" xr:uid="{7C4BDBEF-7E80-42F3-97E6-2A912AFB5A69}"/>
    <cellStyle name="DateHeader 4 2 3 18 2" xfId="17112" xr:uid="{ABF6B832-BB96-4573-BE18-013BA8C5ED84}"/>
    <cellStyle name="DateHeader 4 2 3 19" xfId="4453" xr:uid="{D8897AED-4BA7-4ECF-B5B0-394AC807BE01}"/>
    <cellStyle name="DateHeader 4 2 3 19 2" xfId="17113" xr:uid="{81C7C388-3777-40D2-B1B3-566406D5D603}"/>
    <cellStyle name="DateHeader 4 2 3 2" xfId="4454" xr:uid="{EE0CE20C-6502-4315-B0EA-9149AE2D3AFE}"/>
    <cellStyle name="DateHeader 4 2 3 2 2" xfId="17114" xr:uid="{4BAB7257-B351-434F-A7A5-98FB4DF5C68C}"/>
    <cellStyle name="DateHeader 4 2 3 20" xfId="4455" xr:uid="{89B5A04A-6873-4690-A710-15CEFC30791E}"/>
    <cellStyle name="DateHeader 4 2 3 20 2" xfId="17115" xr:uid="{97FE1A25-D7CC-4398-8D9B-C85DFEE64333}"/>
    <cellStyle name="DateHeader 4 2 3 21" xfId="4456" xr:uid="{DDC880CE-1820-4671-87DC-C97B86334212}"/>
    <cellStyle name="DateHeader 4 2 3 21 2" xfId="17116" xr:uid="{8BE37428-C2E0-4469-8B10-79EE4A42C5E4}"/>
    <cellStyle name="DateHeader 4 2 3 22" xfId="4457" xr:uid="{961B6285-5B73-4569-95D2-7BCBFBC0CA44}"/>
    <cellStyle name="DateHeader 4 2 3 22 2" xfId="17117" xr:uid="{AD5CF772-9D37-4796-850C-15F18F990E68}"/>
    <cellStyle name="DateHeader 4 2 3 23" xfId="17103" xr:uid="{CF6C353D-B42F-49C6-A979-182D548203C8}"/>
    <cellStyle name="DateHeader 4 2 3 3" xfId="4458" xr:uid="{FE54A808-0EE3-44B8-A243-B83D29FA6AEC}"/>
    <cellStyle name="DateHeader 4 2 3 3 2" xfId="17118" xr:uid="{2B516688-D7E3-4E5B-A72A-2014DB75E678}"/>
    <cellStyle name="DateHeader 4 2 3 4" xfId="4459" xr:uid="{E3805282-FC51-4379-A77A-59F18602099E}"/>
    <cellStyle name="DateHeader 4 2 3 4 2" xfId="17119" xr:uid="{023F7597-1614-4B11-9C30-FDC4304E454C}"/>
    <cellStyle name="DateHeader 4 2 3 5" xfId="4460" xr:uid="{3BF702E6-4DB8-4536-9F91-664DD9DB9424}"/>
    <cellStyle name="DateHeader 4 2 3 5 2" xfId="17120" xr:uid="{061BAE9B-A4DD-486A-BEED-CD807996DBDA}"/>
    <cellStyle name="DateHeader 4 2 3 6" xfId="4461" xr:uid="{B3E799C5-8D55-419D-A78E-DCAA8C8DC9CF}"/>
    <cellStyle name="DateHeader 4 2 3 6 2" xfId="17121" xr:uid="{EFC98B8F-CD36-4E05-8615-1D0BBBD791A0}"/>
    <cellStyle name="DateHeader 4 2 3 7" xfId="4462" xr:uid="{CF6373DC-378C-4C6C-94C5-457542168C3A}"/>
    <cellStyle name="DateHeader 4 2 3 7 2" xfId="17122" xr:uid="{617B86B6-0B09-40A5-8F53-9737016E9FB4}"/>
    <cellStyle name="DateHeader 4 2 3 8" xfId="4463" xr:uid="{B44B3209-627C-4554-8CAC-CC884C3D41E8}"/>
    <cellStyle name="DateHeader 4 2 3 8 2" xfId="17123" xr:uid="{7DF935DD-B151-46A4-BA4B-FE6CB368A323}"/>
    <cellStyle name="DateHeader 4 2 3 9" xfId="4464" xr:uid="{903FE646-8DDC-4A55-98F0-742318334A7A}"/>
    <cellStyle name="DateHeader 4 2 3 9 2" xfId="17124" xr:uid="{22DD6E1E-57BF-4836-872A-E75570CB13DA}"/>
    <cellStyle name="DateHeader 4 2 4" xfId="4465" xr:uid="{BFA57391-3644-40AC-A39D-B05430F0478E}"/>
    <cellStyle name="DateHeader 4 2 4 10" xfId="4466" xr:uid="{F0BA05BD-B239-4DC9-A179-8F90E6730F43}"/>
    <cellStyle name="DateHeader 4 2 4 10 2" xfId="17126" xr:uid="{688F5CC6-090E-4E81-A397-403BFB012E78}"/>
    <cellStyle name="DateHeader 4 2 4 11" xfId="4467" xr:uid="{9102C0E8-3D7E-45E3-BCD0-1BACC13A87A8}"/>
    <cellStyle name="DateHeader 4 2 4 11 2" xfId="17127" xr:uid="{BC923373-F3A9-4B32-A478-239DBB462D7A}"/>
    <cellStyle name="DateHeader 4 2 4 12" xfId="4468" xr:uid="{DE928BAA-3832-478B-BAF1-B06FC8E4907E}"/>
    <cellStyle name="DateHeader 4 2 4 12 2" xfId="17128" xr:uid="{AE852AD6-6A72-41DC-B935-D9E75D5F11B6}"/>
    <cellStyle name="DateHeader 4 2 4 13" xfId="4469" xr:uid="{B70AAF37-4CE9-4D28-9B24-C34F693BAE6A}"/>
    <cellStyle name="DateHeader 4 2 4 13 2" xfId="17129" xr:uid="{C014E8C5-1DCD-4863-9041-31A51EEBE70D}"/>
    <cellStyle name="DateHeader 4 2 4 14" xfId="4470" xr:uid="{BA8F7AEB-5588-42BB-A231-12A3BA0D14B5}"/>
    <cellStyle name="DateHeader 4 2 4 14 2" xfId="17130" xr:uid="{863F3A67-5161-43C7-A3FE-869E20C1D3B5}"/>
    <cellStyle name="DateHeader 4 2 4 15" xfId="4471" xr:uid="{2724B27C-C8DE-4CD6-B4B8-956E60157A4C}"/>
    <cellStyle name="DateHeader 4 2 4 15 2" xfId="17131" xr:uid="{C3CCA26C-ACE7-4867-8A0B-34B7ECA6A5D9}"/>
    <cellStyle name="DateHeader 4 2 4 16" xfId="4472" xr:uid="{EE3006F6-9E77-4F2D-B19B-C8B180931192}"/>
    <cellStyle name="DateHeader 4 2 4 16 2" xfId="17132" xr:uid="{B3ED0440-B1C2-40FA-9BA2-D77EDB0AB856}"/>
    <cellStyle name="DateHeader 4 2 4 17" xfId="4473" xr:uid="{2244CA65-7D56-4490-96DD-5F19E3ACC3AB}"/>
    <cellStyle name="DateHeader 4 2 4 17 2" xfId="17133" xr:uid="{9D069102-FB08-4219-ACD0-F85D15F09186}"/>
    <cellStyle name="DateHeader 4 2 4 18" xfId="4474" xr:uid="{FBBBE3A1-87FB-4ABA-B073-7DFB319E7054}"/>
    <cellStyle name="DateHeader 4 2 4 18 2" xfId="17134" xr:uid="{957AC837-7873-4666-B8B6-CAB36879AB83}"/>
    <cellStyle name="DateHeader 4 2 4 19" xfId="4475" xr:uid="{48970D05-5EA6-4DDA-B4F6-B1C7915299D7}"/>
    <cellStyle name="DateHeader 4 2 4 19 2" xfId="17135" xr:uid="{358C55E8-3D3B-4806-BCF2-A6276F57B070}"/>
    <cellStyle name="DateHeader 4 2 4 2" xfId="4476" xr:uid="{7754460B-5CCC-4E96-9FF0-60BD267D4775}"/>
    <cellStyle name="DateHeader 4 2 4 2 2" xfId="17136" xr:uid="{A02EA931-5793-4537-B498-28AB2E3E402D}"/>
    <cellStyle name="DateHeader 4 2 4 20" xfId="4477" xr:uid="{17DDB99D-3465-4ED6-8959-0BC9F1BC9636}"/>
    <cellStyle name="DateHeader 4 2 4 20 2" xfId="17137" xr:uid="{9AC37545-924D-43D9-9077-5A8B9A460460}"/>
    <cellStyle name="DateHeader 4 2 4 21" xfId="4478" xr:uid="{E197E96C-A304-45DB-A21E-2B09FF3C40B8}"/>
    <cellStyle name="DateHeader 4 2 4 21 2" xfId="17138" xr:uid="{58E54D87-253C-4629-84D6-60253668B469}"/>
    <cellStyle name="DateHeader 4 2 4 22" xfId="4479" xr:uid="{9A4B484E-8A03-4FE7-A8E0-F2168BE8C3CD}"/>
    <cellStyle name="DateHeader 4 2 4 22 2" xfId="17139" xr:uid="{BDB17522-6FD1-49DB-809E-8468D51A8808}"/>
    <cellStyle name="DateHeader 4 2 4 23" xfId="17125" xr:uid="{299F08FA-3815-4EDE-BE00-E758759B0741}"/>
    <cellStyle name="DateHeader 4 2 4 3" xfId="4480" xr:uid="{C1D7ADD7-E927-4864-ABEB-98560C3A3A6A}"/>
    <cellStyle name="DateHeader 4 2 4 3 2" xfId="17140" xr:uid="{4858E0D2-DF71-40B1-BDAF-802935660AEF}"/>
    <cellStyle name="DateHeader 4 2 4 4" xfId="4481" xr:uid="{B9291C4B-1A89-4C6F-9BFA-6BBBDBDD9013}"/>
    <cellStyle name="DateHeader 4 2 4 4 2" xfId="17141" xr:uid="{3EFF2A0F-7B97-46C0-AD73-46BC0FB2FAF8}"/>
    <cellStyle name="DateHeader 4 2 4 5" xfId="4482" xr:uid="{69AD23A7-65B0-461A-AB6D-C00F701B6463}"/>
    <cellStyle name="DateHeader 4 2 4 5 2" xfId="17142" xr:uid="{93FDA883-49EB-4B5E-BD87-13FE606730FB}"/>
    <cellStyle name="DateHeader 4 2 4 6" xfId="4483" xr:uid="{72B3263B-1EE7-465D-B5FF-8F4DE296106B}"/>
    <cellStyle name="DateHeader 4 2 4 6 2" xfId="17143" xr:uid="{63766C5A-66A1-4544-A72F-67471EA1D748}"/>
    <cellStyle name="DateHeader 4 2 4 7" xfId="4484" xr:uid="{B500DBF2-C6C5-4490-96D2-23D842D3608D}"/>
    <cellStyle name="DateHeader 4 2 4 7 2" xfId="17144" xr:uid="{7508A386-42B1-42B8-BB95-DE59BF9929A3}"/>
    <cellStyle name="DateHeader 4 2 4 8" xfId="4485" xr:uid="{93909ACF-0A98-485C-8D1D-E7FB830F2D65}"/>
    <cellStyle name="DateHeader 4 2 4 8 2" xfId="17145" xr:uid="{114C71EF-C53A-4EF7-831D-5F2200A6A7F0}"/>
    <cellStyle name="DateHeader 4 2 4 9" xfId="4486" xr:uid="{5EB7426F-5937-47A6-835B-7AF7687F0662}"/>
    <cellStyle name="DateHeader 4 2 4 9 2" xfId="17146" xr:uid="{9E93C811-8A87-478E-A0B9-541EE935F650}"/>
    <cellStyle name="DateHeader 4 2 5" xfId="4487" xr:uid="{89CCC61E-00D2-41B5-82B9-221F977016E1}"/>
    <cellStyle name="DateHeader 4 2 5 2" xfId="17147" xr:uid="{AF8B9781-58C4-40C6-9026-5A90828F6513}"/>
    <cellStyle name="DateHeader 4 2 6" xfId="4488" xr:uid="{658D7D45-FFB8-47F6-85B0-13A2CB0EA332}"/>
    <cellStyle name="DateHeader 4 2 6 2" xfId="17148" xr:uid="{87925846-08EA-49F0-813B-5C2BBF422A80}"/>
    <cellStyle name="DateHeader 4 2 7" xfId="4489" xr:uid="{9A7DC05D-9CF8-4C2D-9CCD-BBBEE10FFD82}"/>
    <cellStyle name="DateHeader 4 2 7 2" xfId="17149" xr:uid="{124C7A2C-9C21-4F22-88ED-816D6492CA48}"/>
    <cellStyle name="DateHeader 4 2 8" xfId="4490" xr:uid="{A1FF1F0E-FF40-43DC-9904-E73D2CA65532}"/>
    <cellStyle name="DateHeader 4 2 8 2" xfId="17150" xr:uid="{F1C3D2D2-CAEA-41FB-9290-FDA98BC031F1}"/>
    <cellStyle name="DateHeader 4 2 9" xfId="4491" xr:uid="{22BD5FBB-A797-45D7-8DF3-0E9322CCC034}"/>
    <cellStyle name="DateHeader 4 2 9 2" xfId="17151" xr:uid="{2CEE6A12-EE4E-4C25-AE78-67BE9328EB40}"/>
    <cellStyle name="DateHeader 4 20" xfId="4492" xr:uid="{1F3F732C-9D01-452C-A5DF-8342B5055FED}"/>
    <cellStyle name="DateHeader 4 20 2" xfId="17152" xr:uid="{F23FE5B4-20E8-4EEF-B46A-2107F1E150C3}"/>
    <cellStyle name="DateHeader 4 21" xfId="4493" xr:uid="{6669C02D-C40A-4E7C-A03E-F386313C7893}"/>
    <cellStyle name="DateHeader 4 21 2" xfId="17153" xr:uid="{7791648B-C6BC-4B67-BA9C-AB1776362793}"/>
    <cellStyle name="DateHeader 4 22" xfId="4494" xr:uid="{1B7B5604-587F-40C6-92AF-C5C74FF3FCE5}"/>
    <cellStyle name="DateHeader 4 22 2" xfId="17154" xr:uid="{7EAAE0DE-E448-490D-A011-B2D13454D685}"/>
    <cellStyle name="DateHeader 4 23" xfId="4495" xr:uid="{1D8A79BC-A187-475F-A4D1-F7E8E71EBF2A}"/>
    <cellStyle name="DateHeader 4 23 2" xfId="17155" xr:uid="{6D1D408F-6846-467C-ABD8-3CA24B562120}"/>
    <cellStyle name="DateHeader 4 24" xfId="4496" xr:uid="{4A873B2F-0127-4DCC-89BE-C5834BB7E56E}"/>
    <cellStyle name="DateHeader 4 24 2" xfId="17156" xr:uid="{80DC5127-AB38-4596-8257-215D750A3169}"/>
    <cellStyle name="DateHeader 4 25" xfId="4497" xr:uid="{8CF252AF-95A7-4E27-96BA-7F62BF519381}"/>
    <cellStyle name="DateHeader 4 25 2" xfId="17157" xr:uid="{AF78F72B-FEA6-4E9E-874B-D808C0FF1261}"/>
    <cellStyle name="DateHeader 4 26" xfId="4498" xr:uid="{96870BB6-ACB4-44A5-9B14-F380F5B7C976}"/>
    <cellStyle name="DateHeader 4 26 2" xfId="17158" xr:uid="{343FC0D8-3628-43F1-9DD3-F1E21C4A2798}"/>
    <cellStyle name="DateHeader 4 27" xfId="4499" xr:uid="{7AED260C-E220-4B17-9A66-39554F62E38C}"/>
    <cellStyle name="DateHeader 4 27 2" xfId="17159" xr:uid="{E79B72C9-87DB-42C2-AE63-D73160EA66A3}"/>
    <cellStyle name="DateHeader 4 28" xfId="4500" xr:uid="{2BA135E2-5C52-49F8-B0AD-4F8A54DE764C}"/>
    <cellStyle name="DateHeader 4 28 2" xfId="17160" xr:uid="{283A13B6-4C0F-4213-8681-87E1D780463C}"/>
    <cellStyle name="DateHeader 4 29" xfId="17052" xr:uid="{56EFFBF3-5570-4582-8BC7-ED0888C90A5A}"/>
    <cellStyle name="DateHeader 4 3" xfId="4501" xr:uid="{5A1B1A68-7F43-4027-BC38-ACEE56AD757A}"/>
    <cellStyle name="DateHeader 4 3 10" xfId="4502" xr:uid="{F38A4FFC-5673-4618-AC35-B2D6591F7F2B}"/>
    <cellStyle name="DateHeader 4 3 10 2" xfId="17162" xr:uid="{64266750-C809-4F71-98DB-39001AA17EA0}"/>
    <cellStyle name="DateHeader 4 3 11" xfId="4503" xr:uid="{860FDC16-1287-4C3E-9B44-FF13A61BC330}"/>
    <cellStyle name="DateHeader 4 3 11 2" xfId="17163" xr:uid="{623748C6-AF30-40E5-913C-82847396C85C}"/>
    <cellStyle name="DateHeader 4 3 12" xfId="4504" xr:uid="{2EAC3B0F-CB29-471C-B2AE-0D1EBEC7496B}"/>
    <cellStyle name="DateHeader 4 3 12 2" xfId="17164" xr:uid="{98EE1F31-9443-4DAA-9AAB-8524A3E021F2}"/>
    <cellStyle name="DateHeader 4 3 13" xfId="4505" xr:uid="{4E3FE99C-8CB4-4738-B1D1-94A535196DC3}"/>
    <cellStyle name="DateHeader 4 3 13 2" xfId="17165" xr:uid="{27DE72E8-8043-4BA1-AECF-B27FC25648EA}"/>
    <cellStyle name="DateHeader 4 3 14" xfId="4506" xr:uid="{62553D0F-B4E3-428E-8B3F-EE19AEB029BE}"/>
    <cellStyle name="DateHeader 4 3 14 2" xfId="17166" xr:uid="{ED11A801-F8CE-4E53-9D49-760D4CD99466}"/>
    <cellStyle name="DateHeader 4 3 15" xfId="4507" xr:uid="{6EFA3F76-CABE-4760-94DD-F46A7C523824}"/>
    <cellStyle name="DateHeader 4 3 15 2" xfId="17167" xr:uid="{2ABDDCFF-DADE-4EBA-ACB1-104A3EDA46B6}"/>
    <cellStyle name="DateHeader 4 3 16" xfId="4508" xr:uid="{DC70FF70-57F1-43BE-9290-E66A0EEBB45F}"/>
    <cellStyle name="DateHeader 4 3 16 2" xfId="17168" xr:uid="{C2D9F8DD-7200-455A-A059-E2D217CA4D82}"/>
    <cellStyle name="DateHeader 4 3 17" xfId="4509" xr:uid="{15691F5F-2CD5-4629-AC88-A1CE05791183}"/>
    <cellStyle name="DateHeader 4 3 17 2" xfId="17169" xr:uid="{4DA23204-CF29-41A7-AC22-746CEF6498EF}"/>
    <cellStyle name="DateHeader 4 3 18" xfId="4510" xr:uid="{29CAF8A5-8135-4624-B514-D3907DEA0BFE}"/>
    <cellStyle name="DateHeader 4 3 18 2" xfId="17170" xr:uid="{8E814589-C782-4F3D-B7CC-D84016DAF4D1}"/>
    <cellStyle name="DateHeader 4 3 19" xfId="4511" xr:uid="{58547D29-4D88-43D9-A364-4A5B878D92A3}"/>
    <cellStyle name="DateHeader 4 3 19 2" xfId="17171" xr:uid="{4C07AB06-E1B7-46D9-BD77-8D31C7E3D3AE}"/>
    <cellStyle name="DateHeader 4 3 2" xfId="4512" xr:uid="{917686E1-2F31-4D17-87EE-E4034FCF8CEE}"/>
    <cellStyle name="DateHeader 4 3 2 10" xfId="4513" xr:uid="{C374B73B-1D08-4488-960C-95E1301229BF}"/>
    <cellStyle name="DateHeader 4 3 2 10 2" xfId="17173" xr:uid="{9EEE9BFB-457D-4858-B6D9-3B1403D01DB3}"/>
    <cellStyle name="DateHeader 4 3 2 11" xfId="4514" xr:uid="{8AA13616-4451-4ECD-ADAF-6E2B29B3ABFA}"/>
    <cellStyle name="DateHeader 4 3 2 11 2" xfId="17174" xr:uid="{E526D153-ECAD-478F-8BC0-584903A0B094}"/>
    <cellStyle name="DateHeader 4 3 2 12" xfId="4515" xr:uid="{6D1D0123-5537-4FE4-87F1-D3007D600648}"/>
    <cellStyle name="DateHeader 4 3 2 12 2" xfId="17175" xr:uid="{7CA54F52-F2A8-48EF-B70A-A1C0542EC3D9}"/>
    <cellStyle name="DateHeader 4 3 2 13" xfId="4516" xr:uid="{5335A868-819C-4B88-AF52-5F7427A6C04F}"/>
    <cellStyle name="DateHeader 4 3 2 13 2" xfId="17176" xr:uid="{CCAA72B3-9B3B-4F9B-B73A-6FC4A450FF4C}"/>
    <cellStyle name="DateHeader 4 3 2 14" xfId="4517" xr:uid="{33DBA266-79D9-458B-A72B-0B0593CE80C1}"/>
    <cellStyle name="DateHeader 4 3 2 14 2" xfId="17177" xr:uid="{C79340FB-3634-4B27-87CF-9AE96E2EF880}"/>
    <cellStyle name="DateHeader 4 3 2 15" xfId="4518" xr:uid="{0F1891A8-CAC5-4E87-970F-0D0B9F91C64C}"/>
    <cellStyle name="DateHeader 4 3 2 15 2" xfId="17178" xr:uid="{08170088-659E-4CDD-AFEF-1274F58C2175}"/>
    <cellStyle name="DateHeader 4 3 2 16" xfId="4519" xr:uid="{666008B7-9FC7-417E-A4E0-21B494321993}"/>
    <cellStyle name="DateHeader 4 3 2 16 2" xfId="17179" xr:uid="{51067A4B-7D74-41A5-8A11-55CD3BFFAE35}"/>
    <cellStyle name="DateHeader 4 3 2 17" xfId="4520" xr:uid="{D6C8C708-3FF3-4099-9F81-1B3E22996EE0}"/>
    <cellStyle name="DateHeader 4 3 2 17 2" xfId="17180" xr:uid="{EC51A383-F1AB-4957-897F-45F0DB17128E}"/>
    <cellStyle name="DateHeader 4 3 2 18" xfId="4521" xr:uid="{75E29F58-7976-4E0C-811E-F4AE2E45B8D5}"/>
    <cellStyle name="DateHeader 4 3 2 18 2" xfId="17181" xr:uid="{3E29A698-9790-41F2-9748-12F8A54058CD}"/>
    <cellStyle name="DateHeader 4 3 2 19" xfId="4522" xr:uid="{48B45B42-B79C-46F1-9C89-69CB6007FE4F}"/>
    <cellStyle name="DateHeader 4 3 2 19 2" xfId="17182" xr:uid="{94C06A54-4B29-4FC0-8280-4636E872B61B}"/>
    <cellStyle name="DateHeader 4 3 2 2" xfId="4523" xr:uid="{E9824E71-0FD8-4136-A100-9FFA682313BA}"/>
    <cellStyle name="DateHeader 4 3 2 2 2" xfId="17183" xr:uid="{08F47A3D-E2EB-4DFE-B2E1-60B3234B2946}"/>
    <cellStyle name="DateHeader 4 3 2 20" xfId="4524" xr:uid="{F687CAE8-55A7-4803-88F6-37DE2FAEE0EA}"/>
    <cellStyle name="DateHeader 4 3 2 20 2" xfId="17184" xr:uid="{D1E9A83A-AB97-409B-A19E-5B2E21D4FE3F}"/>
    <cellStyle name="DateHeader 4 3 2 21" xfId="4525" xr:uid="{290B75E2-BEE0-47A0-A896-412092C52209}"/>
    <cellStyle name="DateHeader 4 3 2 21 2" xfId="17185" xr:uid="{1AC4C2D6-A12B-4325-83D8-DBDA549CAAD6}"/>
    <cellStyle name="DateHeader 4 3 2 22" xfId="4526" xr:uid="{B21023C8-632A-4314-97DE-6B638C073592}"/>
    <cellStyle name="DateHeader 4 3 2 22 2" xfId="17186" xr:uid="{23413AF7-9313-450C-8049-55B3E2C2537C}"/>
    <cellStyle name="DateHeader 4 3 2 23" xfId="17172" xr:uid="{DD3BC6CE-B5A8-44E6-B025-671498D86C2D}"/>
    <cellStyle name="DateHeader 4 3 2 3" xfId="4527" xr:uid="{A655FC26-DAA6-436B-B577-840085E34782}"/>
    <cellStyle name="DateHeader 4 3 2 3 2" xfId="17187" xr:uid="{80FF9FB1-983D-470F-9F94-5DC3DA1AB123}"/>
    <cellStyle name="DateHeader 4 3 2 4" xfId="4528" xr:uid="{313C79C6-6983-4C05-BADA-0516A94546C7}"/>
    <cellStyle name="DateHeader 4 3 2 4 2" xfId="17188" xr:uid="{00C547F2-7DCC-405C-B9CD-A64233B1389D}"/>
    <cellStyle name="DateHeader 4 3 2 5" xfId="4529" xr:uid="{DD0D9D5D-617B-4175-B765-8D91A35A4E4B}"/>
    <cellStyle name="DateHeader 4 3 2 5 2" xfId="17189" xr:uid="{44EFC0B4-976C-41E9-AA5A-3E66E0D247C5}"/>
    <cellStyle name="DateHeader 4 3 2 6" xfId="4530" xr:uid="{7FDCD6D0-0457-497B-BD82-C17DD64E81BC}"/>
    <cellStyle name="DateHeader 4 3 2 6 2" xfId="17190" xr:uid="{5B3034AC-1541-4573-9F29-5EB384997FCD}"/>
    <cellStyle name="DateHeader 4 3 2 7" xfId="4531" xr:uid="{44D68933-9E58-42B2-ADF8-F614997D0FCC}"/>
    <cellStyle name="DateHeader 4 3 2 7 2" xfId="17191" xr:uid="{BDC86B1E-CB54-44D2-8BD6-7C40CC4182C6}"/>
    <cellStyle name="DateHeader 4 3 2 8" xfId="4532" xr:uid="{CD81F3F2-02DA-478A-8F32-2DF3D976706A}"/>
    <cellStyle name="DateHeader 4 3 2 8 2" xfId="17192" xr:uid="{CE1F9628-DBEE-4C0B-903B-BDFF4A7FDDE5}"/>
    <cellStyle name="DateHeader 4 3 2 9" xfId="4533" xr:uid="{6599CEC5-E7ED-40D6-8D68-FB48C2F90945}"/>
    <cellStyle name="DateHeader 4 3 2 9 2" xfId="17193" xr:uid="{F417F268-2FE5-4B25-AABB-91C0F5637007}"/>
    <cellStyle name="DateHeader 4 3 20" xfId="4534" xr:uid="{B0595220-7B5E-4F05-B6D0-B87B46AEAD2E}"/>
    <cellStyle name="DateHeader 4 3 20 2" xfId="17194" xr:uid="{422C31DB-0E47-42B6-B903-7E35D817E52C}"/>
    <cellStyle name="DateHeader 4 3 21" xfId="4535" xr:uid="{C1CD0A35-A49B-4E1E-9C75-EDD103BD55B0}"/>
    <cellStyle name="DateHeader 4 3 21 2" xfId="17195" xr:uid="{2E123D7E-7B3F-4FA1-9F43-E6D913B8B38C}"/>
    <cellStyle name="DateHeader 4 3 22" xfId="4536" xr:uid="{FC3E97D9-651E-4C9C-B12F-0718B91CCDFB}"/>
    <cellStyle name="DateHeader 4 3 22 2" xfId="17196" xr:uid="{F2898E4F-98F0-4D09-996B-8F6900CE5553}"/>
    <cellStyle name="DateHeader 4 3 23" xfId="4537" xr:uid="{F5C34A35-3262-4418-83F4-D205B2FF370F}"/>
    <cellStyle name="DateHeader 4 3 23 2" xfId="17197" xr:uid="{8D2C51A3-1AED-44B3-A8E9-6B92A197ED97}"/>
    <cellStyle name="DateHeader 4 3 24" xfId="4538" xr:uid="{45372B04-7CB6-4417-B5EA-8FD2B0754D90}"/>
    <cellStyle name="DateHeader 4 3 24 2" xfId="17198" xr:uid="{0CDC55D7-F55F-4D19-A4CF-1AC3348DFE09}"/>
    <cellStyle name="DateHeader 4 3 25" xfId="4539" xr:uid="{DB63F674-64FB-4089-9A46-5A5196BDDC81}"/>
    <cellStyle name="DateHeader 4 3 25 2" xfId="17199" xr:uid="{5E3F077D-6CAA-4CA8-B790-5E07436B553D}"/>
    <cellStyle name="DateHeader 4 3 26" xfId="4540" xr:uid="{367C9E0D-F185-4551-9312-C9AC983F7B80}"/>
    <cellStyle name="DateHeader 4 3 26 2" xfId="17200" xr:uid="{A86BEE08-58B6-4B1B-8A78-57BA3EC9FD87}"/>
    <cellStyle name="DateHeader 4 3 27" xfId="17161" xr:uid="{7FDEE26E-1544-4058-87FB-D448CFE94A2D}"/>
    <cellStyle name="DateHeader 4 3 3" xfId="4541" xr:uid="{375836BF-22D3-47CC-AE83-E36922C855A1}"/>
    <cellStyle name="DateHeader 4 3 3 10" xfId="4542" xr:uid="{77ABA210-7F79-42E1-B782-7AB93F7C70CD}"/>
    <cellStyle name="DateHeader 4 3 3 10 2" xfId="17202" xr:uid="{D9559792-F253-4B82-99DE-15ACC8A85CE8}"/>
    <cellStyle name="DateHeader 4 3 3 11" xfId="4543" xr:uid="{E7316075-2463-4740-9B75-514E0516C553}"/>
    <cellStyle name="DateHeader 4 3 3 11 2" xfId="17203" xr:uid="{D57761BD-B941-4FA7-9D4C-9202ABFE5339}"/>
    <cellStyle name="DateHeader 4 3 3 12" xfId="4544" xr:uid="{A91F95E8-3AB0-41D3-A477-9DEDCAE9D33F}"/>
    <cellStyle name="DateHeader 4 3 3 12 2" xfId="17204" xr:uid="{44814387-DB11-48BE-9670-B42A12DE05AC}"/>
    <cellStyle name="DateHeader 4 3 3 13" xfId="4545" xr:uid="{22ECF6C3-623E-438A-B164-1BD66F023B42}"/>
    <cellStyle name="DateHeader 4 3 3 13 2" xfId="17205" xr:uid="{157507C3-7421-49A5-BD0C-794B06C8E0CE}"/>
    <cellStyle name="DateHeader 4 3 3 14" xfId="4546" xr:uid="{C394F4C3-E415-44E9-AE30-F10C6BCEE386}"/>
    <cellStyle name="DateHeader 4 3 3 14 2" xfId="17206" xr:uid="{940F9360-4B1F-45D3-B34C-E890E05822B7}"/>
    <cellStyle name="DateHeader 4 3 3 15" xfId="4547" xr:uid="{84FAE75C-DBA6-4966-B29A-4BE051CB05EC}"/>
    <cellStyle name="DateHeader 4 3 3 15 2" xfId="17207" xr:uid="{325D21F1-63E5-4AA3-9336-2FC349E13427}"/>
    <cellStyle name="DateHeader 4 3 3 16" xfId="4548" xr:uid="{F458494E-E043-470C-8A4C-88D0E6810900}"/>
    <cellStyle name="DateHeader 4 3 3 16 2" xfId="17208" xr:uid="{0B247908-F81F-4C2C-885C-769141998C33}"/>
    <cellStyle name="DateHeader 4 3 3 17" xfId="4549" xr:uid="{F363A4E0-6CA6-4EC6-9B4C-07C580380344}"/>
    <cellStyle name="DateHeader 4 3 3 17 2" xfId="17209" xr:uid="{ED1E8FE3-91C6-42F4-A27F-1927A39A1F47}"/>
    <cellStyle name="DateHeader 4 3 3 18" xfId="4550" xr:uid="{60FB441B-6D04-4EA3-8F42-489DD428BB4E}"/>
    <cellStyle name="DateHeader 4 3 3 18 2" xfId="17210" xr:uid="{BFAD4BDA-733F-4829-BC3C-5A08FE23458E}"/>
    <cellStyle name="DateHeader 4 3 3 19" xfId="4551" xr:uid="{0FE5952D-D3D0-4BA3-8DFF-9AEA6E0A1CE9}"/>
    <cellStyle name="DateHeader 4 3 3 19 2" xfId="17211" xr:uid="{F9F1F11E-41B2-43E6-BEAF-1B1153F41BD0}"/>
    <cellStyle name="DateHeader 4 3 3 2" xfId="4552" xr:uid="{37FDC3BD-6206-425D-8949-1F71B3CA9389}"/>
    <cellStyle name="DateHeader 4 3 3 2 2" xfId="17212" xr:uid="{669BA860-AABE-4793-BC76-A62D584C2616}"/>
    <cellStyle name="DateHeader 4 3 3 20" xfId="4553" xr:uid="{4496FFAB-583A-42D1-8056-447D639D3881}"/>
    <cellStyle name="DateHeader 4 3 3 20 2" xfId="17213" xr:uid="{8DF5B52F-E7A5-436C-9CD6-D20013733BF6}"/>
    <cellStyle name="DateHeader 4 3 3 21" xfId="4554" xr:uid="{4743CE7B-2132-4FF6-B97E-E925577B8179}"/>
    <cellStyle name="DateHeader 4 3 3 21 2" xfId="17214" xr:uid="{3F7311B4-56CE-4736-98D7-BD4932D88464}"/>
    <cellStyle name="DateHeader 4 3 3 22" xfId="4555" xr:uid="{FAB7A6F5-7EF1-4AF7-8008-C80B07963FEC}"/>
    <cellStyle name="DateHeader 4 3 3 22 2" xfId="17215" xr:uid="{F9D38EBF-928C-4816-A9AC-5821BE79EF97}"/>
    <cellStyle name="DateHeader 4 3 3 23" xfId="17201" xr:uid="{B0EB9C42-D15E-4361-AC68-404E78EA4E6D}"/>
    <cellStyle name="DateHeader 4 3 3 3" xfId="4556" xr:uid="{607E284A-203A-476B-8C10-9F9FF2971D0B}"/>
    <cellStyle name="DateHeader 4 3 3 3 2" xfId="17216" xr:uid="{A580ECA6-236D-4D07-BFBB-673A25CE84CD}"/>
    <cellStyle name="DateHeader 4 3 3 4" xfId="4557" xr:uid="{CE5CC032-B07D-4F4F-ABD8-E5F3ECF35D1C}"/>
    <cellStyle name="DateHeader 4 3 3 4 2" xfId="17217" xr:uid="{2BFB3B3D-EA99-4381-98BC-4B13CC77372D}"/>
    <cellStyle name="DateHeader 4 3 3 5" xfId="4558" xr:uid="{B7C8BB48-024A-4F60-84FF-5B3670ADF957}"/>
    <cellStyle name="DateHeader 4 3 3 5 2" xfId="17218" xr:uid="{2C069827-5EF8-4B65-866F-1D36FA3B8D71}"/>
    <cellStyle name="DateHeader 4 3 3 6" xfId="4559" xr:uid="{D357229D-FB23-4ED5-9954-1B74BC725E2E}"/>
    <cellStyle name="DateHeader 4 3 3 6 2" xfId="17219" xr:uid="{6F9251A1-E05E-4F4E-9EE8-8AC53C5DE5B1}"/>
    <cellStyle name="DateHeader 4 3 3 7" xfId="4560" xr:uid="{56040663-0D6C-48B3-8FB2-0D57340EEC87}"/>
    <cellStyle name="DateHeader 4 3 3 7 2" xfId="17220" xr:uid="{41CA7C5F-4605-4C1F-869B-00740EE6C637}"/>
    <cellStyle name="DateHeader 4 3 3 8" xfId="4561" xr:uid="{8188913C-7531-4C61-8298-90B2B21DF762}"/>
    <cellStyle name="DateHeader 4 3 3 8 2" xfId="17221" xr:uid="{21E2304C-10E3-45BC-B130-7F24DFE69346}"/>
    <cellStyle name="DateHeader 4 3 3 9" xfId="4562" xr:uid="{8ADE978D-8655-4F38-8196-33FFF0E0339D}"/>
    <cellStyle name="DateHeader 4 3 3 9 2" xfId="17222" xr:uid="{E81E23C1-A52D-4D69-9439-38CA723037C1}"/>
    <cellStyle name="DateHeader 4 3 4" xfId="4563" xr:uid="{DC83D2DE-D84D-45E2-BA9E-E7A206819D11}"/>
    <cellStyle name="DateHeader 4 3 4 10" xfId="4564" xr:uid="{DBC713A2-CCD2-47DC-B53F-CDE1EA945559}"/>
    <cellStyle name="DateHeader 4 3 4 10 2" xfId="17224" xr:uid="{13A08A18-8F6F-42D8-AE6B-4D512D5A6041}"/>
    <cellStyle name="DateHeader 4 3 4 11" xfId="4565" xr:uid="{D0793E9C-4E68-4D96-AEA7-C4160610562A}"/>
    <cellStyle name="DateHeader 4 3 4 11 2" xfId="17225" xr:uid="{D9055F5B-BA40-42B8-A368-08B45DCC3926}"/>
    <cellStyle name="DateHeader 4 3 4 12" xfId="4566" xr:uid="{D9FDAB8C-9367-4E59-BA60-78B788EAF186}"/>
    <cellStyle name="DateHeader 4 3 4 12 2" xfId="17226" xr:uid="{B91DC8EA-3B8F-4598-854E-3F907AF5ACCC}"/>
    <cellStyle name="DateHeader 4 3 4 13" xfId="4567" xr:uid="{7FBA942A-9055-4D39-ACF3-5092C1D1F7B3}"/>
    <cellStyle name="DateHeader 4 3 4 13 2" xfId="17227" xr:uid="{A4C3B4A4-9536-40B7-922C-67FDC715E694}"/>
    <cellStyle name="DateHeader 4 3 4 14" xfId="4568" xr:uid="{158CCA79-2B30-46C2-A08B-DCF1AC90022D}"/>
    <cellStyle name="DateHeader 4 3 4 14 2" xfId="17228" xr:uid="{FBBA84CB-3B07-4A89-9AEF-DEC3DCF322E9}"/>
    <cellStyle name="DateHeader 4 3 4 15" xfId="4569" xr:uid="{EF3EA1ED-5680-4DDF-ACEC-5BC1FBFC5710}"/>
    <cellStyle name="DateHeader 4 3 4 15 2" xfId="17229" xr:uid="{FEC7E3EE-833F-4904-8A14-CF1DB4AA5523}"/>
    <cellStyle name="DateHeader 4 3 4 16" xfId="4570" xr:uid="{4EE3E8FB-7F47-49C4-91A3-1E0B57B28DB0}"/>
    <cellStyle name="DateHeader 4 3 4 16 2" xfId="17230" xr:uid="{790C5023-4975-409B-B66C-BBE97D7A8441}"/>
    <cellStyle name="DateHeader 4 3 4 17" xfId="4571" xr:uid="{0C7C2BA6-6F30-4FD8-ADCD-FEE7327FF5DE}"/>
    <cellStyle name="DateHeader 4 3 4 17 2" xfId="17231" xr:uid="{42747F45-F4BA-4506-9EBE-F2D0296ECDFE}"/>
    <cellStyle name="DateHeader 4 3 4 18" xfId="4572" xr:uid="{71013D13-247D-46D4-B53F-DB113708FB2B}"/>
    <cellStyle name="DateHeader 4 3 4 18 2" xfId="17232" xr:uid="{38F2D947-2DAC-4C96-8EB7-B185ECBB4EBB}"/>
    <cellStyle name="DateHeader 4 3 4 19" xfId="4573" xr:uid="{B35433C5-327C-4906-BD79-DFB087EB4AD9}"/>
    <cellStyle name="DateHeader 4 3 4 19 2" xfId="17233" xr:uid="{DE7F4DE2-F33F-4B3E-B838-D32CE26E9E68}"/>
    <cellStyle name="DateHeader 4 3 4 2" xfId="4574" xr:uid="{98A2FBA8-E804-48D5-B02F-4EC1A68CCC85}"/>
    <cellStyle name="DateHeader 4 3 4 2 2" xfId="17234" xr:uid="{E7FD89CE-0D76-4BF4-A10B-A2AB341FACB4}"/>
    <cellStyle name="DateHeader 4 3 4 20" xfId="4575" xr:uid="{90430D26-7EB7-4C53-B5D4-A2397A8BBDB1}"/>
    <cellStyle name="DateHeader 4 3 4 20 2" xfId="17235" xr:uid="{4D8A2140-0DA9-43DF-AA9D-5FC0834D817E}"/>
    <cellStyle name="DateHeader 4 3 4 21" xfId="4576" xr:uid="{B93A5FE2-367B-40A5-B2CD-5B86F972D07D}"/>
    <cellStyle name="DateHeader 4 3 4 21 2" xfId="17236" xr:uid="{077A39DF-4A11-4872-88E3-951089F4280D}"/>
    <cellStyle name="DateHeader 4 3 4 22" xfId="4577" xr:uid="{9EA1AD7E-D75B-49FB-A399-43806798C505}"/>
    <cellStyle name="DateHeader 4 3 4 22 2" xfId="17237" xr:uid="{BC945587-C8C5-45C4-B3E2-272B52F89FC0}"/>
    <cellStyle name="DateHeader 4 3 4 23" xfId="17223" xr:uid="{D7729AA9-F478-4E63-B10F-076F0E3C3891}"/>
    <cellStyle name="DateHeader 4 3 4 3" xfId="4578" xr:uid="{C05A65AC-35F0-481E-A1D3-09CD4874EFEA}"/>
    <cellStyle name="DateHeader 4 3 4 3 2" xfId="17238" xr:uid="{02A43F6B-FAD6-46DD-A2F2-AE08FFA4C6DA}"/>
    <cellStyle name="DateHeader 4 3 4 4" xfId="4579" xr:uid="{A07122F4-79E3-45A2-9FE9-CA3C1473AD8F}"/>
    <cellStyle name="DateHeader 4 3 4 4 2" xfId="17239" xr:uid="{73DDC671-A873-4239-ABB9-A5548EAD16C8}"/>
    <cellStyle name="DateHeader 4 3 4 5" xfId="4580" xr:uid="{1957E8C5-ED80-400D-B239-287D24B90484}"/>
    <cellStyle name="DateHeader 4 3 4 5 2" xfId="17240" xr:uid="{B2173113-E49D-444A-BBD3-2F60615DFDBF}"/>
    <cellStyle name="DateHeader 4 3 4 6" xfId="4581" xr:uid="{1D72531C-7BD2-40A1-94FE-7973A2B5B3CC}"/>
    <cellStyle name="DateHeader 4 3 4 6 2" xfId="17241" xr:uid="{4540D194-A170-4808-9924-D31AC9FD7589}"/>
    <cellStyle name="DateHeader 4 3 4 7" xfId="4582" xr:uid="{466DA8F0-9BB8-4F13-BFF1-C52FA1C9BFB7}"/>
    <cellStyle name="DateHeader 4 3 4 7 2" xfId="17242" xr:uid="{F839B6B7-68E0-4F9D-BF43-6A892A9C182D}"/>
    <cellStyle name="DateHeader 4 3 4 8" xfId="4583" xr:uid="{3D63E76B-427C-4414-87E6-49302687A2AD}"/>
    <cellStyle name="DateHeader 4 3 4 8 2" xfId="17243" xr:uid="{98C5C5F4-B09B-41EC-A767-756375622F96}"/>
    <cellStyle name="DateHeader 4 3 4 9" xfId="4584" xr:uid="{75B0229F-9252-4915-8BF7-E0FE316D0422}"/>
    <cellStyle name="DateHeader 4 3 4 9 2" xfId="17244" xr:uid="{372A0B4F-EA9E-4D63-BA4E-D7401248AB61}"/>
    <cellStyle name="DateHeader 4 3 5" xfId="4585" xr:uid="{EAC13AB6-A4FE-4B2F-927E-A6A8CBEFF293}"/>
    <cellStyle name="DateHeader 4 3 5 2" xfId="17245" xr:uid="{9E02B20D-6A98-4EEC-B55F-7E995128EF6D}"/>
    <cellStyle name="DateHeader 4 3 6" xfId="4586" xr:uid="{5332868B-53CE-4A7A-A054-3E870576DA36}"/>
    <cellStyle name="DateHeader 4 3 6 2" xfId="17246" xr:uid="{1C17C14C-4DA4-4F90-846A-0BCB3C3E3BDB}"/>
    <cellStyle name="DateHeader 4 3 7" xfId="4587" xr:uid="{077123D6-181F-4F7C-B8C8-B081D4C67EBD}"/>
    <cellStyle name="DateHeader 4 3 7 2" xfId="17247" xr:uid="{30430389-9DAE-4C68-A941-44FB712435B4}"/>
    <cellStyle name="DateHeader 4 3 8" xfId="4588" xr:uid="{1C2999BF-0510-417B-9AF0-78170669DA73}"/>
    <cellStyle name="DateHeader 4 3 8 2" xfId="17248" xr:uid="{C216E4AD-72BD-4CA5-AB1E-CC62BCF7E69D}"/>
    <cellStyle name="DateHeader 4 3 9" xfId="4589" xr:uid="{7B6B8121-CC56-40E7-BEAF-B4B8FD74473B}"/>
    <cellStyle name="DateHeader 4 3 9 2" xfId="17249" xr:uid="{B2C7BAEE-BFB3-478E-8ABA-E719E3346F7A}"/>
    <cellStyle name="DateHeader 4 4" xfId="4590" xr:uid="{2B768DA2-8044-44B0-9781-9BC73A9B2E4E}"/>
    <cellStyle name="DateHeader 4 4 10" xfId="4591" xr:uid="{C9781795-F3A5-4EFB-82E7-5D4C3B38FE7D}"/>
    <cellStyle name="DateHeader 4 4 10 2" xfId="17251" xr:uid="{BAD8D726-67A2-4A90-BD22-2631DF425031}"/>
    <cellStyle name="DateHeader 4 4 11" xfId="4592" xr:uid="{7684A2EE-C6C3-44DA-B4B9-D54499D2270F}"/>
    <cellStyle name="DateHeader 4 4 11 2" xfId="17252" xr:uid="{E2750CD4-C76E-4E3A-92F0-5AAB5CF854A7}"/>
    <cellStyle name="DateHeader 4 4 12" xfId="4593" xr:uid="{ABF54C1A-59F2-4E95-B3DB-38C3AC98039A}"/>
    <cellStyle name="DateHeader 4 4 12 2" xfId="17253" xr:uid="{0E2D21A5-B721-4517-9DB9-248074B59801}"/>
    <cellStyle name="DateHeader 4 4 13" xfId="4594" xr:uid="{EEB788B4-7FEE-4FA2-B5FB-75E9AC459E55}"/>
    <cellStyle name="DateHeader 4 4 13 2" xfId="17254" xr:uid="{7FD68921-3E34-4FC2-804C-D4836E847C1E}"/>
    <cellStyle name="DateHeader 4 4 14" xfId="4595" xr:uid="{F4D481E3-4506-4BBF-8A35-16C47A34D195}"/>
    <cellStyle name="DateHeader 4 4 14 2" xfId="17255" xr:uid="{19F3967B-EC2B-4FCC-ACA3-6E28BC808F4D}"/>
    <cellStyle name="DateHeader 4 4 15" xfId="4596" xr:uid="{85AEC634-75B6-4911-B7D8-7BE77E25123F}"/>
    <cellStyle name="DateHeader 4 4 15 2" xfId="17256" xr:uid="{C2BF3AEF-5B2C-4F84-8E87-FEAD24384531}"/>
    <cellStyle name="DateHeader 4 4 16" xfId="4597" xr:uid="{C3310076-6514-4F15-874D-9677EBFC543B}"/>
    <cellStyle name="DateHeader 4 4 16 2" xfId="17257" xr:uid="{523C2180-EDA4-43A1-BA3B-DAAB8BEDDD83}"/>
    <cellStyle name="DateHeader 4 4 17" xfId="4598" xr:uid="{0DEA1702-22A9-4574-98F5-9413E5275F9B}"/>
    <cellStyle name="DateHeader 4 4 17 2" xfId="17258" xr:uid="{07465272-1FF8-4448-9552-4C26DC1F2048}"/>
    <cellStyle name="DateHeader 4 4 18" xfId="4599" xr:uid="{D3F8B8E1-D525-4014-A42A-1AF68D9A6735}"/>
    <cellStyle name="DateHeader 4 4 18 2" xfId="17259" xr:uid="{EEDE4649-85AB-471A-907F-F17679041EDF}"/>
    <cellStyle name="DateHeader 4 4 19" xfId="4600" xr:uid="{43B4BD11-BA16-4E38-9F53-68A109C1D5C2}"/>
    <cellStyle name="DateHeader 4 4 19 2" xfId="17260" xr:uid="{D8A75DEC-83AF-446E-AB74-4463FD7314EF}"/>
    <cellStyle name="DateHeader 4 4 2" xfId="4601" xr:uid="{63E70C2C-353B-47C7-BBC0-63B0B90D6113}"/>
    <cellStyle name="DateHeader 4 4 2 2" xfId="17261" xr:uid="{28828522-5916-4519-8DAC-B60B9A79BBE9}"/>
    <cellStyle name="DateHeader 4 4 20" xfId="4602" xr:uid="{C4BFB3A1-61B2-476E-9527-19CFF4B787BE}"/>
    <cellStyle name="DateHeader 4 4 20 2" xfId="17262" xr:uid="{49E29938-FE0E-40AA-A4E5-EC1D920B1949}"/>
    <cellStyle name="DateHeader 4 4 21" xfId="4603" xr:uid="{1DCBC0C5-3AFA-4322-9D51-0DECB819550A}"/>
    <cellStyle name="DateHeader 4 4 21 2" xfId="17263" xr:uid="{BDD51BF8-412F-47B6-AD02-E95B99674498}"/>
    <cellStyle name="DateHeader 4 4 22" xfId="4604" xr:uid="{30BE8D0D-E9A6-4CF4-A543-DA544F0E3156}"/>
    <cellStyle name="DateHeader 4 4 22 2" xfId="17264" xr:uid="{134DBAC2-DA1A-4670-9B46-60772DA964CF}"/>
    <cellStyle name="DateHeader 4 4 23" xfId="17250" xr:uid="{B4C986FA-0304-4667-B0C4-D9E7ABE48350}"/>
    <cellStyle name="DateHeader 4 4 3" xfId="4605" xr:uid="{E73DDA2C-1072-49C6-BCD3-F3D619FC6D3C}"/>
    <cellStyle name="DateHeader 4 4 3 2" xfId="17265" xr:uid="{5FB543CD-F6BF-4EC5-9CDC-6C679EF5ACEB}"/>
    <cellStyle name="DateHeader 4 4 4" xfId="4606" xr:uid="{95F6F37B-B8EE-4423-B9C5-EADA3784F722}"/>
    <cellStyle name="DateHeader 4 4 4 2" xfId="17266" xr:uid="{D6AA5108-323C-40DB-AF35-CA2D0F6224EE}"/>
    <cellStyle name="DateHeader 4 4 5" xfId="4607" xr:uid="{30EF9F08-30B3-42CF-864D-61877F858A3B}"/>
    <cellStyle name="DateHeader 4 4 5 2" xfId="17267" xr:uid="{858691E8-87BC-4EED-AF6E-BB2595AAD632}"/>
    <cellStyle name="DateHeader 4 4 6" xfId="4608" xr:uid="{9267F0F0-CC2A-4259-BB8F-3301E198349F}"/>
    <cellStyle name="DateHeader 4 4 6 2" xfId="17268" xr:uid="{6EAC54D5-E2FD-49AF-B3F3-3F7116122FF3}"/>
    <cellStyle name="DateHeader 4 4 7" xfId="4609" xr:uid="{1D0DDCE8-C918-43EA-9723-70EBF88592A7}"/>
    <cellStyle name="DateHeader 4 4 7 2" xfId="17269" xr:uid="{227EB6D5-1612-4A21-AEB2-194BBEFC4813}"/>
    <cellStyle name="DateHeader 4 4 8" xfId="4610" xr:uid="{28848673-CB75-4F72-AA32-BDAD7ABEE7EA}"/>
    <cellStyle name="DateHeader 4 4 8 2" xfId="17270" xr:uid="{1D64C348-56AB-43CD-9648-CFCC621CF9FA}"/>
    <cellStyle name="DateHeader 4 4 9" xfId="4611" xr:uid="{92950A29-7BA3-4DD0-80AB-6443F0134CF7}"/>
    <cellStyle name="DateHeader 4 4 9 2" xfId="17271" xr:uid="{5A062EB0-E27C-4844-86A7-76842CAACD80}"/>
    <cellStyle name="DateHeader 4 5" xfId="4612" xr:uid="{67825E69-F515-4B27-B1CF-FC518DF41786}"/>
    <cellStyle name="DateHeader 4 5 10" xfId="4613" xr:uid="{475BD0D7-CB24-443A-8138-8D1B8CB83A16}"/>
    <cellStyle name="DateHeader 4 5 10 2" xfId="17273" xr:uid="{0BADA1BD-B0B5-462B-B1FF-B471D3C0191F}"/>
    <cellStyle name="DateHeader 4 5 11" xfId="4614" xr:uid="{3F244CE3-99A1-4B63-B6A4-29CECBE6CA78}"/>
    <cellStyle name="DateHeader 4 5 11 2" xfId="17274" xr:uid="{04AACD34-562D-4DF2-B0F8-9DE6470BF3BE}"/>
    <cellStyle name="DateHeader 4 5 12" xfId="4615" xr:uid="{4C8E6D61-AE96-47C1-ABF9-0B1279B90750}"/>
    <cellStyle name="DateHeader 4 5 12 2" xfId="17275" xr:uid="{127744D3-C417-4E9C-8AB1-C0BB4774931E}"/>
    <cellStyle name="DateHeader 4 5 13" xfId="4616" xr:uid="{DDCCB9BE-8DE1-4035-9851-5521EDAB807D}"/>
    <cellStyle name="DateHeader 4 5 13 2" xfId="17276" xr:uid="{DC7736C7-D88D-439A-8EF4-701978351FEB}"/>
    <cellStyle name="DateHeader 4 5 14" xfId="4617" xr:uid="{119D27F5-94AC-4650-8156-DC7897BC8F81}"/>
    <cellStyle name="DateHeader 4 5 14 2" xfId="17277" xr:uid="{2CBCBDE5-CF88-4AD5-839C-FD6B99459DB5}"/>
    <cellStyle name="DateHeader 4 5 15" xfId="4618" xr:uid="{ED5E5F6E-4D2B-42F0-9E7C-4D6608AB062F}"/>
    <cellStyle name="DateHeader 4 5 15 2" xfId="17278" xr:uid="{942A0623-ABC0-47FD-ABD3-C02D2B1D1E5D}"/>
    <cellStyle name="DateHeader 4 5 16" xfId="4619" xr:uid="{564320F0-A748-4508-B900-85B2DB716B01}"/>
    <cellStyle name="DateHeader 4 5 16 2" xfId="17279" xr:uid="{957B913E-ADCB-4246-97CF-C72218ABA04C}"/>
    <cellStyle name="DateHeader 4 5 17" xfId="4620" xr:uid="{5857938C-C439-4E4B-B294-B3B9A7A1F078}"/>
    <cellStyle name="DateHeader 4 5 17 2" xfId="17280" xr:uid="{6E81D26A-8AEB-473E-886F-2FFF54637765}"/>
    <cellStyle name="DateHeader 4 5 18" xfId="4621" xr:uid="{1AC8BEAE-BAB6-4155-84F4-552F45AC662C}"/>
    <cellStyle name="DateHeader 4 5 18 2" xfId="17281" xr:uid="{C433696A-B93B-4484-BC1D-00EE717EBC13}"/>
    <cellStyle name="DateHeader 4 5 19" xfId="4622" xr:uid="{D48E6F69-B338-4B0E-850B-5ED627399AEF}"/>
    <cellStyle name="DateHeader 4 5 19 2" xfId="17282" xr:uid="{0C7AF86C-63A1-46D2-87AA-8B450BB37121}"/>
    <cellStyle name="DateHeader 4 5 2" xfId="4623" xr:uid="{30FFF150-158F-4132-9D5A-1CB84CED4772}"/>
    <cellStyle name="DateHeader 4 5 2 2" xfId="17283" xr:uid="{0F0B9D49-70E5-46B1-A836-34D050F093B2}"/>
    <cellStyle name="DateHeader 4 5 20" xfId="4624" xr:uid="{2BA1DD95-FEC8-467A-B8E7-4A75AA7D22E2}"/>
    <cellStyle name="DateHeader 4 5 20 2" xfId="17284" xr:uid="{2CDD33ED-17B9-44B4-A0F2-4F220FF66311}"/>
    <cellStyle name="DateHeader 4 5 21" xfId="4625" xr:uid="{6AD6E9E6-9709-486A-B1E7-25B57904ECD4}"/>
    <cellStyle name="DateHeader 4 5 21 2" xfId="17285" xr:uid="{7F852A26-9881-436A-A446-8305BE5A3948}"/>
    <cellStyle name="DateHeader 4 5 22" xfId="4626" xr:uid="{5F332388-C134-4EA3-B047-2B775DA0C17B}"/>
    <cellStyle name="DateHeader 4 5 22 2" xfId="17286" xr:uid="{6AB4F275-F0F5-425E-B91F-A833DD101E26}"/>
    <cellStyle name="DateHeader 4 5 23" xfId="17272" xr:uid="{0C25EDC5-EBD0-4C10-8071-6723A6C3E299}"/>
    <cellStyle name="DateHeader 4 5 3" xfId="4627" xr:uid="{39D593EC-9241-4DA8-994C-E746968A27A5}"/>
    <cellStyle name="DateHeader 4 5 3 2" xfId="17287" xr:uid="{B6742B25-63E6-40B4-A4AA-3BD313B9EAE1}"/>
    <cellStyle name="DateHeader 4 5 4" xfId="4628" xr:uid="{B990AB68-2DA3-4B8D-A7FC-2ED38B5310EC}"/>
    <cellStyle name="DateHeader 4 5 4 2" xfId="17288" xr:uid="{B5ABCE31-1BE4-415E-9DE9-6883BE3F528D}"/>
    <cellStyle name="DateHeader 4 5 5" xfId="4629" xr:uid="{68923CA3-B135-45F5-B479-5A0D846B2ABC}"/>
    <cellStyle name="DateHeader 4 5 5 2" xfId="17289" xr:uid="{6BB78FF9-5D70-433B-88A0-F5FE0685B403}"/>
    <cellStyle name="DateHeader 4 5 6" xfId="4630" xr:uid="{19469F77-198E-4D4F-B840-8BF95D0397D7}"/>
    <cellStyle name="DateHeader 4 5 6 2" xfId="17290" xr:uid="{7FD3621C-D912-4B59-A5BF-BD1C52252911}"/>
    <cellStyle name="DateHeader 4 5 7" xfId="4631" xr:uid="{ECA219CE-28AB-4BCA-8EBB-C9625148BEEE}"/>
    <cellStyle name="DateHeader 4 5 7 2" xfId="17291" xr:uid="{DF8BEE0E-9DC9-4E53-A837-4432F7E4A0AF}"/>
    <cellStyle name="DateHeader 4 5 8" xfId="4632" xr:uid="{A19648D7-FD11-41DB-8C6C-52BC16E18724}"/>
    <cellStyle name="DateHeader 4 5 8 2" xfId="17292" xr:uid="{84D0670C-EEEC-4D31-A12D-0242D8DFA45B}"/>
    <cellStyle name="DateHeader 4 5 9" xfId="4633" xr:uid="{AACC0454-885E-4054-A102-43ACDE767572}"/>
    <cellStyle name="DateHeader 4 5 9 2" xfId="17293" xr:uid="{F131ABEE-C3A1-424E-83A5-D8FB586A8D96}"/>
    <cellStyle name="DateHeader 4 6" xfId="4634" xr:uid="{72544981-251C-4A59-851A-8901176B1CA8}"/>
    <cellStyle name="DateHeader 4 6 10" xfId="4635" xr:uid="{4A129820-606F-4E6B-BCD3-68037500471D}"/>
    <cellStyle name="DateHeader 4 6 10 2" xfId="17295" xr:uid="{9C8ECBFD-7026-4E7A-B4F0-38B61D80D1FE}"/>
    <cellStyle name="DateHeader 4 6 11" xfId="4636" xr:uid="{3704CC21-728B-48F4-B416-F84B52E84FF7}"/>
    <cellStyle name="DateHeader 4 6 11 2" xfId="17296" xr:uid="{DFAC5E01-585D-49C4-8179-E8787B38C775}"/>
    <cellStyle name="DateHeader 4 6 12" xfId="4637" xr:uid="{FD26831D-CFE9-4B46-B024-0FF3A4A775C5}"/>
    <cellStyle name="DateHeader 4 6 12 2" xfId="17297" xr:uid="{D20B2547-D289-40D2-B9F0-9DD37CDFCB52}"/>
    <cellStyle name="DateHeader 4 6 13" xfId="4638" xr:uid="{31804852-5673-460F-B9E6-53EE294B5588}"/>
    <cellStyle name="DateHeader 4 6 13 2" xfId="17298" xr:uid="{F823C379-14A3-48CD-A7C2-88666F0FF3AA}"/>
    <cellStyle name="DateHeader 4 6 14" xfId="4639" xr:uid="{C334604A-0556-47F2-9690-6CEA8E5C99F2}"/>
    <cellStyle name="DateHeader 4 6 14 2" xfId="17299" xr:uid="{12F8E839-E1A8-4F7B-AC1D-A1C5292AFA7F}"/>
    <cellStyle name="DateHeader 4 6 15" xfId="4640" xr:uid="{46699A96-5A29-41D9-ADCA-EC629EBA0633}"/>
    <cellStyle name="DateHeader 4 6 15 2" xfId="17300" xr:uid="{61F7715A-1E53-432F-8C3C-E77B19FD9675}"/>
    <cellStyle name="DateHeader 4 6 16" xfId="4641" xr:uid="{09125723-0397-4025-B651-C098FD66BB7C}"/>
    <cellStyle name="DateHeader 4 6 16 2" xfId="17301" xr:uid="{02F5D318-9750-4997-A304-89EFD82BE917}"/>
    <cellStyle name="DateHeader 4 6 17" xfId="4642" xr:uid="{A31A2321-458D-42EC-87F3-922ED8C54C54}"/>
    <cellStyle name="DateHeader 4 6 17 2" xfId="17302" xr:uid="{5D6841AC-84A0-440D-9999-9CAA13911EC1}"/>
    <cellStyle name="DateHeader 4 6 18" xfId="4643" xr:uid="{5C7CE390-0602-4DDC-98C6-82D438ECE4C9}"/>
    <cellStyle name="DateHeader 4 6 18 2" xfId="17303" xr:uid="{13BFC8DB-BCF5-4CA1-BD44-7E978DD7870A}"/>
    <cellStyle name="DateHeader 4 6 19" xfId="4644" xr:uid="{7BEA25FC-B913-4261-BC7F-CD5019C118A7}"/>
    <cellStyle name="DateHeader 4 6 19 2" xfId="17304" xr:uid="{E825EC80-0C72-472A-BC20-622EEBB865AC}"/>
    <cellStyle name="DateHeader 4 6 2" xfId="4645" xr:uid="{CC6B5354-FA34-45D2-93B4-E20A705FF00C}"/>
    <cellStyle name="DateHeader 4 6 2 2" xfId="17305" xr:uid="{A5396147-9E76-4C29-9E76-B409729056D0}"/>
    <cellStyle name="DateHeader 4 6 20" xfId="4646" xr:uid="{2C24819F-A065-4D05-B850-E9D4F55F23A8}"/>
    <cellStyle name="DateHeader 4 6 20 2" xfId="17306" xr:uid="{B87BFB59-DF89-4DE5-9927-EA0485E884BA}"/>
    <cellStyle name="DateHeader 4 6 21" xfId="4647" xr:uid="{2BFBB3F4-A1DA-4CE8-BE9B-7D37B6934812}"/>
    <cellStyle name="DateHeader 4 6 21 2" xfId="17307" xr:uid="{BA111375-A46B-48A0-872A-70CF81F2673E}"/>
    <cellStyle name="DateHeader 4 6 22" xfId="4648" xr:uid="{E9A2B6D4-B8DC-4962-8281-95C75D7539E9}"/>
    <cellStyle name="DateHeader 4 6 22 2" xfId="17308" xr:uid="{EEB81ACB-9E04-46F4-A481-8AFC05FC6D93}"/>
    <cellStyle name="DateHeader 4 6 23" xfId="17294" xr:uid="{B2F71501-1D3A-454B-930C-12E3BDB322DB}"/>
    <cellStyle name="DateHeader 4 6 3" xfId="4649" xr:uid="{0A91FF96-56B5-409D-8906-7A8C357872FE}"/>
    <cellStyle name="DateHeader 4 6 3 2" xfId="17309" xr:uid="{6FA1FECA-2DE4-4E80-8854-14B620E3A7E3}"/>
    <cellStyle name="DateHeader 4 6 4" xfId="4650" xr:uid="{F475A547-B89F-4564-A143-FD04740C0AD1}"/>
    <cellStyle name="DateHeader 4 6 4 2" xfId="17310" xr:uid="{F0A9706E-3196-4A57-8120-7AA02C40E26A}"/>
    <cellStyle name="DateHeader 4 6 5" xfId="4651" xr:uid="{14B1F4B8-3875-4D18-849D-A449B3A1DFBD}"/>
    <cellStyle name="DateHeader 4 6 5 2" xfId="17311" xr:uid="{D75D1160-C171-4D00-8883-330ADC9B51AD}"/>
    <cellStyle name="DateHeader 4 6 6" xfId="4652" xr:uid="{DF672AC2-6453-429C-985D-5B35C3288E1D}"/>
    <cellStyle name="DateHeader 4 6 6 2" xfId="17312" xr:uid="{85BCFEC6-DCC9-4B5D-8998-169295089FBD}"/>
    <cellStyle name="DateHeader 4 6 7" xfId="4653" xr:uid="{C8A30AEE-62F5-4452-89A3-E50F3EDE816E}"/>
    <cellStyle name="DateHeader 4 6 7 2" xfId="17313" xr:uid="{74DD2E30-7936-4BF5-A12F-CB914FE44F44}"/>
    <cellStyle name="DateHeader 4 6 8" xfId="4654" xr:uid="{2B69A8AB-DFA4-41B6-8EE9-703515D3A183}"/>
    <cellStyle name="DateHeader 4 6 8 2" xfId="17314" xr:uid="{D94A0739-67F0-492D-9CC7-97663DC9B34A}"/>
    <cellStyle name="DateHeader 4 6 9" xfId="4655" xr:uid="{433C62D2-741E-44D4-A560-86B8EEC35810}"/>
    <cellStyle name="DateHeader 4 6 9 2" xfId="17315" xr:uid="{3576EE3E-5748-484C-8193-00F27CB23A59}"/>
    <cellStyle name="DateHeader 4 7" xfId="4656" xr:uid="{FD0CE301-D8AD-463E-8DFB-D0586CAD90A3}"/>
    <cellStyle name="DateHeader 4 7 2" xfId="17316" xr:uid="{3BCBCA96-EC24-42DC-9F98-49EE726B2401}"/>
    <cellStyle name="DateHeader 4 8" xfId="4657" xr:uid="{39657CF4-9CA6-435B-B6DD-36AA86AC37C2}"/>
    <cellStyle name="DateHeader 4 8 2" xfId="17317" xr:uid="{89CEC9E0-942A-481B-A052-A37FB80DD328}"/>
    <cellStyle name="DateHeader 4 9" xfId="4658" xr:uid="{7B3CAA68-AA46-437A-A930-35423EB167E0}"/>
    <cellStyle name="DateHeader 4 9 2" xfId="17318" xr:uid="{D9AF9FC2-BA81-4821-A5B0-A8F47DB63670}"/>
    <cellStyle name="DateHeader 5" xfId="4659" xr:uid="{E0452250-0425-4511-9BFE-657FDA39C3E4}"/>
    <cellStyle name="DateHeader 5 10" xfId="4660" xr:uid="{B56D43D0-1526-43E9-92A9-6C435B89025D}"/>
    <cellStyle name="DateHeader 5 10 2" xfId="17320" xr:uid="{2027F605-B86F-468C-9E4F-DA8D743B88C4}"/>
    <cellStyle name="DateHeader 5 11" xfId="4661" xr:uid="{FB366BE1-F14A-4C0D-AF78-F063CAFA2797}"/>
    <cellStyle name="DateHeader 5 11 2" xfId="17321" xr:uid="{12FF6CC0-AF86-431B-AB22-E927C6B0E027}"/>
    <cellStyle name="DateHeader 5 12" xfId="4662" xr:uid="{327A9B26-1AAF-4077-A31E-BC16D589D030}"/>
    <cellStyle name="DateHeader 5 12 2" xfId="17322" xr:uid="{61550D62-CC79-4F8D-8BF1-AB53035FE6BA}"/>
    <cellStyle name="DateHeader 5 13" xfId="4663" xr:uid="{142EA07B-2ED9-4EDA-8293-72113070CDC4}"/>
    <cellStyle name="DateHeader 5 13 2" xfId="17323" xr:uid="{58DBCF29-ACA5-4B24-9FE9-A7D5425F39D1}"/>
    <cellStyle name="DateHeader 5 14" xfId="4664" xr:uid="{0940FA16-845C-438D-8463-429F317BFFDF}"/>
    <cellStyle name="DateHeader 5 14 2" xfId="17324" xr:uid="{71494DA6-8482-4EBA-AFAE-794BEDEA9B13}"/>
    <cellStyle name="DateHeader 5 15" xfId="4665" xr:uid="{3133553E-BC3A-4A52-9029-19129647FA01}"/>
    <cellStyle name="DateHeader 5 15 2" xfId="17325" xr:uid="{1CD3B851-6A7F-4A26-A4F1-D6B0C72D2F6B}"/>
    <cellStyle name="DateHeader 5 16" xfId="4666" xr:uid="{35572DB5-66D8-4796-B0F2-285AAA9B7BB4}"/>
    <cellStyle name="DateHeader 5 16 2" xfId="17326" xr:uid="{1F84E05B-9D83-4A60-961F-5D2DC430D5DD}"/>
    <cellStyle name="DateHeader 5 17" xfId="4667" xr:uid="{990CC1C8-28B9-42A7-993E-19F1DCE62257}"/>
    <cellStyle name="DateHeader 5 17 2" xfId="17327" xr:uid="{792B0812-C431-4923-BC3B-1A905BC067B0}"/>
    <cellStyle name="DateHeader 5 18" xfId="4668" xr:uid="{9EE027F6-74B9-45CE-860F-DE9EC037BC85}"/>
    <cellStyle name="DateHeader 5 18 2" xfId="17328" xr:uid="{F791FD60-FDDA-41F2-BA3C-104B4EDEF6C2}"/>
    <cellStyle name="DateHeader 5 19" xfId="4669" xr:uid="{3EC81C88-8C52-4664-B1BA-E8B2F2A4B789}"/>
    <cellStyle name="DateHeader 5 19 2" xfId="17329" xr:uid="{DC171D89-599D-43EE-B7A8-4AE896DA733D}"/>
    <cellStyle name="DateHeader 5 2" xfId="4670" xr:uid="{2A692EB8-ED21-4376-9E90-348ED2584844}"/>
    <cellStyle name="DateHeader 5 2 10" xfId="4671" xr:uid="{F2D704A9-8186-40AF-86DE-46D1821A56BA}"/>
    <cellStyle name="DateHeader 5 2 10 2" xfId="17331" xr:uid="{5DF33790-A8E8-42C0-B874-F8DAD9464CA0}"/>
    <cellStyle name="DateHeader 5 2 11" xfId="4672" xr:uid="{E8297422-222A-4616-80F1-8D7C7FC3484A}"/>
    <cellStyle name="DateHeader 5 2 11 2" xfId="17332" xr:uid="{A35C420C-0CA7-4ABF-98C8-B38B02EDA9D1}"/>
    <cellStyle name="DateHeader 5 2 12" xfId="4673" xr:uid="{307A56DC-18A8-47EC-8F40-D49D5C1D3061}"/>
    <cellStyle name="DateHeader 5 2 12 2" xfId="17333" xr:uid="{5D9DEAF2-AE02-4CA1-9246-DC54FB4DE43A}"/>
    <cellStyle name="DateHeader 5 2 13" xfId="4674" xr:uid="{3CADC055-1851-4823-91C1-E0C786FF5876}"/>
    <cellStyle name="DateHeader 5 2 13 2" xfId="17334" xr:uid="{38E11070-42A0-4F46-A2FE-40AD42A951A5}"/>
    <cellStyle name="DateHeader 5 2 14" xfId="4675" xr:uid="{52741FB0-1416-49B9-810D-0EB47C2AA9C9}"/>
    <cellStyle name="DateHeader 5 2 14 2" xfId="17335" xr:uid="{DD2AC5BF-DCC0-4C6C-83EC-DBA9D182FFFD}"/>
    <cellStyle name="DateHeader 5 2 15" xfId="4676" xr:uid="{8A15D322-B5A2-48C8-B6DA-FE57C631E00D}"/>
    <cellStyle name="DateHeader 5 2 15 2" xfId="17336" xr:uid="{F11D751A-5DAB-4CF7-90FF-D1D661D09FAA}"/>
    <cellStyle name="DateHeader 5 2 16" xfId="4677" xr:uid="{0CEC2FDC-7057-4596-A416-ECF8DCB5D0F1}"/>
    <cellStyle name="DateHeader 5 2 16 2" xfId="17337" xr:uid="{E94AC0FB-612B-4322-86A6-C374631E87A2}"/>
    <cellStyle name="DateHeader 5 2 17" xfId="4678" xr:uid="{E14B21B8-63A6-459A-BBBC-BDB7F90E9874}"/>
    <cellStyle name="DateHeader 5 2 17 2" xfId="17338" xr:uid="{14840E15-EC69-416A-AD85-890A6A7C9D16}"/>
    <cellStyle name="DateHeader 5 2 18" xfId="4679" xr:uid="{8F12262F-F931-4718-8AD0-AF20CB10F33C}"/>
    <cellStyle name="DateHeader 5 2 18 2" xfId="17339" xr:uid="{4D0CB07C-5D40-452B-9DE5-B704CB5917AE}"/>
    <cellStyle name="DateHeader 5 2 19" xfId="4680" xr:uid="{CBF4BB35-157B-4D9E-BD03-EF0CE4245DC7}"/>
    <cellStyle name="DateHeader 5 2 19 2" xfId="17340" xr:uid="{CDCD8372-4036-4445-AF35-894129F33495}"/>
    <cellStyle name="DateHeader 5 2 2" xfId="4681" xr:uid="{63732748-E3FB-41E9-B087-C19BF1961E10}"/>
    <cellStyle name="DateHeader 5 2 2 2" xfId="17341" xr:uid="{5B95522D-0FD4-4994-B459-F40CA1620979}"/>
    <cellStyle name="DateHeader 5 2 20" xfId="4682" xr:uid="{24E46773-8278-4CF3-BCEC-6AFAC4E81666}"/>
    <cellStyle name="DateHeader 5 2 20 2" xfId="17342" xr:uid="{F444D2A6-9737-42E8-8E9F-2F47FC50ED36}"/>
    <cellStyle name="DateHeader 5 2 21" xfId="4683" xr:uid="{A2A80516-E07A-4A09-8E97-168EF0C29449}"/>
    <cellStyle name="DateHeader 5 2 21 2" xfId="17343" xr:uid="{2357AE7A-3BFC-4533-B3E8-811C9EE572C0}"/>
    <cellStyle name="DateHeader 5 2 22" xfId="4684" xr:uid="{7D457BD0-94D6-4B43-B411-0AC9A333C6C5}"/>
    <cellStyle name="DateHeader 5 2 22 2" xfId="17344" xr:uid="{B473E479-5D6B-45B5-BB8D-F99D3829D6DD}"/>
    <cellStyle name="DateHeader 5 2 23" xfId="17330" xr:uid="{639D516B-8531-4C2E-BEF8-12F6E8148822}"/>
    <cellStyle name="DateHeader 5 2 3" xfId="4685" xr:uid="{34CDD61F-D095-4F96-8087-CCC0DAA6267A}"/>
    <cellStyle name="DateHeader 5 2 3 2" xfId="17345" xr:uid="{A84C8641-1627-480F-8988-CD02948CB237}"/>
    <cellStyle name="DateHeader 5 2 4" xfId="4686" xr:uid="{69175B80-5407-48E5-8861-87C56FEE7F8C}"/>
    <cellStyle name="DateHeader 5 2 4 2" xfId="17346" xr:uid="{4807A017-9635-45C3-9F9C-02FB4529DD2F}"/>
    <cellStyle name="DateHeader 5 2 5" xfId="4687" xr:uid="{3D05E650-BB35-4D30-918D-3F16424C2F85}"/>
    <cellStyle name="DateHeader 5 2 5 2" xfId="17347" xr:uid="{23924A45-EC95-4577-8EB7-C334E9E62F0D}"/>
    <cellStyle name="DateHeader 5 2 6" xfId="4688" xr:uid="{D7DF3F37-0467-48E9-9720-68E8279CED64}"/>
    <cellStyle name="DateHeader 5 2 6 2" xfId="17348" xr:uid="{080423E0-84A0-4341-98EC-00D439CFD1D8}"/>
    <cellStyle name="DateHeader 5 2 7" xfId="4689" xr:uid="{EFC8EE0D-2A5E-49C3-B1B5-3EF44D5E4C63}"/>
    <cellStyle name="DateHeader 5 2 7 2" xfId="17349" xr:uid="{A5BA1DB3-40FF-4392-9091-6298D8618677}"/>
    <cellStyle name="DateHeader 5 2 8" xfId="4690" xr:uid="{88532F60-18DA-47FF-B680-9C6B63943E98}"/>
    <cellStyle name="DateHeader 5 2 8 2" xfId="17350" xr:uid="{97F924C2-46AD-401B-B2B8-4AFF012262F6}"/>
    <cellStyle name="DateHeader 5 2 9" xfId="4691" xr:uid="{D26041BD-0300-4518-BCE5-78FE98627B19}"/>
    <cellStyle name="DateHeader 5 2 9 2" xfId="17351" xr:uid="{D2BEAD70-D031-48F1-9E96-B05CB8FF7E92}"/>
    <cellStyle name="DateHeader 5 20" xfId="4692" xr:uid="{5CE5C007-8068-4780-AACA-B3F841C390FE}"/>
    <cellStyle name="DateHeader 5 20 2" xfId="17352" xr:uid="{3BE6F644-9CDB-4A21-95D2-C632FA932587}"/>
    <cellStyle name="DateHeader 5 21" xfId="4693" xr:uid="{71089C25-146B-42A5-8892-388C1CD1CE0E}"/>
    <cellStyle name="DateHeader 5 21 2" xfId="17353" xr:uid="{2541D489-24FA-4A19-8540-750CBC8A9BE3}"/>
    <cellStyle name="DateHeader 5 22" xfId="4694" xr:uid="{AD3F581D-0031-4330-9E59-DA2C1B170DD7}"/>
    <cellStyle name="DateHeader 5 22 2" xfId="17354" xr:uid="{D44DAA88-D72E-4982-9853-7FCCEA323734}"/>
    <cellStyle name="DateHeader 5 23" xfId="4695" xr:uid="{EDB66367-C5F6-472C-8E94-49040926E77F}"/>
    <cellStyle name="DateHeader 5 23 2" xfId="17355" xr:uid="{A1877EFF-782D-44BF-BA4D-06FA35B3AF62}"/>
    <cellStyle name="DateHeader 5 24" xfId="4696" xr:uid="{588FBDFE-0EAB-4A98-BA43-9E892D97F4DB}"/>
    <cellStyle name="DateHeader 5 24 2" xfId="17356" xr:uid="{6EDD39DB-779F-421F-8675-C046D6A0A1EC}"/>
    <cellStyle name="DateHeader 5 25" xfId="4697" xr:uid="{7CFB2ACF-491B-4BCE-8866-6B7C025B3F3F}"/>
    <cellStyle name="DateHeader 5 25 2" xfId="17357" xr:uid="{AA8958D1-4BB4-4E12-9AB7-EFDAADB01E75}"/>
    <cellStyle name="DateHeader 5 26" xfId="4698" xr:uid="{82015E34-3954-4EF4-A772-CCE6D14BF8A4}"/>
    <cellStyle name="DateHeader 5 26 2" xfId="17358" xr:uid="{9690522B-5DEE-45A6-85B0-B6D2288FAAE4}"/>
    <cellStyle name="DateHeader 5 27" xfId="17319" xr:uid="{1F6547FC-BB1B-44AF-8EE6-E0511A0E9937}"/>
    <cellStyle name="DateHeader 5 3" xfId="4699" xr:uid="{C2C470EE-9A5F-4458-A347-81AB5DFB1B16}"/>
    <cellStyle name="DateHeader 5 3 10" xfId="4700" xr:uid="{F603345F-C47F-423C-A453-7E9054A993D5}"/>
    <cellStyle name="DateHeader 5 3 10 2" xfId="17360" xr:uid="{112ED7FC-9FBB-4491-AD40-981B495A7C42}"/>
    <cellStyle name="DateHeader 5 3 11" xfId="4701" xr:uid="{F9720DDB-CFFE-457D-9230-73EC594A7F8E}"/>
    <cellStyle name="DateHeader 5 3 11 2" xfId="17361" xr:uid="{4B465FA3-B24C-45CA-BD35-C2FD2118B135}"/>
    <cellStyle name="DateHeader 5 3 12" xfId="4702" xr:uid="{12A87B97-D9DB-4058-A9A7-E3241300E220}"/>
    <cellStyle name="DateHeader 5 3 12 2" xfId="17362" xr:uid="{AA209045-13E6-46B8-937C-9D31B5EF4230}"/>
    <cellStyle name="DateHeader 5 3 13" xfId="4703" xr:uid="{A2BD91B7-A765-417D-A5A8-F79E621AD468}"/>
    <cellStyle name="DateHeader 5 3 13 2" xfId="17363" xr:uid="{B63BE63E-E1BB-42F6-BB81-0FFF7AB646E4}"/>
    <cellStyle name="DateHeader 5 3 14" xfId="4704" xr:uid="{4E3BEF44-DE51-424F-B918-D77835EA1A62}"/>
    <cellStyle name="DateHeader 5 3 14 2" xfId="17364" xr:uid="{7E0E34BE-F919-480C-83E8-B7D29B9E24D6}"/>
    <cellStyle name="DateHeader 5 3 15" xfId="4705" xr:uid="{5BE0618F-058F-434F-8A84-1BF313EC5251}"/>
    <cellStyle name="DateHeader 5 3 15 2" xfId="17365" xr:uid="{F0AFB1F8-ED4F-4484-B136-6A96FCB09191}"/>
    <cellStyle name="DateHeader 5 3 16" xfId="4706" xr:uid="{21B48A5B-BCCD-4667-80B5-F81397076709}"/>
    <cellStyle name="DateHeader 5 3 16 2" xfId="17366" xr:uid="{28A40B52-324B-455F-A75B-A0DCB62C9D78}"/>
    <cellStyle name="DateHeader 5 3 17" xfId="4707" xr:uid="{0DAF68AC-2709-48E8-937C-94EEEFBDD3E0}"/>
    <cellStyle name="DateHeader 5 3 17 2" xfId="17367" xr:uid="{72F2D5B1-F9BE-4492-B3EC-A802D6F1C434}"/>
    <cellStyle name="DateHeader 5 3 18" xfId="4708" xr:uid="{06491377-5321-4445-A6A8-C3BBBD665515}"/>
    <cellStyle name="DateHeader 5 3 18 2" xfId="17368" xr:uid="{1B2F51C5-6EE1-4C0D-A752-DC6D7F561A85}"/>
    <cellStyle name="DateHeader 5 3 19" xfId="4709" xr:uid="{F2B22158-1B9B-4E24-A54C-0C18C7123306}"/>
    <cellStyle name="DateHeader 5 3 19 2" xfId="17369" xr:uid="{62B1DDC8-C2CF-4F7E-8266-1102C0BC2C84}"/>
    <cellStyle name="DateHeader 5 3 2" xfId="4710" xr:uid="{85347D7F-8052-4318-BBFB-0B6B8AFABC71}"/>
    <cellStyle name="DateHeader 5 3 2 2" xfId="17370" xr:uid="{7EE5C89A-D873-477F-A5C7-EB424B833BF5}"/>
    <cellStyle name="DateHeader 5 3 20" xfId="4711" xr:uid="{F405ECE0-AB1F-4630-9F96-5F30B20079C8}"/>
    <cellStyle name="DateHeader 5 3 20 2" xfId="17371" xr:uid="{1B7AAA08-51E1-466C-9F6B-DEFA0F500EE1}"/>
    <cellStyle name="DateHeader 5 3 21" xfId="4712" xr:uid="{17678A7C-6DBE-4494-B3C2-D314608B9010}"/>
    <cellStyle name="DateHeader 5 3 21 2" xfId="17372" xr:uid="{D7110A3B-18F6-4DCC-B88B-83E6EBC1A7AE}"/>
    <cellStyle name="DateHeader 5 3 22" xfId="4713" xr:uid="{6AFAE95C-B1B0-4FD6-B80C-CF06D78AA4DB}"/>
    <cellStyle name="DateHeader 5 3 22 2" xfId="17373" xr:uid="{AF8EA891-EDD1-4F2E-9E7E-97A4C5488D8B}"/>
    <cellStyle name="DateHeader 5 3 23" xfId="17359" xr:uid="{FB25ED2E-E3F0-475D-A8DE-3AC6340691AC}"/>
    <cellStyle name="DateHeader 5 3 3" xfId="4714" xr:uid="{B79E6DFB-B220-47D1-872E-5E5D93F27AA1}"/>
    <cellStyle name="DateHeader 5 3 3 2" xfId="17374" xr:uid="{45F2F111-9731-45C4-95AD-08F77DCE7550}"/>
    <cellStyle name="DateHeader 5 3 4" xfId="4715" xr:uid="{F7A35077-E319-4337-B279-E526DDAFA69D}"/>
    <cellStyle name="DateHeader 5 3 4 2" xfId="17375" xr:uid="{2D5981D7-6B1F-47C1-8109-D9E5B2780162}"/>
    <cellStyle name="DateHeader 5 3 5" xfId="4716" xr:uid="{47FD2AC4-FC57-42FF-B777-BB6B2DDD37E7}"/>
    <cellStyle name="DateHeader 5 3 5 2" xfId="17376" xr:uid="{CF3734A6-ACCC-4365-ABB6-3C0841815226}"/>
    <cellStyle name="DateHeader 5 3 6" xfId="4717" xr:uid="{6B3B94AD-0323-466F-9067-7DE97D21DA98}"/>
    <cellStyle name="DateHeader 5 3 6 2" xfId="17377" xr:uid="{8CA088C7-2923-4834-9109-4ECA575F79C2}"/>
    <cellStyle name="DateHeader 5 3 7" xfId="4718" xr:uid="{BB48E8DC-8849-40FF-93CF-D29C0A3EC582}"/>
    <cellStyle name="DateHeader 5 3 7 2" xfId="17378" xr:uid="{50EBF03B-8D7B-4CF8-BB22-C451A2A04F4F}"/>
    <cellStyle name="DateHeader 5 3 8" xfId="4719" xr:uid="{A8145795-2FF6-438C-BB5D-885637728369}"/>
    <cellStyle name="DateHeader 5 3 8 2" xfId="17379" xr:uid="{B8C107E1-7EF7-43C7-BB44-81A708A5CAA6}"/>
    <cellStyle name="DateHeader 5 3 9" xfId="4720" xr:uid="{35395FB4-1615-4AAC-B724-C836674E95F2}"/>
    <cellStyle name="DateHeader 5 3 9 2" xfId="17380" xr:uid="{25424395-F640-4378-A7D5-79C11984CD7C}"/>
    <cellStyle name="DateHeader 5 4" xfId="4721" xr:uid="{60D7AF03-6314-42B0-B380-F442D0DD429D}"/>
    <cellStyle name="DateHeader 5 4 10" xfId="4722" xr:uid="{16416CC8-BD70-4208-82B6-4A34AE41BCEC}"/>
    <cellStyle name="DateHeader 5 4 10 2" xfId="17382" xr:uid="{14CFFD51-8E41-4AD1-B217-FD58D1CB9EFA}"/>
    <cellStyle name="DateHeader 5 4 11" xfId="4723" xr:uid="{906ED741-F004-479E-912F-DC8DD56EE365}"/>
    <cellStyle name="DateHeader 5 4 11 2" xfId="17383" xr:uid="{606BB62A-F8F1-436A-9DC0-6777543BAD7B}"/>
    <cellStyle name="DateHeader 5 4 12" xfId="4724" xr:uid="{F77256C7-E779-43F9-A550-21E72AD86644}"/>
    <cellStyle name="DateHeader 5 4 12 2" xfId="17384" xr:uid="{84148390-BF9E-449F-973C-21FAB2E78754}"/>
    <cellStyle name="DateHeader 5 4 13" xfId="4725" xr:uid="{6E8FD7F6-461D-4E0B-BD9C-D3332225B67A}"/>
    <cellStyle name="DateHeader 5 4 13 2" xfId="17385" xr:uid="{5DDCC03C-862D-47DC-ADEF-3D4F125A5669}"/>
    <cellStyle name="DateHeader 5 4 14" xfId="4726" xr:uid="{5DB6DD4B-983A-4990-A6AE-8DE66C87ACFC}"/>
    <cellStyle name="DateHeader 5 4 14 2" xfId="17386" xr:uid="{A2CC8807-FB42-4768-A972-DC380CEF5823}"/>
    <cellStyle name="DateHeader 5 4 15" xfId="4727" xr:uid="{A596A8F6-DF4F-4DD7-94E2-13AB87A0868A}"/>
    <cellStyle name="DateHeader 5 4 15 2" xfId="17387" xr:uid="{336ED357-5142-4C85-9619-52A378FECC05}"/>
    <cellStyle name="DateHeader 5 4 16" xfId="4728" xr:uid="{4C6DBB27-911A-4054-A0E6-0B0A9A7D09DE}"/>
    <cellStyle name="DateHeader 5 4 16 2" xfId="17388" xr:uid="{D9420FC1-A727-46C9-A78D-671F9CD662A4}"/>
    <cellStyle name="DateHeader 5 4 17" xfId="4729" xr:uid="{8D7CB8C2-D0AA-449F-9B98-7292E5627757}"/>
    <cellStyle name="DateHeader 5 4 17 2" xfId="17389" xr:uid="{A1B61EBB-3A8B-43F6-8FFE-B77A071875C4}"/>
    <cellStyle name="DateHeader 5 4 18" xfId="4730" xr:uid="{A07E900B-C103-48EE-8B7A-09AC129D23FC}"/>
    <cellStyle name="DateHeader 5 4 18 2" xfId="17390" xr:uid="{43E18721-33D7-4F6C-A234-6D8F00DAD311}"/>
    <cellStyle name="DateHeader 5 4 19" xfId="4731" xr:uid="{0F26C88E-D115-4EB9-B1BF-C6840A1EFDB6}"/>
    <cellStyle name="DateHeader 5 4 19 2" xfId="17391" xr:uid="{0671A93E-B84A-4039-BB1D-52796C893DEF}"/>
    <cellStyle name="DateHeader 5 4 2" xfId="4732" xr:uid="{334853D8-FB08-406D-BC33-BB007C11748B}"/>
    <cellStyle name="DateHeader 5 4 2 2" xfId="17392" xr:uid="{5BAD8758-6713-49D2-9497-ECC1373BA82E}"/>
    <cellStyle name="DateHeader 5 4 20" xfId="4733" xr:uid="{FDA05262-20C6-4355-A64D-469C586B2DB5}"/>
    <cellStyle name="DateHeader 5 4 20 2" xfId="17393" xr:uid="{2682276C-F684-4F22-A9ED-C8FDD6A1A250}"/>
    <cellStyle name="DateHeader 5 4 21" xfId="4734" xr:uid="{365B3614-152F-4F8C-9F03-8F1E0991234C}"/>
    <cellStyle name="DateHeader 5 4 21 2" xfId="17394" xr:uid="{F0EBA621-551F-4D48-B6BC-DD59363E51FE}"/>
    <cellStyle name="DateHeader 5 4 22" xfId="4735" xr:uid="{69EF00C1-A2A0-410B-A9CE-9DDFA3CCBF3B}"/>
    <cellStyle name="DateHeader 5 4 22 2" xfId="17395" xr:uid="{6FEC7E6A-6C0D-4387-A84A-66F58857A603}"/>
    <cellStyle name="DateHeader 5 4 23" xfId="17381" xr:uid="{9F10ADF6-BE00-4AE0-83EE-2535B8A4BBFE}"/>
    <cellStyle name="DateHeader 5 4 3" xfId="4736" xr:uid="{1E23B5B5-125D-4B03-9563-CF27499D1E73}"/>
    <cellStyle name="DateHeader 5 4 3 2" xfId="17396" xr:uid="{DF56A53E-E33B-4231-B077-A6F28B43015C}"/>
    <cellStyle name="DateHeader 5 4 4" xfId="4737" xr:uid="{2846846A-B436-4768-8E6E-DB954E7BDEEA}"/>
    <cellStyle name="DateHeader 5 4 4 2" xfId="17397" xr:uid="{635BC395-6304-4020-8629-A3DFBD3BC6A1}"/>
    <cellStyle name="DateHeader 5 4 5" xfId="4738" xr:uid="{B9978B22-1ED2-42F5-A551-D22FAF49B707}"/>
    <cellStyle name="DateHeader 5 4 5 2" xfId="17398" xr:uid="{54C2A143-9B25-4F62-A206-596794EDC63A}"/>
    <cellStyle name="DateHeader 5 4 6" xfId="4739" xr:uid="{89EEE8F6-D941-4AE8-BFA7-EA32C0CFFED4}"/>
    <cellStyle name="DateHeader 5 4 6 2" xfId="17399" xr:uid="{D5C9D5CB-5BE4-4330-973D-44CADA67CC8B}"/>
    <cellStyle name="DateHeader 5 4 7" xfId="4740" xr:uid="{771DDD80-2B6F-4A4B-A189-CB53F94A1921}"/>
    <cellStyle name="DateHeader 5 4 7 2" xfId="17400" xr:uid="{EC2890D1-7F8C-4FAD-BD6B-324F0A824647}"/>
    <cellStyle name="DateHeader 5 4 8" xfId="4741" xr:uid="{D5D9DC1A-7B62-4210-80E6-BD1413B37819}"/>
    <cellStyle name="DateHeader 5 4 8 2" xfId="17401" xr:uid="{564D864A-BC56-42AE-8035-8417720A94B2}"/>
    <cellStyle name="DateHeader 5 4 9" xfId="4742" xr:uid="{9E8EE4F0-5129-4D78-B7FD-123E5CA830F4}"/>
    <cellStyle name="DateHeader 5 4 9 2" xfId="17402" xr:uid="{5769F56D-20CB-40E5-B717-CD044D74BEEB}"/>
    <cellStyle name="DateHeader 5 5" xfId="4743" xr:uid="{A6C8DE4F-8DE5-4DAF-9A46-55F8C066FEAB}"/>
    <cellStyle name="DateHeader 5 5 2" xfId="17403" xr:uid="{BEC8A00E-E452-4A38-9077-27A71DCF32EE}"/>
    <cellStyle name="DateHeader 5 6" xfId="4744" xr:uid="{36D5FA99-7001-4C3E-9702-D63CE781223E}"/>
    <cellStyle name="DateHeader 5 6 2" xfId="17404" xr:uid="{6ADDB6EF-6A0A-4042-BB24-1F5172915325}"/>
    <cellStyle name="DateHeader 5 7" xfId="4745" xr:uid="{15C17C8A-B01F-40D3-9CB6-011624754CAE}"/>
    <cellStyle name="DateHeader 5 7 2" xfId="17405" xr:uid="{C121A308-A91E-4303-98E5-2D7473D3EC81}"/>
    <cellStyle name="DateHeader 5 8" xfId="4746" xr:uid="{B193B96D-2D9D-4D26-8E12-928D999BBD58}"/>
    <cellStyle name="DateHeader 5 8 2" xfId="17406" xr:uid="{78431A65-E776-47FA-8CD0-AF9062A64FFC}"/>
    <cellStyle name="DateHeader 5 9" xfId="4747" xr:uid="{5326CFD5-2CC6-470B-81DB-1E08251E87DD}"/>
    <cellStyle name="DateHeader 5 9 2" xfId="17407" xr:uid="{8F30FE7A-780E-4BE9-8A84-32B4568D0EA8}"/>
    <cellStyle name="DateHeader 6" xfId="4748" xr:uid="{E5EE4B2B-EF78-4203-9226-D911AB7FFBF0}"/>
    <cellStyle name="DateHeader 6 10" xfId="4749" xr:uid="{86D14AB7-CB48-4CBF-B4E9-4ECDDD0CCDC6}"/>
    <cellStyle name="DateHeader 6 10 2" xfId="17409" xr:uid="{5E307388-BA9D-44CE-983F-3A8728B4A93D}"/>
    <cellStyle name="DateHeader 6 11" xfId="4750" xr:uid="{15275A30-0859-484E-9D24-99DB4871EBE1}"/>
    <cellStyle name="DateHeader 6 11 2" xfId="17410" xr:uid="{2293762F-6F07-4879-AFD7-1A1F5CDA87F2}"/>
    <cellStyle name="DateHeader 6 12" xfId="4751" xr:uid="{1445CA1C-9504-440F-9774-8A01B4611235}"/>
    <cellStyle name="DateHeader 6 12 2" xfId="17411" xr:uid="{3E58ACAE-608D-4B1A-BC7E-2489C550C665}"/>
    <cellStyle name="DateHeader 6 13" xfId="4752" xr:uid="{C56B091C-1ABB-44C2-B809-431639905B88}"/>
    <cellStyle name="DateHeader 6 13 2" xfId="17412" xr:uid="{4CA7EDCB-37EB-4BC6-B559-D0BD2E2FA495}"/>
    <cellStyle name="DateHeader 6 14" xfId="4753" xr:uid="{E739BD36-01CE-493B-9C63-50305AF5015A}"/>
    <cellStyle name="DateHeader 6 14 2" xfId="17413" xr:uid="{48047B54-B91D-4ACD-82EF-DFD926531496}"/>
    <cellStyle name="DateHeader 6 15" xfId="4754" xr:uid="{E947FDFE-09A4-48AB-A571-5BD852480679}"/>
    <cellStyle name="DateHeader 6 15 2" xfId="17414" xr:uid="{E518FE45-588F-4E8F-A1DE-94334C314FB2}"/>
    <cellStyle name="DateHeader 6 16" xfId="4755" xr:uid="{BD697EFC-46C6-423E-84D4-EA69668FF6A1}"/>
    <cellStyle name="DateHeader 6 16 2" xfId="17415" xr:uid="{0F0DE1F2-9207-4674-98DC-F68B9F07F124}"/>
    <cellStyle name="DateHeader 6 17" xfId="4756" xr:uid="{DD285D52-635A-4F93-8AD8-E4E532B7B951}"/>
    <cellStyle name="DateHeader 6 17 2" xfId="17416" xr:uid="{744DD4F0-5DC1-499D-84F9-E1F8A48EAEFF}"/>
    <cellStyle name="DateHeader 6 18" xfId="4757" xr:uid="{CB5AECEB-58A8-4FE5-96C4-1D83FA3019F4}"/>
    <cellStyle name="DateHeader 6 18 2" xfId="17417" xr:uid="{92A25FB1-D7CA-474B-B2F3-A2B85971C74D}"/>
    <cellStyle name="DateHeader 6 19" xfId="4758" xr:uid="{C587B9A5-1833-4B4A-BB12-CB7EA9AA2576}"/>
    <cellStyle name="DateHeader 6 19 2" xfId="17418" xr:uid="{C81B0225-CFD6-4C40-8627-D6A623B047F3}"/>
    <cellStyle name="DateHeader 6 2" xfId="4759" xr:uid="{A3C5079A-14EC-42C5-84F6-B740CF89276D}"/>
    <cellStyle name="DateHeader 6 2 2" xfId="17419" xr:uid="{2029139F-5314-4B65-9A48-3DAD914FB020}"/>
    <cellStyle name="DateHeader 6 20" xfId="4760" xr:uid="{A2000A1F-2907-42F5-BB70-3BE4CD806A5B}"/>
    <cellStyle name="DateHeader 6 20 2" xfId="17420" xr:uid="{A0A84A78-F883-4D7C-ABDD-319526DEA8EA}"/>
    <cellStyle name="DateHeader 6 21" xfId="4761" xr:uid="{DA7C76BE-B374-44C4-B872-25BD7210CA32}"/>
    <cellStyle name="DateHeader 6 21 2" xfId="17421" xr:uid="{C77E9EDD-4959-4A6F-9885-52517D940A1C}"/>
    <cellStyle name="DateHeader 6 22" xfId="4762" xr:uid="{29027E60-F0A6-4B48-99E5-508AE0B749A0}"/>
    <cellStyle name="DateHeader 6 22 2" xfId="17422" xr:uid="{ECEF3146-4358-4B96-A84A-6AD403F410A2}"/>
    <cellStyle name="DateHeader 6 23" xfId="17408" xr:uid="{62CC2CC4-E96F-428C-A712-244544F06070}"/>
    <cellStyle name="DateHeader 6 3" xfId="4763" xr:uid="{ED0B41C6-CDE7-40FD-B7E7-705CFDD2B0C8}"/>
    <cellStyle name="DateHeader 6 3 2" xfId="17423" xr:uid="{1CE70DB8-57D8-4B52-886D-D3FE0127EC0C}"/>
    <cellStyle name="DateHeader 6 4" xfId="4764" xr:uid="{E03F5B47-E8CC-4775-9CA4-811F1DE7B9E6}"/>
    <cellStyle name="DateHeader 6 4 2" xfId="17424" xr:uid="{EE5D72F0-B64E-4093-8B5E-9EC3382C12B1}"/>
    <cellStyle name="DateHeader 6 5" xfId="4765" xr:uid="{226A8A04-461F-4883-8564-59576C58C927}"/>
    <cellStyle name="DateHeader 6 5 2" xfId="17425" xr:uid="{84E0ECF2-B1B2-4918-94BE-6F5CE66F89CD}"/>
    <cellStyle name="DateHeader 6 6" xfId="4766" xr:uid="{E951D6A2-90C4-4D34-8A9F-22AE47D06740}"/>
    <cellStyle name="DateHeader 6 6 2" xfId="17426" xr:uid="{0F03FEDE-B63F-4A5C-A421-A47B9F38221E}"/>
    <cellStyle name="DateHeader 6 7" xfId="4767" xr:uid="{B72020E5-0EE6-4E57-A1D6-AC5DBC50C4FE}"/>
    <cellStyle name="DateHeader 6 7 2" xfId="17427" xr:uid="{1A4484EE-8191-4245-A283-044EC5130051}"/>
    <cellStyle name="DateHeader 6 8" xfId="4768" xr:uid="{FC80D8E5-A2FB-46FC-95B1-7D330555BAA7}"/>
    <cellStyle name="DateHeader 6 8 2" xfId="17428" xr:uid="{448C4627-B88E-4F79-9405-3F6A3DB6B576}"/>
    <cellStyle name="DateHeader 6 9" xfId="4769" xr:uid="{37BF6946-DBCB-45AE-9DDB-4781A32DE5BC}"/>
    <cellStyle name="DateHeader 6 9 2" xfId="17429" xr:uid="{7A018E57-8A6D-487E-B233-9CFD7A238C28}"/>
    <cellStyle name="DateHeader 7" xfId="4770" xr:uid="{A45329BF-F94B-4662-BE8D-87BE2365A8E6}"/>
    <cellStyle name="DateHeader 7 10" xfId="4771" xr:uid="{1EFC0B1F-B704-4131-8175-23220E20BA7D}"/>
    <cellStyle name="DateHeader 7 10 2" xfId="17431" xr:uid="{04753ACC-AA13-43F2-A2F9-E5262F9FD4F6}"/>
    <cellStyle name="DateHeader 7 11" xfId="4772" xr:uid="{8910F097-E6D7-4BD1-9490-2900006E4F5B}"/>
    <cellStyle name="DateHeader 7 11 2" xfId="17432" xr:uid="{936B9FD7-5890-495A-8E4A-2588CE8749AA}"/>
    <cellStyle name="DateHeader 7 12" xfId="4773" xr:uid="{1A7E5672-13A0-4728-B20B-ED18759BDE6A}"/>
    <cellStyle name="DateHeader 7 12 2" xfId="17433" xr:uid="{964CA4E5-2496-4004-9F84-1CA4C2B16C54}"/>
    <cellStyle name="DateHeader 7 13" xfId="4774" xr:uid="{C82B9472-D985-4EA0-9D62-C81692CCF6C2}"/>
    <cellStyle name="DateHeader 7 13 2" xfId="17434" xr:uid="{159AC36C-B0AB-41F0-B0E1-EDB3BAD4DD0E}"/>
    <cellStyle name="DateHeader 7 14" xfId="4775" xr:uid="{3FAC9F80-D7F9-4775-8C65-0FDC753967A5}"/>
    <cellStyle name="DateHeader 7 14 2" xfId="17435" xr:uid="{0C6D6791-1518-4790-975D-8B6204150657}"/>
    <cellStyle name="DateHeader 7 15" xfId="4776" xr:uid="{2D52A769-9326-4086-A0B1-232D26F2395F}"/>
    <cellStyle name="DateHeader 7 15 2" xfId="17436" xr:uid="{3EFCE2E8-71EB-41C7-802F-B539062F85AC}"/>
    <cellStyle name="DateHeader 7 16" xfId="4777" xr:uid="{604F6E3E-F0D1-4907-83EC-0C13DB838193}"/>
    <cellStyle name="DateHeader 7 16 2" xfId="17437" xr:uid="{BA4B806E-983D-4739-A417-6A6FF95CFF65}"/>
    <cellStyle name="DateHeader 7 17" xfId="4778" xr:uid="{122A02DF-2128-4F30-95AA-89C2C9663212}"/>
    <cellStyle name="DateHeader 7 17 2" xfId="17438" xr:uid="{6E289E44-BF9C-4B61-B32D-C0EB22D6BF8B}"/>
    <cellStyle name="DateHeader 7 18" xfId="4779" xr:uid="{4A4E5077-77B8-4732-A64E-C48B354FAB18}"/>
    <cellStyle name="DateHeader 7 18 2" xfId="17439" xr:uid="{AD5D9701-6B50-477E-854D-C3DA8ABAE8E9}"/>
    <cellStyle name="DateHeader 7 19" xfId="4780" xr:uid="{701022FF-44F0-49B1-8E7C-2F08FFC455AE}"/>
    <cellStyle name="DateHeader 7 19 2" xfId="17440" xr:uid="{B2C4466A-7EF6-4E85-91E4-75959719F214}"/>
    <cellStyle name="DateHeader 7 2" xfId="4781" xr:uid="{2938DD90-BA1D-4712-8241-443214A8381C}"/>
    <cellStyle name="DateHeader 7 2 2" xfId="17441" xr:uid="{19E417CE-5F6B-4949-AB48-7C9B9AE9C464}"/>
    <cellStyle name="DateHeader 7 20" xfId="4782" xr:uid="{154F27E4-A000-437E-83A2-1328B2F6CA9A}"/>
    <cellStyle name="DateHeader 7 20 2" xfId="17442" xr:uid="{8371C89E-2B7F-4403-B334-CC7234EFC768}"/>
    <cellStyle name="DateHeader 7 21" xfId="4783" xr:uid="{E17B9157-1938-42FE-89BE-19674D429EE5}"/>
    <cellStyle name="DateHeader 7 21 2" xfId="17443" xr:uid="{C3FF9C3E-24B4-4F17-9493-8E8DFB9B2F8F}"/>
    <cellStyle name="DateHeader 7 22" xfId="4784" xr:uid="{11AB83EE-0BCC-4228-B71E-44598D4A96CB}"/>
    <cellStyle name="DateHeader 7 22 2" xfId="17444" xr:uid="{CCB03FEE-0116-4691-84BE-8B916B7E8B41}"/>
    <cellStyle name="DateHeader 7 23" xfId="17430" xr:uid="{4D4BDB58-D4AA-4452-A542-95B574D841C4}"/>
    <cellStyle name="DateHeader 7 3" xfId="4785" xr:uid="{1DDDFB7F-B31E-477B-A0E5-D34759F93597}"/>
    <cellStyle name="DateHeader 7 3 2" xfId="17445" xr:uid="{0187D956-840A-48FC-BF6D-59926F7A15D4}"/>
    <cellStyle name="DateHeader 7 4" xfId="4786" xr:uid="{445B84FA-54F5-4E1F-9C5B-75E066A8D91D}"/>
    <cellStyle name="DateHeader 7 4 2" xfId="17446" xr:uid="{388F6901-6E89-4392-931A-4BF9114E5777}"/>
    <cellStyle name="DateHeader 7 5" xfId="4787" xr:uid="{C854B852-4EFC-46BD-BB65-B04316E58491}"/>
    <cellStyle name="DateHeader 7 5 2" xfId="17447" xr:uid="{C2CFA303-BE0A-4781-B918-8D6EEDB8E52F}"/>
    <cellStyle name="DateHeader 7 6" xfId="4788" xr:uid="{B2FFFF35-57FF-4D8C-A9EE-4FB54C9E3283}"/>
    <cellStyle name="DateHeader 7 6 2" xfId="17448" xr:uid="{0D256FD6-C52C-4973-BE47-0AB2BD67FFD7}"/>
    <cellStyle name="DateHeader 7 7" xfId="4789" xr:uid="{E2008BB6-5DD2-4DED-8ACB-7BB3F3AE38A6}"/>
    <cellStyle name="DateHeader 7 7 2" xfId="17449" xr:uid="{65286341-25AC-4B61-B641-EA455C16AF3C}"/>
    <cellStyle name="DateHeader 7 8" xfId="4790" xr:uid="{7BF5AC8D-DF7B-44CF-B718-9092225172F1}"/>
    <cellStyle name="DateHeader 7 8 2" xfId="17450" xr:uid="{4CF17D3E-E038-485F-8457-56C250B6E316}"/>
    <cellStyle name="DateHeader 7 9" xfId="4791" xr:uid="{74779C7E-7E68-4D7C-AB29-0F8211E61C71}"/>
    <cellStyle name="DateHeader 7 9 2" xfId="17451" xr:uid="{69F444BE-FC0A-4C0F-8454-B68BC66C2A7A}"/>
    <cellStyle name="DateHeader 8" xfId="4792" xr:uid="{362FF6E7-08F1-43A2-9229-93374FE284A0}"/>
    <cellStyle name="DateHeader 8 10" xfId="4793" xr:uid="{AFCFE1B2-2B79-4607-9D4B-B6020146BF42}"/>
    <cellStyle name="DateHeader 8 10 2" xfId="17453" xr:uid="{BF696ABE-9C63-46F6-86E6-99032F0E38ED}"/>
    <cellStyle name="DateHeader 8 11" xfId="4794" xr:uid="{CB61372F-5D3E-47AC-9A40-05BCFF19127A}"/>
    <cellStyle name="DateHeader 8 11 2" xfId="17454" xr:uid="{534AD68A-B3C6-4BC6-BD22-E08FA32EB35F}"/>
    <cellStyle name="DateHeader 8 12" xfId="4795" xr:uid="{272E4563-5B01-4C2D-8547-D71D47B13828}"/>
    <cellStyle name="DateHeader 8 12 2" xfId="17455" xr:uid="{988E9E2B-AB6F-4B6E-A75E-22973475A377}"/>
    <cellStyle name="DateHeader 8 13" xfId="4796" xr:uid="{1C273A60-5515-43A9-8145-0EA5792E8D9E}"/>
    <cellStyle name="DateHeader 8 13 2" xfId="17456" xr:uid="{7995A461-C348-4390-AACC-3C128174E9DC}"/>
    <cellStyle name="DateHeader 8 14" xfId="4797" xr:uid="{00A52D2D-BC36-4C8C-AC84-F51CB5844027}"/>
    <cellStyle name="DateHeader 8 14 2" xfId="17457" xr:uid="{A0BD8DF9-A266-4868-B9E6-8D4A7C455B54}"/>
    <cellStyle name="DateHeader 8 15" xfId="4798" xr:uid="{A64447A5-E1CA-43CF-A275-D603EA7A2A27}"/>
    <cellStyle name="DateHeader 8 15 2" xfId="17458" xr:uid="{5E025B1E-BCDD-4562-BB38-415D591C26CA}"/>
    <cellStyle name="DateHeader 8 16" xfId="4799" xr:uid="{7F2EF33E-150F-4E4C-B077-3393F66889F5}"/>
    <cellStyle name="DateHeader 8 16 2" xfId="17459" xr:uid="{CA1766E8-A937-48E8-A1C3-F1B0C926AEAC}"/>
    <cellStyle name="DateHeader 8 17" xfId="4800" xr:uid="{D9C5E8D1-12A3-46EA-A63E-F653F45982BA}"/>
    <cellStyle name="DateHeader 8 17 2" xfId="17460" xr:uid="{696DC6F8-19DA-437D-B9AA-1C9F6E804146}"/>
    <cellStyle name="DateHeader 8 18" xfId="4801" xr:uid="{A3ABD3E0-F37E-43D3-A7D0-BFD5749DD2A6}"/>
    <cellStyle name="DateHeader 8 18 2" xfId="17461" xr:uid="{0834D752-E005-40CB-A88D-DC17B8CDA0AB}"/>
    <cellStyle name="DateHeader 8 19" xfId="4802" xr:uid="{E0AF6BF0-C17A-4E45-B005-874256433251}"/>
    <cellStyle name="DateHeader 8 19 2" xfId="17462" xr:uid="{EEC2CA44-F8DF-47B6-8F6B-10AB5AE53306}"/>
    <cellStyle name="DateHeader 8 2" xfId="4803" xr:uid="{0556550D-70E5-4458-A1BA-2AC1696C55F7}"/>
    <cellStyle name="DateHeader 8 2 2" xfId="17463" xr:uid="{3ECB2C7A-96E4-4DF0-BD7C-A506B2944D75}"/>
    <cellStyle name="DateHeader 8 20" xfId="4804" xr:uid="{68D3F66F-C48D-4F86-99F8-FC48860159E9}"/>
    <cellStyle name="DateHeader 8 20 2" xfId="17464" xr:uid="{C88D667F-589C-45B0-8002-24EC3BCCF3D4}"/>
    <cellStyle name="DateHeader 8 21" xfId="4805" xr:uid="{4AD0FFCF-01E9-4DA0-8CFF-8A93C12ABB08}"/>
    <cellStyle name="DateHeader 8 21 2" xfId="17465" xr:uid="{8497BFF9-CE22-42C1-9689-D31A2B69F78B}"/>
    <cellStyle name="DateHeader 8 22" xfId="4806" xr:uid="{4E9A0D78-2751-4706-88F3-AA6ADFA76722}"/>
    <cellStyle name="DateHeader 8 22 2" xfId="17466" xr:uid="{AF0F783A-430F-4DA7-9FD0-B5561B36F7CA}"/>
    <cellStyle name="DateHeader 8 23" xfId="17452" xr:uid="{6C16C769-2631-4F6B-B208-B06F7DAE76A8}"/>
    <cellStyle name="DateHeader 8 3" xfId="4807" xr:uid="{93E63588-0DDA-47B2-99D1-E08C2686FDF4}"/>
    <cellStyle name="DateHeader 8 3 2" xfId="17467" xr:uid="{B1F86F7F-5C5B-4985-890F-D44F281C8EE9}"/>
    <cellStyle name="DateHeader 8 4" xfId="4808" xr:uid="{77B95DC2-3308-45EF-8AC3-CF9928521B1E}"/>
    <cellStyle name="DateHeader 8 4 2" xfId="17468" xr:uid="{58FF9C64-3AC1-4F06-9EBE-32DE534BF1C4}"/>
    <cellStyle name="DateHeader 8 5" xfId="4809" xr:uid="{401B39FA-9343-48B5-83D8-B2EBC0BD0F74}"/>
    <cellStyle name="DateHeader 8 5 2" xfId="17469" xr:uid="{8B5A09F5-0F74-4015-9E95-032BE6061ABA}"/>
    <cellStyle name="DateHeader 8 6" xfId="4810" xr:uid="{A0BE7719-C95F-4996-B66B-A44097E31933}"/>
    <cellStyle name="DateHeader 8 6 2" xfId="17470" xr:uid="{4A1514AC-8EE8-4783-A90F-61C4B764A886}"/>
    <cellStyle name="DateHeader 8 7" xfId="4811" xr:uid="{DF703F74-EF78-4399-B04C-17653C77F640}"/>
    <cellStyle name="DateHeader 8 7 2" xfId="17471" xr:uid="{9797C0A2-639F-469D-AB8F-250EF1409247}"/>
    <cellStyle name="DateHeader 8 8" xfId="4812" xr:uid="{2685A3BB-E95D-403F-8AD1-469054661541}"/>
    <cellStyle name="DateHeader 8 8 2" xfId="17472" xr:uid="{BBC239D2-AD4A-4DA0-B28D-DEE16B3F2B57}"/>
    <cellStyle name="DateHeader 8 9" xfId="4813" xr:uid="{3928240F-A319-4E1A-B7D2-962202372B84}"/>
    <cellStyle name="DateHeader 8 9 2" xfId="17473" xr:uid="{B7909D7A-0703-49D3-9EEF-22DD2280191F}"/>
    <cellStyle name="DateHeader 9" xfId="4814" xr:uid="{A990DAE7-19F8-4098-BE98-430F1942E116}"/>
    <cellStyle name="DateHeader 9 2" xfId="17474" xr:uid="{F09D8DC9-AAA3-4136-A9E9-82D61FF1E43D}"/>
    <cellStyle name="DatePeriodHeader" xfId="1623" xr:uid="{46A16D45-7094-4057-A967-93BE183D756F}"/>
    <cellStyle name="DatePeriodHeaderFootnote" xfId="1624" xr:uid="{6DB61898-7856-4DA9-AF6B-FD266942A145}"/>
    <cellStyle name="DatePeriodHeaderFootnote 2" xfId="4815" xr:uid="{2B01E086-62E0-4FE8-9402-01A22EA08D85}"/>
    <cellStyle name="DatePeriodHeaderFootnote 2 2" xfId="17475" xr:uid="{85319A2F-F4FA-4035-9C02-8F2F8A472C02}"/>
    <cellStyle name="DatePeriodHeaderFootnote 3" xfId="15344" xr:uid="{71156805-5430-4331-9372-0E6CFBAC9593}"/>
    <cellStyle name="DatePeriodHeaderLeft" xfId="1625" xr:uid="{8FD1F9F2-0579-49FB-8640-031552BD0C93}"/>
    <cellStyle name="Dates" xfId="1061" xr:uid="{3E79C5F1-864A-4E9D-98A3-21B4E11EBF2F}"/>
    <cellStyle name="diskette" xfId="1062" xr:uid="{D07B2492-3697-4D5C-8140-6D831C961246}"/>
    <cellStyle name="Error" xfId="1063" xr:uid="{6F18696E-472F-4AAC-BA91-CECFFDD0E78C}"/>
    <cellStyle name="Explanatory Text" xfId="30" builtinId="53" customBuiltin="1"/>
    <cellStyle name="Explanatory Text 2" xfId="1065" xr:uid="{22BB5016-6A0A-4E7A-BA5F-7F4D05C5BA23}"/>
    <cellStyle name="Explanatory Text 3" xfId="1066" xr:uid="{F3F9956C-E315-4CBB-A45D-0BE1A780600E}"/>
    <cellStyle name="Explanatory Text 4" xfId="1067" xr:uid="{1F13D665-C60F-485F-A5AD-392BBBFB7D8A}"/>
    <cellStyle name="Explanatory Text 5" xfId="1068" xr:uid="{0DD4385B-5B91-46D2-8F42-CB5013E46C0A}"/>
    <cellStyle name="Explanatory Text 6" xfId="1069" xr:uid="{4497FA3F-2505-4909-84CD-7820C906E1A7}"/>
    <cellStyle name="Explanatory Text 7" xfId="1070" xr:uid="{05A1574C-79A2-410D-89C2-DB387AE27DBC}"/>
    <cellStyle name="Explanatory Text 8" xfId="14908" xr:uid="{898994B7-2E07-4A7D-859F-D8A0CCE182F2}"/>
    <cellStyle name="Explanatory Text 9" xfId="1064" xr:uid="{83D5751B-64A5-4E23-A0C8-33B7406D8BAC}"/>
    <cellStyle name="FootnoteHeader" xfId="1626" xr:uid="{3561B8FE-E50D-4A98-9557-25937FFFCE65}"/>
    <cellStyle name="FootnoteHeader 10" xfId="4816" xr:uid="{BC4EDB2A-0258-4C7E-8F8A-D632B570F64D}"/>
    <cellStyle name="FootnoteHeader 10 2" xfId="17476" xr:uid="{A5CCCF8F-517C-4779-A17A-7C2E7BEA588A}"/>
    <cellStyle name="FootnoteHeader 11" xfId="4817" xr:uid="{26C80C50-C140-415E-8B81-BBABA6E4E03E}"/>
    <cellStyle name="FootnoteHeader 11 2" xfId="17477" xr:uid="{1562FC41-3821-4D96-93AC-B549141BCFF9}"/>
    <cellStyle name="FootnoteHeader 12" xfId="4818" xr:uid="{844D8F16-32AB-4848-9EBA-942E80399DD3}"/>
    <cellStyle name="FootnoteHeader 12 2" xfId="17478" xr:uid="{35167582-3DF6-4626-A902-6692CB11E5A4}"/>
    <cellStyle name="FootnoteHeader 13" xfId="4819" xr:uid="{8C452F52-E607-48EE-AF63-00C60A40D21F}"/>
    <cellStyle name="FootnoteHeader 13 2" xfId="17479" xr:uid="{B1D4866E-6452-4569-8DC5-484C02ACBC37}"/>
    <cellStyle name="FootnoteHeader 14" xfId="4820" xr:uid="{462D2158-682C-4624-A8FB-5D80555C88C2}"/>
    <cellStyle name="FootnoteHeader 14 2" xfId="17480" xr:uid="{B648AE98-7E17-44A6-B7A2-12366A74BD0D}"/>
    <cellStyle name="FootnoteHeader 15" xfId="4821" xr:uid="{790D5784-69B6-4F4A-B334-5530498F1A85}"/>
    <cellStyle name="FootnoteHeader 15 2" xfId="17481" xr:uid="{D31695E5-CFCA-4692-BC92-60549DA29C65}"/>
    <cellStyle name="FootnoteHeader 16" xfId="4822" xr:uid="{F390D47E-0168-4029-80DA-3BDAA1F09D61}"/>
    <cellStyle name="FootnoteHeader 16 2" xfId="17482" xr:uid="{B2B1C018-1558-435F-B210-579AB3EAE54F}"/>
    <cellStyle name="FootnoteHeader 17" xfId="4823" xr:uid="{8ECF51BF-7054-406E-B520-E2D9CE8AEDD2}"/>
    <cellStyle name="FootnoteHeader 17 2" xfId="17483" xr:uid="{6E360EDA-3A42-4DAB-B3DA-CB1422D9F8FC}"/>
    <cellStyle name="FootnoteHeader 18" xfId="4824" xr:uid="{FD49D8AD-11A1-4174-8F36-A325770AAE9A}"/>
    <cellStyle name="FootnoteHeader 18 2" xfId="17484" xr:uid="{F10C9384-890B-4FA8-B388-CEE395559C8F}"/>
    <cellStyle name="FootnoteHeader 19" xfId="4825" xr:uid="{35EE4508-8B0D-4565-B866-B553EC67DDE5}"/>
    <cellStyle name="FootnoteHeader 19 2" xfId="17485" xr:uid="{EA55AF2A-7854-4824-9299-4C743281A7E4}"/>
    <cellStyle name="FootnoteHeader 2" xfId="4826" xr:uid="{99E49CE2-916C-46FC-9E12-62EE42B03EF0}"/>
    <cellStyle name="FootnoteHeader 2 10" xfId="4827" xr:uid="{D9F1AA62-8325-4208-AA5A-1FAA5E007F31}"/>
    <cellStyle name="FootnoteHeader 2 10 2" xfId="17487" xr:uid="{4C6451AC-76FE-4378-8F65-5CE4ED68A1DD}"/>
    <cellStyle name="FootnoteHeader 2 11" xfId="4828" xr:uid="{5B9F0448-4883-4337-86F6-8EA5F1D95F53}"/>
    <cellStyle name="FootnoteHeader 2 11 2" xfId="17488" xr:uid="{75110E83-E0AC-45C3-A530-B55634CF1A76}"/>
    <cellStyle name="FootnoteHeader 2 12" xfId="4829" xr:uid="{F9101519-CA2F-4F04-B0C5-D2B478EC1B93}"/>
    <cellStyle name="FootnoteHeader 2 12 2" xfId="17489" xr:uid="{FBEA5BAC-02DF-4B14-A41F-D345048F3BD0}"/>
    <cellStyle name="FootnoteHeader 2 13" xfId="4830" xr:uid="{D852E865-C40F-481B-8F0D-E0A0BAADD2EC}"/>
    <cellStyle name="FootnoteHeader 2 13 2" xfId="17490" xr:uid="{CCC2D27C-1888-4183-BCC3-5E58B7953F82}"/>
    <cellStyle name="FootnoteHeader 2 14" xfId="4831" xr:uid="{D32718BA-366C-465F-A616-E739641FFAB7}"/>
    <cellStyle name="FootnoteHeader 2 14 2" xfId="17491" xr:uid="{C9F23327-10CE-473F-8278-8C1D32255FAA}"/>
    <cellStyle name="FootnoteHeader 2 15" xfId="4832" xr:uid="{29F28649-19EE-4D91-8E96-DC9F770552C9}"/>
    <cellStyle name="FootnoteHeader 2 15 2" xfId="17492" xr:uid="{CD2E4954-20E1-4A21-83C3-B88EF160D572}"/>
    <cellStyle name="FootnoteHeader 2 16" xfId="4833" xr:uid="{CA606341-3066-4D9F-88BB-A96BBED9619B}"/>
    <cellStyle name="FootnoteHeader 2 16 2" xfId="17493" xr:uid="{3EDA8EC6-538C-43E6-9317-2D2E9A800DCA}"/>
    <cellStyle name="FootnoteHeader 2 17" xfId="4834" xr:uid="{A9DC42E1-1CC7-4F27-A35D-2E82157E64E2}"/>
    <cellStyle name="FootnoteHeader 2 17 2" xfId="17494" xr:uid="{097B7C8F-D760-432E-BDCA-A94832219BC9}"/>
    <cellStyle name="FootnoteHeader 2 18" xfId="4835" xr:uid="{E58035FB-48EB-4FEB-AE49-ABC286A18D0D}"/>
    <cellStyle name="FootnoteHeader 2 18 2" xfId="17495" xr:uid="{2A306440-48F4-4F56-BD9B-99C68E355A18}"/>
    <cellStyle name="FootnoteHeader 2 19" xfId="4836" xr:uid="{4418CFA7-71F8-455A-90F7-9EC904503149}"/>
    <cellStyle name="FootnoteHeader 2 19 2" xfId="17496" xr:uid="{7B3E00D4-9D14-46CB-B35F-98295AD686E4}"/>
    <cellStyle name="FootnoteHeader 2 2" xfId="4837" xr:uid="{BDC75D01-12CB-4D14-91CA-B8074D978A2B}"/>
    <cellStyle name="FootnoteHeader 2 2 10" xfId="4838" xr:uid="{805C702E-F9A1-4B46-8ACC-ED9BE03A3DCA}"/>
    <cellStyle name="FootnoteHeader 2 2 10 2" xfId="17498" xr:uid="{AD24317B-7213-45CB-86FA-71E9F648E801}"/>
    <cellStyle name="FootnoteHeader 2 2 11" xfId="4839" xr:uid="{65A0B304-BE96-4850-83B7-5A1BC97EF02B}"/>
    <cellStyle name="FootnoteHeader 2 2 11 2" xfId="17499" xr:uid="{8DF84521-6E3B-4973-BEDE-BD75182EC75F}"/>
    <cellStyle name="FootnoteHeader 2 2 12" xfId="4840" xr:uid="{3C462347-0699-4655-A075-E24190FBDB28}"/>
    <cellStyle name="FootnoteHeader 2 2 12 2" xfId="17500" xr:uid="{4BA6BD7D-5AAF-4D27-B4B2-4B15DF98EFBC}"/>
    <cellStyle name="FootnoteHeader 2 2 13" xfId="4841" xr:uid="{42A0126E-4D9E-4287-954D-EE8D46F3EFCC}"/>
    <cellStyle name="FootnoteHeader 2 2 13 2" xfId="17501" xr:uid="{2815C4A2-C250-4F90-B4E9-510813D871FE}"/>
    <cellStyle name="FootnoteHeader 2 2 14" xfId="4842" xr:uid="{8943F767-A481-41A6-A747-8418EFAF9825}"/>
    <cellStyle name="FootnoteHeader 2 2 14 2" xfId="17502" xr:uid="{E621CB46-E6B7-4F0D-A266-2C62F8E772CE}"/>
    <cellStyle name="FootnoteHeader 2 2 15" xfId="4843" xr:uid="{66A62B21-2C54-498A-B219-6C96E24EC5F6}"/>
    <cellStyle name="FootnoteHeader 2 2 15 2" xfId="17503" xr:uid="{FAB84409-6C51-4822-B9D1-17748D15C380}"/>
    <cellStyle name="FootnoteHeader 2 2 16" xfId="4844" xr:uid="{D1B4B134-2C48-4B44-A640-F7A3C0D568D9}"/>
    <cellStyle name="FootnoteHeader 2 2 16 2" xfId="17504" xr:uid="{BF1313FC-2ECB-447C-8E68-6CDAD1831DA6}"/>
    <cellStyle name="FootnoteHeader 2 2 17" xfId="4845" xr:uid="{F2610B04-E037-416C-B2EC-CA5E23813EE5}"/>
    <cellStyle name="FootnoteHeader 2 2 17 2" xfId="17505" xr:uid="{081446C9-A891-4485-999F-ADCB1EABB1F5}"/>
    <cellStyle name="FootnoteHeader 2 2 18" xfId="4846" xr:uid="{524B4074-4E32-4BC1-A045-9C79B5049239}"/>
    <cellStyle name="FootnoteHeader 2 2 18 2" xfId="17506" xr:uid="{20BD5039-E041-42E5-ACE1-B89B45D4D314}"/>
    <cellStyle name="FootnoteHeader 2 2 19" xfId="4847" xr:uid="{89D275F6-3575-4BEF-BEA5-7B55AF98183D}"/>
    <cellStyle name="FootnoteHeader 2 2 19 2" xfId="17507" xr:uid="{8E3065FE-BF40-4484-AE7C-81563A943117}"/>
    <cellStyle name="FootnoteHeader 2 2 2" xfId="4848" xr:uid="{EB5C5717-8A97-435C-9C69-1393788DFF5A}"/>
    <cellStyle name="FootnoteHeader 2 2 2 10" xfId="4849" xr:uid="{896BA073-8525-4968-BC96-751FA956B7D6}"/>
    <cellStyle name="FootnoteHeader 2 2 2 10 2" xfId="17509" xr:uid="{489F0C81-9841-40AC-85FB-3F24B3353F12}"/>
    <cellStyle name="FootnoteHeader 2 2 2 11" xfId="4850" xr:uid="{FA95150E-0049-422C-B012-01E1FA16FE93}"/>
    <cellStyle name="FootnoteHeader 2 2 2 11 2" xfId="17510" xr:uid="{C435B715-87E1-4309-8418-BE0DD68BE506}"/>
    <cellStyle name="FootnoteHeader 2 2 2 12" xfId="4851" xr:uid="{323921C4-98D9-4867-BD22-B9B4546DDDE8}"/>
    <cellStyle name="FootnoteHeader 2 2 2 12 2" xfId="17511" xr:uid="{BD8ADAEB-56E5-49E8-98DD-905877667F9F}"/>
    <cellStyle name="FootnoteHeader 2 2 2 13" xfId="4852" xr:uid="{35A3E24F-722E-4055-8E68-B0F3923EF21E}"/>
    <cellStyle name="FootnoteHeader 2 2 2 13 2" xfId="17512" xr:uid="{DF985A20-4355-4C7A-8748-E0F8563470F6}"/>
    <cellStyle name="FootnoteHeader 2 2 2 14" xfId="4853" xr:uid="{233FA9FF-43FA-4728-8161-C929D22A1E8C}"/>
    <cellStyle name="FootnoteHeader 2 2 2 14 2" xfId="17513" xr:uid="{1D8D6C7F-A1CB-43A7-903E-84EB1C423387}"/>
    <cellStyle name="FootnoteHeader 2 2 2 15" xfId="4854" xr:uid="{ABDD50F6-55FC-48C8-9CCA-86C999D63332}"/>
    <cellStyle name="FootnoteHeader 2 2 2 15 2" xfId="17514" xr:uid="{2F302843-4159-46D2-A105-10FB04858DCB}"/>
    <cellStyle name="FootnoteHeader 2 2 2 16" xfId="4855" xr:uid="{66C33A23-F6F5-4A62-8D42-90620C3681B3}"/>
    <cellStyle name="FootnoteHeader 2 2 2 16 2" xfId="17515" xr:uid="{5BA75BA5-FE5B-44E3-9553-CC0A2E5230EE}"/>
    <cellStyle name="FootnoteHeader 2 2 2 17" xfId="4856" xr:uid="{CD194A56-D83E-4326-BD50-CB658CF631AA}"/>
    <cellStyle name="FootnoteHeader 2 2 2 17 2" xfId="17516" xr:uid="{A0AC2C3D-878E-4B05-8E2D-C7DA81AAD352}"/>
    <cellStyle name="FootnoteHeader 2 2 2 18" xfId="4857" xr:uid="{D2076F35-68C7-4361-B516-96E30AFD94EC}"/>
    <cellStyle name="FootnoteHeader 2 2 2 18 2" xfId="17517" xr:uid="{E0786F22-F3B7-4281-B8A9-6818B822736D}"/>
    <cellStyle name="FootnoteHeader 2 2 2 19" xfId="4858" xr:uid="{972BE7EA-5464-4A7D-8730-216BDC7B6ACD}"/>
    <cellStyle name="FootnoteHeader 2 2 2 19 2" xfId="17518" xr:uid="{643576F3-9143-4800-BB69-7D28AF06DF08}"/>
    <cellStyle name="FootnoteHeader 2 2 2 2" xfId="4859" xr:uid="{BF9394DD-D180-4CCB-AC53-6A74953372C5}"/>
    <cellStyle name="FootnoteHeader 2 2 2 2 10" xfId="4860" xr:uid="{53CD82D5-53A6-4BE5-A96E-4D5AE1522281}"/>
    <cellStyle name="FootnoteHeader 2 2 2 2 10 2" xfId="17520" xr:uid="{14E60A04-8724-41C0-9B0C-628E63CF8A69}"/>
    <cellStyle name="FootnoteHeader 2 2 2 2 11" xfId="4861" xr:uid="{2D174F07-663E-44E2-8C61-B701FAC5272F}"/>
    <cellStyle name="FootnoteHeader 2 2 2 2 11 2" xfId="17521" xr:uid="{164EBD7F-DF91-4427-8FF4-0E7862FE7D50}"/>
    <cellStyle name="FootnoteHeader 2 2 2 2 12" xfId="4862" xr:uid="{9AB23990-77E4-444A-A407-D0BA30CEF1D0}"/>
    <cellStyle name="FootnoteHeader 2 2 2 2 12 2" xfId="17522" xr:uid="{2CB8DABB-2DD3-4CF0-8AC4-CDDAFB275CAC}"/>
    <cellStyle name="FootnoteHeader 2 2 2 2 13" xfId="4863" xr:uid="{BF24ADF9-FDEF-4ACA-B908-A70133492EC3}"/>
    <cellStyle name="FootnoteHeader 2 2 2 2 13 2" xfId="17523" xr:uid="{3F14304A-B24E-45E4-B4B2-E62D06C65EAD}"/>
    <cellStyle name="FootnoteHeader 2 2 2 2 14" xfId="4864" xr:uid="{FC4AC8C9-CFD6-45E5-8F57-2FE3A1FA8F73}"/>
    <cellStyle name="FootnoteHeader 2 2 2 2 14 2" xfId="17524" xr:uid="{B9BC0962-7E9E-4873-860D-038E7008C5B7}"/>
    <cellStyle name="FootnoteHeader 2 2 2 2 15" xfId="4865" xr:uid="{B74FDFE2-3926-40AF-AD6A-8B3A554A3B64}"/>
    <cellStyle name="FootnoteHeader 2 2 2 2 15 2" xfId="17525" xr:uid="{A959CCBD-063A-4138-9D10-3B2D4429D887}"/>
    <cellStyle name="FootnoteHeader 2 2 2 2 16" xfId="4866" xr:uid="{20E45E7D-0369-44CA-A468-920C0533A738}"/>
    <cellStyle name="FootnoteHeader 2 2 2 2 16 2" xfId="17526" xr:uid="{7E77846A-524A-4F4B-8F29-B51C5451B9FF}"/>
    <cellStyle name="FootnoteHeader 2 2 2 2 17" xfId="4867" xr:uid="{F5BEEE60-6A57-48C8-92DD-7F8270110692}"/>
    <cellStyle name="FootnoteHeader 2 2 2 2 17 2" xfId="17527" xr:uid="{7405CCA8-2DB8-469F-B725-4F6D6213D953}"/>
    <cellStyle name="FootnoteHeader 2 2 2 2 18" xfId="4868" xr:uid="{209AB5C1-046D-44E3-96C4-983D7631EAC6}"/>
    <cellStyle name="FootnoteHeader 2 2 2 2 18 2" xfId="17528" xr:uid="{3922F985-6F40-4F98-805D-4FA38907C830}"/>
    <cellStyle name="FootnoteHeader 2 2 2 2 19" xfId="4869" xr:uid="{2143ED5F-41CD-4A38-92D1-6360004E2A26}"/>
    <cellStyle name="FootnoteHeader 2 2 2 2 19 2" xfId="17529" xr:uid="{B09F1708-D856-439E-ABF4-CD13F15B0054}"/>
    <cellStyle name="FootnoteHeader 2 2 2 2 2" xfId="4870" xr:uid="{73EA2B5A-B63C-4B7A-BA53-A66C7A922516}"/>
    <cellStyle name="FootnoteHeader 2 2 2 2 2 2" xfId="17530" xr:uid="{0B4F62D0-DED5-4B43-817D-E30287F0187F}"/>
    <cellStyle name="FootnoteHeader 2 2 2 2 20" xfId="17519" xr:uid="{CB58598E-EED1-41F0-A11F-2DC1EC3AC2B2}"/>
    <cellStyle name="FootnoteHeader 2 2 2 2 3" xfId="4871" xr:uid="{CBF3EC8C-4559-4AFD-AFEE-179F0396806D}"/>
    <cellStyle name="FootnoteHeader 2 2 2 2 3 2" xfId="17531" xr:uid="{8A62B383-08AF-4029-B3DF-46899679AA69}"/>
    <cellStyle name="FootnoteHeader 2 2 2 2 4" xfId="4872" xr:uid="{DE4BFC70-E352-4AA3-874C-C286A23F1BD4}"/>
    <cellStyle name="FootnoteHeader 2 2 2 2 4 2" xfId="17532" xr:uid="{0E793EB8-82C4-45B8-BFA4-408DE95A2148}"/>
    <cellStyle name="FootnoteHeader 2 2 2 2 5" xfId="4873" xr:uid="{2A965214-ED0A-4B4D-8D4D-5FA846C5CA84}"/>
    <cellStyle name="FootnoteHeader 2 2 2 2 5 2" xfId="17533" xr:uid="{1204EA34-7E9B-4D2D-BC4B-3409DDF46C62}"/>
    <cellStyle name="FootnoteHeader 2 2 2 2 6" xfId="4874" xr:uid="{863A7BD2-5323-4142-8F72-C0A103490A1B}"/>
    <cellStyle name="FootnoteHeader 2 2 2 2 6 2" xfId="17534" xr:uid="{174A67F1-22F1-431C-BC2E-97A031E3EBC6}"/>
    <cellStyle name="FootnoteHeader 2 2 2 2 7" xfId="4875" xr:uid="{403360B6-2D2F-4B7A-928C-FD80AEE27F27}"/>
    <cellStyle name="FootnoteHeader 2 2 2 2 7 2" xfId="17535" xr:uid="{2744665B-63A5-493B-9127-1F903DF72E65}"/>
    <cellStyle name="FootnoteHeader 2 2 2 2 8" xfId="4876" xr:uid="{06DB540E-BD78-48B2-8083-24DFC8FF73A5}"/>
    <cellStyle name="FootnoteHeader 2 2 2 2 8 2" xfId="17536" xr:uid="{7C972FF3-C6F6-40DD-8927-D47C60CDFD1A}"/>
    <cellStyle name="FootnoteHeader 2 2 2 2 9" xfId="4877" xr:uid="{17C06077-9DC3-4025-A2F3-ACED42616CB8}"/>
    <cellStyle name="FootnoteHeader 2 2 2 2 9 2" xfId="17537" xr:uid="{B41D55BB-FE1D-4137-96AA-7F7AF06DFB49}"/>
    <cellStyle name="FootnoteHeader 2 2 2 20" xfId="17508" xr:uid="{0A4E4DC7-1F44-4991-AC72-2621C8641FE9}"/>
    <cellStyle name="FootnoteHeader 2 2 2 3" xfId="4878" xr:uid="{EE15531C-4030-4A7D-BB3A-A597652D9509}"/>
    <cellStyle name="FootnoteHeader 2 2 2 3 10" xfId="4879" xr:uid="{5154BFB4-1239-4970-BC4C-C0BEF9B0908E}"/>
    <cellStyle name="FootnoteHeader 2 2 2 3 10 2" xfId="17539" xr:uid="{4633F4E9-0AC9-4053-9AFC-E72A2C8FE022}"/>
    <cellStyle name="FootnoteHeader 2 2 2 3 11" xfId="4880" xr:uid="{5FD28709-CF5F-407F-A8DF-9D75AD8BA729}"/>
    <cellStyle name="FootnoteHeader 2 2 2 3 11 2" xfId="17540" xr:uid="{863721E5-5FBA-485A-846D-113DAF6BB5AB}"/>
    <cellStyle name="FootnoteHeader 2 2 2 3 12" xfId="4881" xr:uid="{B19E96C3-B576-4B5F-9567-1A326EA9C9C3}"/>
    <cellStyle name="FootnoteHeader 2 2 2 3 12 2" xfId="17541" xr:uid="{827E5F1A-0067-4952-8C66-BC0F966D079F}"/>
    <cellStyle name="FootnoteHeader 2 2 2 3 13" xfId="4882" xr:uid="{675A5218-ADC4-4518-8928-7C430DF8C15D}"/>
    <cellStyle name="FootnoteHeader 2 2 2 3 13 2" xfId="17542" xr:uid="{3F221F08-864E-4260-B1EA-F328F65B1DCD}"/>
    <cellStyle name="FootnoteHeader 2 2 2 3 14" xfId="4883" xr:uid="{1A749AE8-77FC-44BB-955F-3117BEB09A1C}"/>
    <cellStyle name="FootnoteHeader 2 2 2 3 14 2" xfId="17543" xr:uid="{4FE38B11-BA56-4F76-A9D4-CFA442A85B1D}"/>
    <cellStyle name="FootnoteHeader 2 2 2 3 15" xfId="4884" xr:uid="{C6130259-9628-46EF-850C-56B0AA5BEC7A}"/>
    <cellStyle name="FootnoteHeader 2 2 2 3 15 2" xfId="17544" xr:uid="{0E1DB9F5-E64F-454A-8289-33C48E8E014F}"/>
    <cellStyle name="FootnoteHeader 2 2 2 3 16" xfId="4885" xr:uid="{DE3EF2F7-30B1-477B-BDAC-386B06D814B3}"/>
    <cellStyle name="FootnoteHeader 2 2 2 3 16 2" xfId="17545" xr:uid="{AFD55C5D-354B-4436-BDD8-7D7017761F99}"/>
    <cellStyle name="FootnoteHeader 2 2 2 3 17" xfId="4886" xr:uid="{9F04E649-B327-4388-A00C-BD6B4501C22F}"/>
    <cellStyle name="FootnoteHeader 2 2 2 3 17 2" xfId="17546" xr:uid="{883E2017-D108-43D6-9106-1C57A74152CB}"/>
    <cellStyle name="FootnoteHeader 2 2 2 3 18" xfId="4887" xr:uid="{871C1D95-0122-4270-B24D-F2366B9A0D9C}"/>
    <cellStyle name="FootnoteHeader 2 2 2 3 18 2" xfId="17547" xr:uid="{27FC1490-7A1F-4952-BDB5-39CA1795B63B}"/>
    <cellStyle name="FootnoteHeader 2 2 2 3 19" xfId="4888" xr:uid="{07D9768C-6746-4096-A1DC-ED8D7DA734F9}"/>
    <cellStyle name="FootnoteHeader 2 2 2 3 19 2" xfId="17548" xr:uid="{B4AD0AB8-A2FF-4FA9-A428-4351574149C8}"/>
    <cellStyle name="FootnoteHeader 2 2 2 3 2" xfId="4889" xr:uid="{ECB1B149-39D7-44E2-86BA-932528F55BD7}"/>
    <cellStyle name="FootnoteHeader 2 2 2 3 2 2" xfId="17549" xr:uid="{0479ACAB-A780-44B9-8F60-4D4BF10AD2F2}"/>
    <cellStyle name="FootnoteHeader 2 2 2 3 20" xfId="17538" xr:uid="{B6E28D7C-7C15-4F76-AE0E-5F5C7B59B8EC}"/>
    <cellStyle name="FootnoteHeader 2 2 2 3 3" xfId="4890" xr:uid="{2D644F0A-D553-4EB7-8627-C810324A5AF0}"/>
    <cellStyle name="FootnoteHeader 2 2 2 3 3 2" xfId="17550" xr:uid="{300F4170-DD40-44C9-B27A-CDBD7B8929C8}"/>
    <cellStyle name="FootnoteHeader 2 2 2 3 4" xfId="4891" xr:uid="{589C3A78-BA42-4BBE-AFB6-216713D51AB0}"/>
    <cellStyle name="FootnoteHeader 2 2 2 3 4 2" xfId="17551" xr:uid="{0D1998B8-5BEC-468F-AF79-D6C7AF7DFD31}"/>
    <cellStyle name="FootnoteHeader 2 2 2 3 5" xfId="4892" xr:uid="{3858F415-86A8-4124-9968-3B4E0B2A13FD}"/>
    <cellStyle name="FootnoteHeader 2 2 2 3 5 2" xfId="17552" xr:uid="{D79CDBF1-C780-412A-95D6-D8C2CECDC345}"/>
    <cellStyle name="FootnoteHeader 2 2 2 3 6" xfId="4893" xr:uid="{243A4AAF-32F7-4C14-B04A-350AED19444B}"/>
    <cellStyle name="FootnoteHeader 2 2 2 3 6 2" xfId="17553" xr:uid="{904EC1CC-4FFA-4D55-B755-4145D0DBB177}"/>
    <cellStyle name="FootnoteHeader 2 2 2 3 7" xfId="4894" xr:uid="{C8F5C166-4AF8-49D6-854D-59C356D7647A}"/>
    <cellStyle name="FootnoteHeader 2 2 2 3 7 2" xfId="17554" xr:uid="{A4B25521-7204-4541-8A1D-F4366794A2B8}"/>
    <cellStyle name="FootnoteHeader 2 2 2 3 8" xfId="4895" xr:uid="{85BBC4B9-3C67-4890-9E44-CAF060F07A03}"/>
    <cellStyle name="FootnoteHeader 2 2 2 3 8 2" xfId="17555" xr:uid="{BC966548-26F4-4470-ACA7-73F70060F9BF}"/>
    <cellStyle name="FootnoteHeader 2 2 2 3 9" xfId="4896" xr:uid="{D29A1282-1F01-4987-84FD-46ED667C35D9}"/>
    <cellStyle name="FootnoteHeader 2 2 2 3 9 2" xfId="17556" xr:uid="{3CEA3048-99B2-432F-8170-49FE8E8C0D10}"/>
    <cellStyle name="FootnoteHeader 2 2 2 4" xfId="4897" xr:uid="{CD719DC2-DFD0-4240-83BB-640F2CB9CD74}"/>
    <cellStyle name="FootnoteHeader 2 2 2 4 2" xfId="17557" xr:uid="{89A59441-FF68-4DC6-BF56-4E888CFB9ED2}"/>
    <cellStyle name="FootnoteHeader 2 2 2 5" xfId="4898" xr:uid="{EB38477E-C4E6-480B-A3A6-AB028737C639}"/>
    <cellStyle name="FootnoteHeader 2 2 2 5 2" xfId="17558" xr:uid="{7FC16DED-2486-47D5-93BA-C332D362E735}"/>
    <cellStyle name="FootnoteHeader 2 2 2 6" xfId="4899" xr:uid="{3FF75CBE-66E5-494A-B7E4-A7EE14003049}"/>
    <cellStyle name="FootnoteHeader 2 2 2 6 2" xfId="17559" xr:uid="{7BB0F83A-510E-49C3-825B-BD6339AA0A73}"/>
    <cellStyle name="FootnoteHeader 2 2 2 7" xfId="4900" xr:uid="{6FC01D9F-FD5E-4E95-9B90-9DAFA0FCC9C6}"/>
    <cellStyle name="FootnoteHeader 2 2 2 7 2" xfId="17560" xr:uid="{0FFE8562-3CDE-41D3-9C0D-3623925FAA33}"/>
    <cellStyle name="FootnoteHeader 2 2 2 8" xfId="4901" xr:uid="{4B3CFC24-67D9-480E-97A4-F6AF141228BC}"/>
    <cellStyle name="FootnoteHeader 2 2 2 8 2" xfId="17561" xr:uid="{C58DD910-EE9C-4D55-A8D7-333C35E0D32C}"/>
    <cellStyle name="FootnoteHeader 2 2 2 9" xfId="4902" xr:uid="{B098C11D-7A3E-40F1-9B1A-56D48BD7F963}"/>
    <cellStyle name="FootnoteHeader 2 2 2 9 2" xfId="17562" xr:uid="{59254203-457D-44B7-9DCC-FA10F336ADF3}"/>
    <cellStyle name="FootnoteHeader 2 2 20" xfId="4903" xr:uid="{A99FFD1D-1F4E-457A-AEE2-1CB591A8AB17}"/>
    <cellStyle name="FootnoteHeader 2 2 20 2" xfId="17563" xr:uid="{270679DE-A033-40C6-90F7-AF467521777F}"/>
    <cellStyle name="FootnoteHeader 2 2 21" xfId="4904" xr:uid="{49BA61FD-A0CC-4158-9E71-A61201B6B36E}"/>
    <cellStyle name="FootnoteHeader 2 2 21 2" xfId="17564" xr:uid="{188D9D8E-2833-45FB-BB60-7CA4840097CF}"/>
    <cellStyle name="FootnoteHeader 2 2 22" xfId="17497" xr:uid="{CA8C626B-4007-46A2-9276-97FD73E7DA51}"/>
    <cellStyle name="FootnoteHeader 2 2 3" xfId="4905" xr:uid="{F2016C44-E583-4699-A4CA-A5E47FB66FA2}"/>
    <cellStyle name="FootnoteHeader 2 2 3 10" xfId="4906" xr:uid="{B674F45F-EE76-4A45-86CA-1A5FC9A7820C}"/>
    <cellStyle name="FootnoteHeader 2 2 3 10 2" xfId="17566" xr:uid="{5F378772-E7A0-453C-A478-C6C1E03FD16C}"/>
    <cellStyle name="FootnoteHeader 2 2 3 11" xfId="4907" xr:uid="{6F0921BE-4052-4C72-AB55-417B54FB139B}"/>
    <cellStyle name="FootnoteHeader 2 2 3 11 2" xfId="17567" xr:uid="{1150351B-4BB9-4A1F-8F75-8A07E9158DCC}"/>
    <cellStyle name="FootnoteHeader 2 2 3 12" xfId="4908" xr:uid="{12F371E6-03F2-4983-BEDD-434401C09DB8}"/>
    <cellStyle name="FootnoteHeader 2 2 3 12 2" xfId="17568" xr:uid="{571676F9-3192-4583-B250-203E4653B7D8}"/>
    <cellStyle name="FootnoteHeader 2 2 3 13" xfId="4909" xr:uid="{40E97C39-ECA5-460A-8D45-A16BFEE768B0}"/>
    <cellStyle name="FootnoteHeader 2 2 3 13 2" xfId="17569" xr:uid="{BD8E3012-1E4B-4383-A300-14C48A44754C}"/>
    <cellStyle name="FootnoteHeader 2 2 3 14" xfId="4910" xr:uid="{5521D06D-7DC5-4A85-B96B-EA693CBDADA7}"/>
    <cellStyle name="FootnoteHeader 2 2 3 14 2" xfId="17570" xr:uid="{9E9EDD69-C32A-459B-B1FB-582C450E6839}"/>
    <cellStyle name="FootnoteHeader 2 2 3 15" xfId="4911" xr:uid="{EE3F6155-58B4-473D-9325-E33C628AE28B}"/>
    <cellStyle name="FootnoteHeader 2 2 3 15 2" xfId="17571" xr:uid="{D0918544-0CB0-46B4-8456-C0C0E9244D4B}"/>
    <cellStyle name="FootnoteHeader 2 2 3 16" xfId="4912" xr:uid="{E9DC3A80-1495-46FB-A822-98CE52C444D8}"/>
    <cellStyle name="FootnoteHeader 2 2 3 16 2" xfId="17572" xr:uid="{E47A4354-BC22-4609-AB87-B2535B9FD7D9}"/>
    <cellStyle name="FootnoteHeader 2 2 3 17" xfId="4913" xr:uid="{525D16FA-27D0-439A-B787-F5757F552941}"/>
    <cellStyle name="FootnoteHeader 2 2 3 17 2" xfId="17573" xr:uid="{F1DCAB3B-E215-4206-B1B8-B61189585C10}"/>
    <cellStyle name="FootnoteHeader 2 2 3 18" xfId="4914" xr:uid="{D8955498-2E32-4E9A-8F10-414276E1518D}"/>
    <cellStyle name="FootnoteHeader 2 2 3 18 2" xfId="17574" xr:uid="{2A03E1EE-0358-4FAD-A796-60C421FBFCE9}"/>
    <cellStyle name="FootnoteHeader 2 2 3 19" xfId="4915" xr:uid="{11E8ACA4-73C2-49D0-9E57-B466EC12EB4B}"/>
    <cellStyle name="FootnoteHeader 2 2 3 19 2" xfId="17575" xr:uid="{9FE78A3F-566F-4C86-AB7E-14E1DCA12ED5}"/>
    <cellStyle name="FootnoteHeader 2 2 3 2" xfId="4916" xr:uid="{EA2A0968-FA42-401F-8422-03DB8C99143C}"/>
    <cellStyle name="FootnoteHeader 2 2 3 2 10" xfId="4917" xr:uid="{9007DFCE-3129-4999-A32C-ED6AABC91E23}"/>
    <cellStyle name="FootnoteHeader 2 2 3 2 10 2" xfId="17577" xr:uid="{D2608DD9-D7A1-44DE-813D-51A18023B3DD}"/>
    <cellStyle name="FootnoteHeader 2 2 3 2 11" xfId="4918" xr:uid="{1C114037-CEB8-4046-8330-BA0A8853AC6B}"/>
    <cellStyle name="FootnoteHeader 2 2 3 2 11 2" xfId="17578" xr:uid="{EC4EE342-2582-49A8-84E5-2BD24B3387FB}"/>
    <cellStyle name="FootnoteHeader 2 2 3 2 12" xfId="4919" xr:uid="{37237204-8E39-49FD-A1D4-EF6651145B13}"/>
    <cellStyle name="FootnoteHeader 2 2 3 2 12 2" xfId="17579" xr:uid="{DE52118F-6195-462B-B776-6B6AB78F4458}"/>
    <cellStyle name="FootnoteHeader 2 2 3 2 13" xfId="4920" xr:uid="{AF0CD198-828A-478C-86BC-2DCC49AABECB}"/>
    <cellStyle name="FootnoteHeader 2 2 3 2 13 2" xfId="17580" xr:uid="{274468D4-72FB-4A00-BC44-A3A05447AE89}"/>
    <cellStyle name="FootnoteHeader 2 2 3 2 14" xfId="4921" xr:uid="{634B5F79-987A-4624-86B4-23F085D2D2EA}"/>
    <cellStyle name="FootnoteHeader 2 2 3 2 14 2" xfId="17581" xr:uid="{39D3295F-5593-42CA-B885-58EBCD1D26DD}"/>
    <cellStyle name="FootnoteHeader 2 2 3 2 15" xfId="4922" xr:uid="{2AED1C85-CD24-40BA-BF01-E1669813EF77}"/>
    <cellStyle name="FootnoteHeader 2 2 3 2 15 2" xfId="17582" xr:uid="{BB61D65E-0C3B-4B76-824D-7F6DCDC9DED2}"/>
    <cellStyle name="FootnoteHeader 2 2 3 2 16" xfId="4923" xr:uid="{906E06CE-F100-4EE4-B039-2648CC2A40C6}"/>
    <cellStyle name="FootnoteHeader 2 2 3 2 16 2" xfId="17583" xr:uid="{1941A8DA-D9C8-4727-A69A-9F62262B5349}"/>
    <cellStyle name="FootnoteHeader 2 2 3 2 17" xfId="4924" xr:uid="{F8171B85-2B58-4151-97A3-10B62B25AED5}"/>
    <cellStyle name="FootnoteHeader 2 2 3 2 17 2" xfId="17584" xr:uid="{9D7F2E26-BF39-4C4F-840F-8C920D44BBE2}"/>
    <cellStyle name="FootnoteHeader 2 2 3 2 18" xfId="4925" xr:uid="{FBC66754-495E-4B3E-89EA-D5F3575E5CEF}"/>
    <cellStyle name="FootnoteHeader 2 2 3 2 18 2" xfId="17585" xr:uid="{7B5C7BAD-C4E7-4301-B912-B011F42E4E39}"/>
    <cellStyle name="FootnoteHeader 2 2 3 2 19" xfId="4926" xr:uid="{60BF11AE-6FAB-47DD-B9E3-E2BF95F83318}"/>
    <cellStyle name="FootnoteHeader 2 2 3 2 19 2" xfId="17586" xr:uid="{AF152EEC-87CA-46E8-8F98-1D373A447978}"/>
    <cellStyle name="FootnoteHeader 2 2 3 2 2" xfId="4927" xr:uid="{F8B0FE7B-7876-4295-992F-BEFC11A7D34F}"/>
    <cellStyle name="FootnoteHeader 2 2 3 2 2 2" xfId="17587" xr:uid="{A03E767B-45AE-43A3-A5E1-C19571AE6414}"/>
    <cellStyle name="FootnoteHeader 2 2 3 2 20" xfId="17576" xr:uid="{1339CDD1-031A-4511-809D-9C69D41A0952}"/>
    <cellStyle name="FootnoteHeader 2 2 3 2 3" xfId="4928" xr:uid="{5DE81C81-5C59-4E1B-9CFF-E9AF3E44F3B3}"/>
    <cellStyle name="FootnoteHeader 2 2 3 2 3 2" xfId="17588" xr:uid="{C68442CC-F57A-48EA-A91C-D9BFA4815C47}"/>
    <cellStyle name="FootnoteHeader 2 2 3 2 4" xfId="4929" xr:uid="{303CA14E-D16A-4570-BAAE-A0F0C994A8B4}"/>
    <cellStyle name="FootnoteHeader 2 2 3 2 4 2" xfId="17589" xr:uid="{BEEE0436-94F7-4F43-B594-595007744891}"/>
    <cellStyle name="FootnoteHeader 2 2 3 2 5" xfId="4930" xr:uid="{1E78EA81-78D5-42F9-A14A-0A8FA8627CB6}"/>
    <cellStyle name="FootnoteHeader 2 2 3 2 5 2" xfId="17590" xr:uid="{1F472865-2A4C-45FD-AC5A-A81992315BC9}"/>
    <cellStyle name="FootnoteHeader 2 2 3 2 6" xfId="4931" xr:uid="{CA97398C-482F-4835-9F35-338D71DA26BD}"/>
    <cellStyle name="FootnoteHeader 2 2 3 2 6 2" xfId="17591" xr:uid="{367D4236-E270-4669-9408-2D9FA44AA895}"/>
    <cellStyle name="FootnoteHeader 2 2 3 2 7" xfId="4932" xr:uid="{664A92B4-C9AC-46D1-8C7B-2BF594BB9BEA}"/>
    <cellStyle name="FootnoteHeader 2 2 3 2 7 2" xfId="17592" xr:uid="{E329114D-DA7B-4CBA-A727-5DA4D86E400E}"/>
    <cellStyle name="FootnoteHeader 2 2 3 2 8" xfId="4933" xr:uid="{B0C63B11-AE7D-4673-B569-124BDDFFE857}"/>
    <cellStyle name="FootnoteHeader 2 2 3 2 8 2" xfId="17593" xr:uid="{939A58B5-CF64-4093-8D57-775F3969022F}"/>
    <cellStyle name="FootnoteHeader 2 2 3 2 9" xfId="4934" xr:uid="{5CFD6E88-95F0-4DBA-A64C-BC4155D4D3AA}"/>
    <cellStyle name="FootnoteHeader 2 2 3 2 9 2" xfId="17594" xr:uid="{6A351889-8F61-456E-A62A-8600A2E3B69D}"/>
    <cellStyle name="FootnoteHeader 2 2 3 20" xfId="17565" xr:uid="{3F6B6EF2-77E4-4B5E-9079-C733DD850165}"/>
    <cellStyle name="FootnoteHeader 2 2 3 3" xfId="4935" xr:uid="{4CBE17AE-15F5-42EF-95F6-C067B092D39B}"/>
    <cellStyle name="FootnoteHeader 2 2 3 3 10" xfId="4936" xr:uid="{97CBE2F8-F434-40BD-9D00-24343FC08BC1}"/>
    <cellStyle name="FootnoteHeader 2 2 3 3 10 2" xfId="17596" xr:uid="{9DD8F5E2-F27B-40EE-96DF-B1AF6CA42164}"/>
    <cellStyle name="FootnoteHeader 2 2 3 3 11" xfId="4937" xr:uid="{299B7828-0810-4405-89BC-2542DEA6F50A}"/>
    <cellStyle name="FootnoteHeader 2 2 3 3 11 2" xfId="17597" xr:uid="{114D2409-735C-4E63-90AE-218B770A2B7A}"/>
    <cellStyle name="FootnoteHeader 2 2 3 3 12" xfId="4938" xr:uid="{EE82C652-94DE-42E8-8D59-EFB97FA50BC9}"/>
    <cellStyle name="FootnoteHeader 2 2 3 3 12 2" xfId="17598" xr:uid="{750F2943-AE36-4E42-9F07-A9ACF4A8172B}"/>
    <cellStyle name="FootnoteHeader 2 2 3 3 13" xfId="4939" xr:uid="{20BC5FA9-DF43-4080-A325-6E718A9896C7}"/>
    <cellStyle name="FootnoteHeader 2 2 3 3 13 2" xfId="17599" xr:uid="{2623808C-C159-47A1-81AE-D94FB8E61754}"/>
    <cellStyle name="FootnoteHeader 2 2 3 3 14" xfId="4940" xr:uid="{26D0EE38-60EB-4BC6-8FFD-326BCF45DFC2}"/>
    <cellStyle name="FootnoteHeader 2 2 3 3 14 2" xfId="17600" xr:uid="{55ACC3A7-9213-4D0B-9F89-B2F781A29947}"/>
    <cellStyle name="FootnoteHeader 2 2 3 3 15" xfId="4941" xr:uid="{2095943F-3608-44A5-AF2F-C0ECF1AA0DBC}"/>
    <cellStyle name="FootnoteHeader 2 2 3 3 15 2" xfId="17601" xr:uid="{74C4E357-BB7D-44E0-894E-CC90551CCC52}"/>
    <cellStyle name="FootnoteHeader 2 2 3 3 16" xfId="4942" xr:uid="{B3B1A46D-D56D-4E3F-8B49-0CE5B22517CD}"/>
    <cellStyle name="FootnoteHeader 2 2 3 3 16 2" xfId="17602" xr:uid="{EBD78FBA-FFC1-4370-8D1D-A3A405646D95}"/>
    <cellStyle name="FootnoteHeader 2 2 3 3 17" xfId="4943" xr:uid="{6E0DDE58-802C-41C5-9249-56DA31AC3AAE}"/>
    <cellStyle name="FootnoteHeader 2 2 3 3 17 2" xfId="17603" xr:uid="{A2E3F431-7FB9-4282-A206-B964218AA972}"/>
    <cellStyle name="FootnoteHeader 2 2 3 3 18" xfId="4944" xr:uid="{AAFF7F90-9979-43C8-B72A-0E2152E1930B}"/>
    <cellStyle name="FootnoteHeader 2 2 3 3 18 2" xfId="17604" xr:uid="{6E4403B6-5AA3-497E-8489-4DD82CF25A37}"/>
    <cellStyle name="FootnoteHeader 2 2 3 3 19" xfId="4945" xr:uid="{4F52300B-F6C4-44BB-9C6A-ADC0BBA3F226}"/>
    <cellStyle name="FootnoteHeader 2 2 3 3 19 2" xfId="17605" xr:uid="{53B2A36B-B284-4BA1-8406-339679A756B6}"/>
    <cellStyle name="FootnoteHeader 2 2 3 3 2" xfId="4946" xr:uid="{FDB6B4B9-0DCE-4665-BDE3-26CBC93E3384}"/>
    <cellStyle name="FootnoteHeader 2 2 3 3 2 2" xfId="17606" xr:uid="{437BF172-DA81-44B8-AAF0-F68F4AAE33B4}"/>
    <cellStyle name="FootnoteHeader 2 2 3 3 20" xfId="17595" xr:uid="{89A4054A-C247-465E-9A3C-C0952DD3AA79}"/>
    <cellStyle name="FootnoteHeader 2 2 3 3 3" xfId="4947" xr:uid="{7957499A-9F46-4024-8BBF-A4B8EB89F65A}"/>
    <cellStyle name="FootnoteHeader 2 2 3 3 3 2" xfId="17607" xr:uid="{54D4C3A9-6B64-4096-A8EC-6AA3FD98E250}"/>
    <cellStyle name="FootnoteHeader 2 2 3 3 4" xfId="4948" xr:uid="{F362E3C3-60EF-45DD-A578-CDB73B7DD094}"/>
    <cellStyle name="FootnoteHeader 2 2 3 3 4 2" xfId="17608" xr:uid="{45369CFB-4F67-428E-8908-BBAA57D82393}"/>
    <cellStyle name="FootnoteHeader 2 2 3 3 5" xfId="4949" xr:uid="{76079EDF-D43A-45FD-824A-9D224F228287}"/>
    <cellStyle name="FootnoteHeader 2 2 3 3 5 2" xfId="17609" xr:uid="{304BDEE1-4658-4084-80BF-89AC7797DF3F}"/>
    <cellStyle name="FootnoteHeader 2 2 3 3 6" xfId="4950" xr:uid="{D79D4980-CFF3-4D07-A893-B2B9D6B3BCCF}"/>
    <cellStyle name="FootnoteHeader 2 2 3 3 6 2" xfId="17610" xr:uid="{59F09ECF-6308-41CD-BCE1-8D9E1A77D6F6}"/>
    <cellStyle name="FootnoteHeader 2 2 3 3 7" xfId="4951" xr:uid="{5493A641-E50B-4954-A9D5-2ECC503F753F}"/>
    <cellStyle name="FootnoteHeader 2 2 3 3 7 2" xfId="17611" xr:uid="{C12B0923-0C47-462C-AAC4-4C11EDB372B7}"/>
    <cellStyle name="FootnoteHeader 2 2 3 3 8" xfId="4952" xr:uid="{13FE5C5A-8B35-480C-B6CC-FFF228FDF50B}"/>
    <cellStyle name="FootnoteHeader 2 2 3 3 8 2" xfId="17612" xr:uid="{149BEB8A-6B78-45DE-8577-818BEB212436}"/>
    <cellStyle name="FootnoteHeader 2 2 3 3 9" xfId="4953" xr:uid="{68ED0AE0-1531-49A0-AC6E-2635BEC986A1}"/>
    <cellStyle name="FootnoteHeader 2 2 3 3 9 2" xfId="17613" xr:uid="{0F499F70-7C83-473B-A45C-4B7BF7A5307B}"/>
    <cellStyle name="FootnoteHeader 2 2 3 4" xfId="4954" xr:uid="{D77154DD-C2F0-4DFC-B3F0-C4FC49505B28}"/>
    <cellStyle name="FootnoteHeader 2 2 3 4 2" xfId="17614" xr:uid="{291E263F-72B2-4A99-B8ED-AAE41EC71148}"/>
    <cellStyle name="FootnoteHeader 2 2 3 5" xfId="4955" xr:uid="{4EF666C7-58B8-4198-97CE-03A3D3F79B9C}"/>
    <cellStyle name="FootnoteHeader 2 2 3 5 2" xfId="17615" xr:uid="{44A360C5-9028-4427-BA70-210B128F79E7}"/>
    <cellStyle name="FootnoteHeader 2 2 3 6" xfId="4956" xr:uid="{676D9F48-B0AB-4B05-8EE7-5F5C9DDFB77A}"/>
    <cellStyle name="FootnoteHeader 2 2 3 6 2" xfId="17616" xr:uid="{C06DC5DF-79E0-4675-B2BB-9C65AAF30A85}"/>
    <cellStyle name="FootnoteHeader 2 2 3 7" xfId="4957" xr:uid="{AAD2811A-B59E-4BA1-A039-FFABE507E130}"/>
    <cellStyle name="FootnoteHeader 2 2 3 7 2" xfId="17617" xr:uid="{3E330738-181E-4F01-8B4F-0CAF3D235335}"/>
    <cellStyle name="FootnoteHeader 2 2 3 8" xfId="4958" xr:uid="{5E11BC1A-D61A-474E-B049-787D37329756}"/>
    <cellStyle name="FootnoteHeader 2 2 3 8 2" xfId="17618" xr:uid="{E73AE26F-DFB2-4EF2-9C16-A1B3B2C09014}"/>
    <cellStyle name="FootnoteHeader 2 2 3 9" xfId="4959" xr:uid="{C090683F-86C0-4E5F-B34A-21A791EB02C2}"/>
    <cellStyle name="FootnoteHeader 2 2 3 9 2" xfId="17619" xr:uid="{662F65C0-36DF-4333-AD4D-E8DE712E0394}"/>
    <cellStyle name="FootnoteHeader 2 2 4" xfId="4960" xr:uid="{E7D49F05-71BE-4FEA-B1C1-FBCD445B8D88}"/>
    <cellStyle name="FootnoteHeader 2 2 4 10" xfId="4961" xr:uid="{A0EE50F4-0B0D-428A-8DA4-918A278C473E}"/>
    <cellStyle name="FootnoteHeader 2 2 4 10 2" xfId="17621" xr:uid="{C4298126-116A-4104-84BB-745382E44F0D}"/>
    <cellStyle name="FootnoteHeader 2 2 4 11" xfId="4962" xr:uid="{416C6993-AC87-4AD8-92B3-310F0949DE59}"/>
    <cellStyle name="FootnoteHeader 2 2 4 11 2" xfId="17622" xr:uid="{4AB21C2E-E098-4378-9B16-5F8EEE06A8F4}"/>
    <cellStyle name="FootnoteHeader 2 2 4 12" xfId="4963" xr:uid="{2CAB397E-61AD-406B-8818-4DD95E6FDFDF}"/>
    <cellStyle name="FootnoteHeader 2 2 4 12 2" xfId="17623" xr:uid="{2DBD0D52-1347-4AA1-A487-376720BAA065}"/>
    <cellStyle name="FootnoteHeader 2 2 4 13" xfId="4964" xr:uid="{E9207316-54AE-4C11-8A80-486CDC47F9FF}"/>
    <cellStyle name="FootnoteHeader 2 2 4 13 2" xfId="17624" xr:uid="{FE7AD539-C619-4405-9AE7-387160B9D213}"/>
    <cellStyle name="FootnoteHeader 2 2 4 14" xfId="4965" xr:uid="{42B4E42F-D579-421D-BD20-187264694AE6}"/>
    <cellStyle name="FootnoteHeader 2 2 4 14 2" xfId="17625" xr:uid="{46D90637-AB06-43A0-A649-1ECBF05B5EB7}"/>
    <cellStyle name="FootnoteHeader 2 2 4 15" xfId="4966" xr:uid="{B09C9955-8F08-4388-B452-A4CE16D5CD04}"/>
    <cellStyle name="FootnoteHeader 2 2 4 15 2" xfId="17626" xr:uid="{FB7C0DBB-4C3E-4CC5-ACCC-26A1E171F10C}"/>
    <cellStyle name="FootnoteHeader 2 2 4 16" xfId="4967" xr:uid="{216DF56B-1337-4F8F-A747-990A6C32D112}"/>
    <cellStyle name="FootnoteHeader 2 2 4 16 2" xfId="17627" xr:uid="{6CB249B4-3B1F-4651-8DEA-FD100B308A76}"/>
    <cellStyle name="FootnoteHeader 2 2 4 17" xfId="4968" xr:uid="{BCA6FC47-0CDA-48E7-8CDD-984768665AAA}"/>
    <cellStyle name="FootnoteHeader 2 2 4 17 2" xfId="17628" xr:uid="{4104EF9C-F817-4D8C-8F4B-76EAC66435E8}"/>
    <cellStyle name="FootnoteHeader 2 2 4 18" xfId="4969" xr:uid="{535D8687-C07F-4680-9707-EB0532AEA99B}"/>
    <cellStyle name="FootnoteHeader 2 2 4 18 2" xfId="17629" xr:uid="{52F92065-7C7D-45B4-A692-2C2B5677B417}"/>
    <cellStyle name="FootnoteHeader 2 2 4 19" xfId="4970" xr:uid="{1ACFE5B8-B876-402B-971D-DA6DF43D64F4}"/>
    <cellStyle name="FootnoteHeader 2 2 4 19 2" xfId="17630" xr:uid="{65FCD747-755A-4497-8C52-AA1E6DF97531}"/>
    <cellStyle name="FootnoteHeader 2 2 4 2" xfId="4971" xr:uid="{A6D29736-92ED-4030-9673-82B7BEE6C78B}"/>
    <cellStyle name="FootnoteHeader 2 2 4 2 2" xfId="17631" xr:uid="{9A1708B3-DFF7-4A1A-B91A-F269C02EC456}"/>
    <cellStyle name="FootnoteHeader 2 2 4 20" xfId="17620" xr:uid="{05C9CA73-73A9-4DBD-98DA-61B468FFAD5F}"/>
    <cellStyle name="FootnoteHeader 2 2 4 3" xfId="4972" xr:uid="{EC106DB9-8831-4C2F-BDC4-00FB95163342}"/>
    <cellStyle name="FootnoteHeader 2 2 4 3 2" xfId="17632" xr:uid="{A42D7A93-2802-4DA1-8D8D-1887D14CD795}"/>
    <cellStyle name="FootnoteHeader 2 2 4 4" xfId="4973" xr:uid="{A5E4D153-F432-495C-8D0F-4D31D05F1A61}"/>
    <cellStyle name="FootnoteHeader 2 2 4 4 2" xfId="17633" xr:uid="{E986A481-2B6F-4A2F-A865-8E73409C50E7}"/>
    <cellStyle name="FootnoteHeader 2 2 4 5" xfId="4974" xr:uid="{6ADB106E-B62F-409D-B673-AA7277998F77}"/>
    <cellStyle name="FootnoteHeader 2 2 4 5 2" xfId="17634" xr:uid="{C6C28559-3891-420F-8763-0FB990DCA756}"/>
    <cellStyle name="FootnoteHeader 2 2 4 6" xfId="4975" xr:uid="{BB063B12-72AA-4FD5-94B3-82D5BFCAAE63}"/>
    <cellStyle name="FootnoteHeader 2 2 4 6 2" xfId="17635" xr:uid="{BA7D193C-DAEF-4E7D-B8B3-686B61FF82A8}"/>
    <cellStyle name="FootnoteHeader 2 2 4 7" xfId="4976" xr:uid="{7AA5F1BA-B9A5-4C02-8C7B-36B92B074056}"/>
    <cellStyle name="FootnoteHeader 2 2 4 7 2" xfId="17636" xr:uid="{32701EA4-71EA-4297-8750-8AF8E28000D5}"/>
    <cellStyle name="FootnoteHeader 2 2 4 8" xfId="4977" xr:uid="{199F3427-B6AF-4647-B7E6-4333F5CA11A0}"/>
    <cellStyle name="FootnoteHeader 2 2 4 8 2" xfId="17637" xr:uid="{8507804A-FD59-4D32-B549-A4A08176D985}"/>
    <cellStyle name="FootnoteHeader 2 2 4 9" xfId="4978" xr:uid="{FC496C9A-759D-4242-BFB6-C7E65915659F}"/>
    <cellStyle name="FootnoteHeader 2 2 4 9 2" xfId="17638" xr:uid="{57100E2D-7016-4014-8A86-C1502B4595C9}"/>
    <cellStyle name="FootnoteHeader 2 2 5" xfId="4979" xr:uid="{FA257F2B-B339-42A8-8E14-2D5F36B400A4}"/>
    <cellStyle name="FootnoteHeader 2 2 5 10" xfId="4980" xr:uid="{24CC44CD-660D-4106-A7D9-FB70B2EC03FE}"/>
    <cellStyle name="FootnoteHeader 2 2 5 10 2" xfId="17640" xr:uid="{78F5DA49-C8DC-4AD1-AEEA-F6B84E02622F}"/>
    <cellStyle name="FootnoteHeader 2 2 5 11" xfId="4981" xr:uid="{7F11A28A-B3BE-4C4E-859E-2B1FC58240E5}"/>
    <cellStyle name="FootnoteHeader 2 2 5 11 2" xfId="17641" xr:uid="{8EEEFD12-0E22-4DEC-ADBC-F650014D92F3}"/>
    <cellStyle name="FootnoteHeader 2 2 5 12" xfId="4982" xr:uid="{C3E369D3-8650-482B-B469-7841F3228CC3}"/>
    <cellStyle name="FootnoteHeader 2 2 5 12 2" xfId="17642" xr:uid="{B5DF50F3-610A-469B-8570-C6323650C40B}"/>
    <cellStyle name="FootnoteHeader 2 2 5 13" xfId="4983" xr:uid="{BEB919E4-42E4-4063-8536-2E426200603F}"/>
    <cellStyle name="FootnoteHeader 2 2 5 13 2" xfId="17643" xr:uid="{86D35E6A-F352-4A13-B74E-7FECE11558CB}"/>
    <cellStyle name="FootnoteHeader 2 2 5 14" xfId="4984" xr:uid="{99594FB3-408A-4934-8078-156430BA9F9C}"/>
    <cellStyle name="FootnoteHeader 2 2 5 14 2" xfId="17644" xr:uid="{CBC3F7CF-F609-4BA0-938E-77AFB09DBD15}"/>
    <cellStyle name="FootnoteHeader 2 2 5 15" xfId="4985" xr:uid="{1E56CE19-3521-48DC-B28D-8642C9C47E1D}"/>
    <cellStyle name="FootnoteHeader 2 2 5 15 2" xfId="17645" xr:uid="{904F5C48-16A0-4DB2-B657-8C92A8F601A6}"/>
    <cellStyle name="FootnoteHeader 2 2 5 16" xfId="4986" xr:uid="{5647B6A9-9078-408B-904C-D2682E9D51C2}"/>
    <cellStyle name="FootnoteHeader 2 2 5 16 2" xfId="17646" xr:uid="{3583C2C2-3859-4664-88B3-D81C8DAFECC0}"/>
    <cellStyle name="FootnoteHeader 2 2 5 17" xfId="4987" xr:uid="{FB83BFBD-6625-45CD-92FF-7AC1C2E1ED90}"/>
    <cellStyle name="FootnoteHeader 2 2 5 17 2" xfId="17647" xr:uid="{D86AB594-1663-4040-85EE-665DAEB2D3A3}"/>
    <cellStyle name="FootnoteHeader 2 2 5 18" xfId="4988" xr:uid="{6ACA931A-CB0F-440B-BF8E-A04FA7BC95C2}"/>
    <cellStyle name="FootnoteHeader 2 2 5 18 2" xfId="17648" xr:uid="{196627E5-4CCF-4001-BFE7-4FD7FF2D9924}"/>
    <cellStyle name="FootnoteHeader 2 2 5 19" xfId="4989" xr:uid="{378B8E0B-7D68-4C22-81F5-290B534AD870}"/>
    <cellStyle name="FootnoteHeader 2 2 5 19 2" xfId="17649" xr:uid="{FF207F07-5343-4819-97F3-CB9F5FFFCDAE}"/>
    <cellStyle name="FootnoteHeader 2 2 5 2" xfId="4990" xr:uid="{8E552D33-5B7B-4C20-9796-9E1EDD4F30E2}"/>
    <cellStyle name="FootnoteHeader 2 2 5 2 2" xfId="17650" xr:uid="{B3314548-90A8-4660-B561-23B2325EFCB1}"/>
    <cellStyle name="FootnoteHeader 2 2 5 20" xfId="17639" xr:uid="{2C2D882A-850A-4D3C-ACC7-1334C02D1A4D}"/>
    <cellStyle name="FootnoteHeader 2 2 5 3" xfId="4991" xr:uid="{A61349AA-D52F-44DB-B275-B9A08EC35E87}"/>
    <cellStyle name="FootnoteHeader 2 2 5 3 2" xfId="17651" xr:uid="{F6DD4C6C-7FD5-40E6-83F7-7494AF2CAF65}"/>
    <cellStyle name="FootnoteHeader 2 2 5 4" xfId="4992" xr:uid="{A1A382C6-4177-4C69-A3EE-61C60C96ADE3}"/>
    <cellStyle name="FootnoteHeader 2 2 5 4 2" xfId="17652" xr:uid="{A5519F9E-3750-4FDF-8EBF-45E75C4C85CD}"/>
    <cellStyle name="FootnoteHeader 2 2 5 5" xfId="4993" xr:uid="{E85A2C8F-DDFE-488F-A7A6-F7FF73465D6C}"/>
    <cellStyle name="FootnoteHeader 2 2 5 5 2" xfId="17653" xr:uid="{85A18A3A-2CBB-478B-9E2E-0467CCB79B6E}"/>
    <cellStyle name="FootnoteHeader 2 2 5 6" xfId="4994" xr:uid="{E4EDD26A-A7BD-4C85-9335-BB509D4E4DA1}"/>
    <cellStyle name="FootnoteHeader 2 2 5 6 2" xfId="17654" xr:uid="{AB10FC9E-BC88-4C4F-B255-CD23A2B4985A}"/>
    <cellStyle name="FootnoteHeader 2 2 5 7" xfId="4995" xr:uid="{D8D25BC9-46A3-4504-AFEE-F359367010CA}"/>
    <cellStyle name="FootnoteHeader 2 2 5 7 2" xfId="17655" xr:uid="{DEABC876-8644-4D35-B7D1-B1AC562A9687}"/>
    <cellStyle name="FootnoteHeader 2 2 5 8" xfId="4996" xr:uid="{898FC28E-A949-4B0E-837C-EDBAA0868141}"/>
    <cellStyle name="FootnoteHeader 2 2 5 8 2" xfId="17656" xr:uid="{0CAF2B45-52E5-4446-830C-E774EE87C87A}"/>
    <cellStyle name="FootnoteHeader 2 2 5 9" xfId="4997" xr:uid="{88D4E332-22F9-4957-AA8C-CFE1237262DF}"/>
    <cellStyle name="FootnoteHeader 2 2 5 9 2" xfId="17657" xr:uid="{54752B47-EA5B-482D-BEF3-9CDAD31DDF9F}"/>
    <cellStyle name="FootnoteHeader 2 2 6" xfId="4998" xr:uid="{B4518C47-B4E9-4F09-929D-0FDACF3A5CC2}"/>
    <cellStyle name="FootnoteHeader 2 2 6 2" xfId="17658" xr:uid="{C667E4C9-A74E-4C62-A7F7-29360ECA7708}"/>
    <cellStyle name="FootnoteHeader 2 2 7" xfId="4999" xr:uid="{F04DD77B-6CAF-40AE-922F-1D8AEB6E5E3B}"/>
    <cellStyle name="FootnoteHeader 2 2 7 2" xfId="17659" xr:uid="{2218C1A2-D3E7-40AD-BCE7-2F01BB8B9570}"/>
    <cellStyle name="FootnoteHeader 2 2 8" xfId="5000" xr:uid="{7A48099F-5C74-4347-8BBF-D2D150DEFDAB}"/>
    <cellStyle name="FootnoteHeader 2 2 8 2" xfId="17660" xr:uid="{A46698CA-9D5A-44C7-8D12-A6811C49B9AD}"/>
    <cellStyle name="FootnoteHeader 2 2 9" xfId="5001" xr:uid="{6CC6A988-ABDC-4AF6-8FEE-89AF8D7AEA28}"/>
    <cellStyle name="FootnoteHeader 2 2 9 2" xfId="17661" xr:uid="{826E4FE5-3624-4EA9-9940-49A20DA7F0E8}"/>
    <cellStyle name="FootnoteHeader 2 20" xfId="5002" xr:uid="{FB4AE576-1C89-4AE7-A178-D5B880724ED0}"/>
    <cellStyle name="FootnoteHeader 2 20 2" xfId="17662" xr:uid="{AD25F6F4-A5DF-405A-A94B-F9B9DD217845}"/>
    <cellStyle name="FootnoteHeader 2 21" xfId="5003" xr:uid="{504BC2AA-28BF-4D9B-85ED-06F7E6A533A6}"/>
    <cellStyle name="FootnoteHeader 2 21 2" xfId="17663" xr:uid="{EC38E7D4-D680-4A43-9BD2-4C11CE0B3D8C}"/>
    <cellStyle name="FootnoteHeader 2 22" xfId="5004" xr:uid="{66CA55D3-E5B6-4F1D-A7A1-3FC69DED2019}"/>
    <cellStyle name="FootnoteHeader 2 22 2" xfId="17664" xr:uid="{B4AE3A8F-39DB-46D7-816C-2BEC2EEEF16E}"/>
    <cellStyle name="FootnoteHeader 2 23" xfId="5005" xr:uid="{5F9C3AD0-12FE-44B2-9A45-CF52A4F6F549}"/>
    <cellStyle name="FootnoteHeader 2 23 2" xfId="17665" xr:uid="{D0E87E96-0298-4313-B79B-5A7B9DE3F82F}"/>
    <cellStyle name="FootnoteHeader 2 24" xfId="17486" xr:uid="{95CF6ADF-3191-4DDE-B7D8-CD0E70C18EBF}"/>
    <cellStyle name="FootnoteHeader 2 3" xfId="5006" xr:uid="{65C6F413-5E87-404A-BF24-51D4EB1D0314}"/>
    <cellStyle name="FootnoteHeader 2 3 10" xfId="5007" xr:uid="{ABA9151F-25FE-4E04-A2F9-75E6CAD99326}"/>
    <cellStyle name="FootnoteHeader 2 3 10 2" xfId="17667" xr:uid="{5173FC6D-2AB2-4A11-8D3D-03F116B7C98D}"/>
    <cellStyle name="FootnoteHeader 2 3 11" xfId="5008" xr:uid="{CE54C10A-2A92-40D5-A7DC-7C9B5AB2FAAD}"/>
    <cellStyle name="FootnoteHeader 2 3 11 2" xfId="17668" xr:uid="{4EABF4BA-80EA-48B9-A094-958FBBAB1675}"/>
    <cellStyle name="FootnoteHeader 2 3 12" xfId="5009" xr:uid="{99292C34-D1C7-41F8-B7D5-FF87D96F735E}"/>
    <cellStyle name="FootnoteHeader 2 3 12 2" xfId="17669" xr:uid="{8FB62019-B0D0-43EE-A79D-3A1283095BE6}"/>
    <cellStyle name="FootnoteHeader 2 3 13" xfId="5010" xr:uid="{949C4B6F-D980-45F5-8547-C106E5FAA31D}"/>
    <cellStyle name="FootnoteHeader 2 3 13 2" xfId="17670" xr:uid="{E81E126A-31BD-431C-9789-5B65620A6B43}"/>
    <cellStyle name="FootnoteHeader 2 3 14" xfId="5011" xr:uid="{E28DAB86-C62C-4DDA-8DF2-34AFCCAEE290}"/>
    <cellStyle name="FootnoteHeader 2 3 14 2" xfId="17671" xr:uid="{E5C0A6CB-839F-405C-83A1-DEA269C1FEA4}"/>
    <cellStyle name="FootnoteHeader 2 3 15" xfId="5012" xr:uid="{D6CC01D9-FF1F-4DF6-81CB-B489000A8473}"/>
    <cellStyle name="FootnoteHeader 2 3 15 2" xfId="17672" xr:uid="{CB8A39FC-2F9D-474A-AE3C-16D5875A746B}"/>
    <cellStyle name="FootnoteHeader 2 3 16" xfId="5013" xr:uid="{F388C113-E16B-4D50-BC7B-2C440D29C786}"/>
    <cellStyle name="FootnoteHeader 2 3 16 2" xfId="17673" xr:uid="{E7681644-7C6A-4198-B6CD-485CB6BA16FC}"/>
    <cellStyle name="FootnoteHeader 2 3 17" xfId="5014" xr:uid="{06E15B4E-17FE-4E5F-9294-F25693220F0E}"/>
    <cellStyle name="FootnoteHeader 2 3 17 2" xfId="17674" xr:uid="{EB0088BE-982A-441C-996C-43993916E29A}"/>
    <cellStyle name="FootnoteHeader 2 3 18" xfId="5015" xr:uid="{14FC1C64-3782-4F30-BA5D-5D0245A5B3A4}"/>
    <cellStyle name="FootnoteHeader 2 3 18 2" xfId="17675" xr:uid="{2F8B3B8D-4CB0-42A9-8B37-5F62669D02B6}"/>
    <cellStyle name="FootnoteHeader 2 3 19" xfId="5016" xr:uid="{1422B177-4557-4DF8-B070-DF3705D80CC2}"/>
    <cellStyle name="FootnoteHeader 2 3 19 2" xfId="17676" xr:uid="{C5190B76-6982-439E-B85A-6EFCB688F6E8}"/>
    <cellStyle name="FootnoteHeader 2 3 2" xfId="5017" xr:uid="{DDB23E6C-10BC-46AC-99E9-50EB0F0B5458}"/>
    <cellStyle name="FootnoteHeader 2 3 2 10" xfId="5018" xr:uid="{8897B98C-4D3B-4142-8D39-323442757AC0}"/>
    <cellStyle name="FootnoteHeader 2 3 2 10 2" xfId="17678" xr:uid="{D8E3FAFB-B852-4AB1-9152-D8CD1A2DAE1A}"/>
    <cellStyle name="FootnoteHeader 2 3 2 11" xfId="5019" xr:uid="{33E24C71-1C6B-4186-89AF-985779291E0F}"/>
    <cellStyle name="FootnoteHeader 2 3 2 11 2" xfId="17679" xr:uid="{D103003C-C5AF-4CCE-B36A-3021E3FABC07}"/>
    <cellStyle name="FootnoteHeader 2 3 2 12" xfId="5020" xr:uid="{1C5256F3-D1D2-4B63-85B2-831F32AA862F}"/>
    <cellStyle name="FootnoteHeader 2 3 2 12 2" xfId="17680" xr:uid="{BBF0B504-37D7-47B6-900B-0684D795778F}"/>
    <cellStyle name="FootnoteHeader 2 3 2 13" xfId="5021" xr:uid="{E7257523-EF78-4217-8CE9-A63BE1E3AD1A}"/>
    <cellStyle name="FootnoteHeader 2 3 2 13 2" xfId="17681" xr:uid="{D66EC04D-DD49-4921-9C57-E58DE25FACE6}"/>
    <cellStyle name="FootnoteHeader 2 3 2 14" xfId="5022" xr:uid="{83569146-DCF3-4889-BAD8-C2E3715257A3}"/>
    <cellStyle name="FootnoteHeader 2 3 2 14 2" xfId="17682" xr:uid="{02488FE8-1D78-45CC-8E31-165B5A5E6C9A}"/>
    <cellStyle name="FootnoteHeader 2 3 2 15" xfId="5023" xr:uid="{48400164-D5D2-43C6-A1B1-88A6BDA9DA7A}"/>
    <cellStyle name="FootnoteHeader 2 3 2 15 2" xfId="17683" xr:uid="{7AD7602C-CB1B-437A-A945-6CCCFA3DE941}"/>
    <cellStyle name="FootnoteHeader 2 3 2 16" xfId="5024" xr:uid="{52ABD2CE-269D-4323-8715-7D7D9237B356}"/>
    <cellStyle name="FootnoteHeader 2 3 2 16 2" xfId="17684" xr:uid="{54FEE061-DA5A-4042-9BA8-C93E4E9F6BD1}"/>
    <cellStyle name="FootnoteHeader 2 3 2 17" xfId="5025" xr:uid="{252A2BDC-7487-49E4-B380-41B2D90B3FEB}"/>
    <cellStyle name="FootnoteHeader 2 3 2 17 2" xfId="17685" xr:uid="{2F2E456E-9A96-43C2-BD54-EA2678A13FEC}"/>
    <cellStyle name="FootnoteHeader 2 3 2 18" xfId="5026" xr:uid="{99DEBEF9-17AE-48BA-98CD-263173D99F7B}"/>
    <cellStyle name="FootnoteHeader 2 3 2 18 2" xfId="17686" xr:uid="{F4A9FA47-3A84-43CF-9ED0-F5884479B820}"/>
    <cellStyle name="FootnoteHeader 2 3 2 19" xfId="5027" xr:uid="{1ED832B0-1EFF-455C-A2FB-7575FABA9846}"/>
    <cellStyle name="FootnoteHeader 2 3 2 19 2" xfId="17687" xr:uid="{7E4AD604-3959-42AA-9662-954E914A77E5}"/>
    <cellStyle name="FootnoteHeader 2 3 2 2" xfId="5028" xr:uid="{09FF4FAD-3301-4133-A545-ACFC832643C2}"/>
    <cellStyle name="FootnoteHeader 2 3 2 2 10" xfId="5029" xr:uid="{010A8DF4-A096-4C6D-B49C-9FBD056F489A}"/>
    <cellStyle name="FootnoteHeader 2 3 2 2 10 2" xfId="17689" xr:uid="{04F436C3-9189-4325-A127-DEEF609B06AB}"/>
    <cellStyle name="FootnoteHeader 2 3 2 2 11" xfId="5030" xr:uid="{75F2E175-3D99-453F-ADC8-0C1B76BA3667}"/>
    <cellStyle name="FootnoteHeader 2 3 2 2 11 2" xfId="17690" xr:uid="{5000A161-039C-4CEF-BD2F-4F724A1DB3B9}"/>
    <cellStyle name="FootnoteHeader 2 3 2 2 12" xfId="5031" xr:uid="{CDA5B936-218C-46C5-9731-08B686371F0F}"/>
    <cellStyle name="FootnoteHeader 2 3 2 2 12 2" xfId="17691" xr:uid="{EE17EC7E-E531-4774-A94B-868F29142998}"/>
    <cellStyle name="FootnoteHeader 2 3 2 2 13" xfId="5032" xr:uid="{71F128B0-67DC-40B2-AAB8-892C64684907}"/>
    <cellStyle name="FootnoteHeader 2 3 2 2 13 2" xfId="17692" xr:uid="{A4278343-302E-453C-89CD-07F6E84AEB4B}"/>
    <cellStyle name="FootnoteHeader 2 3 2 2 14" xfId="5033" xr:uid="{14FB7FA7-13D7-4ECE-AD0A-AACDBC283865}"/>
    <cellStyle name="FootnoteHeader 2 3 2 2 14 2" xfId="17693" xr:uid="{01F8C5BA-DD51-4FEF-B640-BC7F9013579E}"/>
    <cellStyle name="FootnoteHeader 2 3 2 2 15" xfId="5034" xr:uid="{47056E08-B2CC-492A-A2B3-C2F855066F1C}"/>
    <cellStyle name="FootnoteHeader 2 3 2 2 15 2" xfId="17694" xr:uid="{2DF570CB-8800-4D0D-8FC5-1586F212235E}"/>
    <cellStyle name="FootnoteHeader 2 3 2 2 16" xfId="5035" xr:uid="{40837CFA-C3A8-4D70-8B82-CE5AD5743A87}"/>
    <cellStyle name="FootnoteHeader 2 3 2 2 16 2" xfId="17695" xr:uid="{0DC62217-D725-44AA-B1A6-FA32FC1C662D}"/>
    <cellStyle name="FootnoteHeader 2 3 2 2 17" xfId="5036" xr:uid="{F0BD731E-C1F9-4733-8FCA-C19C332326BD}"/>
    <cellStyle name="FootnoteHeader 2 3 2 2 17 2" xfId="17696" xr:uid="{56C5EDF2-148A-4C6E-B7E8-6D42DAA198B2}"/>
    <cellStyle name="FootnoteHeader 2 3 2 2 18" xfId="5037" xr:uid="{57C9BFD5-A45B-441B-A60E-861584E588BF}"/>
    <cellStyle name="FootnoteHeader 2 3 2 2 18 2" xfId="17697" xr:uid="{890E19E0-AD1D-4B5F-9B13-4C0EB6C2A27A}"/>
    <cellStyle name="FootnoteHeader 2 3 2 2 19" xfId="5038" xr:uid="{6340E95F-781A-4F5C-BF69-824494B94DDF}"/>
    <cellStyle name="FootnoteHeader 2 3 2 2 19 2" xfId="17698" xr:uid="{961E0620-33B9-4665-BDE9-10DE12F1EA8E}"/>
    <cellStyle name="FootnoteHeader 2 3 2 2 2" xfId="5039" xr:uid="{F03074A2-3DA3-41F5-A64B-BE16548F5DAE}"/>
    <cellStyle name="FootnoteHeader 2 3 2 2 2 2" xfId="17699" xr:uid="{ED5F2036-8C45-48D6-B44A-8CCFE6E2F343}"/>
    <cellStyle name="FootnoteHeader 2 3 2 2 20" xfId="17688" xr:uid="{F53DE414-1DE5-4E8D-B011-EB2839130072}"/>
    <cellStyle name="FootnoteHeader 2 3 2 2 3" xfId="5040" xr:uid="{BAFB2C36-EEAD-4A47-AD26-76FA320A3FC1}"/>
    <cellStyle name="FootnoteHeader 2 3 2 2 3 2" xfId="17700" xr:uid="{1AFFC060-7C2E-48E5-8938-B08BF8A1D790}"/>
    <cellStyle name="FootnoteHeader 2 3 2 2 4" xfId="5041" xr:uid="{D6D9E9FA-BCBB-4216-A5D4-C0AC990B42E6}"/>
    <cellStyle name="FootnoteHeader 2 3 2 2 4 2" xfId="17701" xr:uid="{4B59AD02-AA22-486D-862B-BB3080FB4836}"/>
    <cellStyle name="FootnoteHeader 2 3 2 2 5" xfId="5042" xr:uid="{5944EC00-31AA-4786-A0EC-3198AB3D2686}"/>
    <cellStyle name="FootnoteHeader 2 3 2 2 5 2" xfId="17702" xr:uid="{0BB499A6-3266-4A7A-85A8-A085254391D6}"/>
    <cellStyle name="FootnoteHeader 2 3 2 2 6" xfId="5043" xr:uid="{2FCF840B-00C3-4EA6-924E-BCBD6055C08D}"/>
    <cellStyle name="FootnoteHeader 2 3 2 2 6 2" xfId="17703" xr:uid="{A5213EED-AE21-4ADC-A710-578E8A4E3BD9}"/>
    <cellStyle name="FootnoteHeader 2 3 2 2 7" xfId="5044" xr:uid="{D73D48E1-8834-457A-BB24-5839337CA853}"/>
    <cellStyle name="FootnoteHeader 2 3 2 2 7 2" xfId="17704" xr:uid="{B2C90A30-10BC-4DC7-9DAE-B133E60CD9EB}"/>
    <cellStyle name="FootnoteHeader 2 3 2 2 8" xfId="5045" xr:uid="{E129F0E9-2DA0-4F53-92AA-21D0DE26119D}"/>
    <cellStyle name="FootnoteHeader 2 3 2 2 8 2" xfId="17705" xr:uid="{622C91EC-F96F-4B42-A3FD-E2F7283EA946}"/>
    <cellStyle name="FootnoteHeader 2 3 2 2 9" xfId="5046" xr:uid="{C9985124-D7E3-46ED-9E04-EB30C3A19ED3}"/>
    <cellStyle name="FootnoteHeader 2 3 2 2 9 2" xfId="17706" xr:uid="{2099416C-EF5C-4049-87D1-1FDC67312B61}"/>
    <cellStyle name="FootnoteHeader 2 3 2 20" xfId="17677" xr:uid="{7542CABB-1239-4CB1-8AB4-F8D7B7488492}"/>
    <cellStyle name="FootnoteHeader 2 3 2 3" xfId="5047" xr:uid="{DFAC2405-F692-4EE2-9DE5-00B91990E122}"/>
    <cellStyle name="FootnoteHeader 2 3 2 3 10" xfId="5048" xr:uid="{1273FA45-A2B1-4191-A55F-F0921A60CE45}"/>
    <cellStyle name="FootnoteHeader 2 3 2 3 10 2" xfId="17708" xr:uid="{543E3F90-6742-44B0-BB08-BE857C86FC67}"/>
    <cellStyle name="FootnoteHeader 2 3 2 3 11" xfId="5049" xr:uid="{6BA08A6A-D585-44DE-9078-F0FDFB493675}"/>
    <cellStyle name="FootnoteHeader 2 3 2 3 11 2" xfId="17709" xr:uid="{20F41DA5-D5A7-4CB9-9777-E3F5710568C4}"/>
    <cellStyle name="FootnoteHeader 2 3 2 3 12" xfId="5050" xr:uid="{09B5B884-A6C7-4C1F-BB38-A6CFA0DD0526}"/>
    <cellStyle name="FootnoteHeader 2 3 2 3 12 2" xfId="17710" xr:uid="{3A4DEE47-3E81-42BB-8B73-DB8FC2083E65}"/>
    <cellStyle name="FootnoteHeader 2 3 2 3 13" xfId="5051" xr:uid="{FB134B7F-D33D-40A7-A19A-DBED7D5A8EAC}"/>
    <cellStyle name="FootnoteHeader 2 3 2 3 13 2" xfId="17711" xr:uid="{01A0F47C-0ED4-43E2-9CC3-B06AFB4A732E}"/>
    <cellStyle name="FootnoteHeader 2 3 2 3 14" xfId="5052" xr:uid="{06E6006D-5FAA-41FC-95CD-422B2A62206C}"/>
    <cellStyle name="FootnoteHeader 2 3 2 3 14 2" xfId="17712" xr:uid="{AD919754-46C4-41BA-8291-9262E192798B}"/>
    <cellStyle name="FootnoteHeader 2 3 2 3 15" xfId="5053" xr:uid="{685DA48B-F47F-4717-BE61-A71D69C287E5}"/>
    <cellStyle name="FootnoteHeader 2 3 2 3 15 2" xfId="17713" xr:uid="{5762B678-6F58-4865-8D33-0E9792184AAC}"/>
    <cellStyle name="FootnoteHeader 2 3 2 3 16" xfId="5054" xr:uid="{7A53A8D3-5C79-4CAB-8AD1-46B4C447C638}"/>
    <cellStyle name="FootnoteHeader 2 3 2 3 16 2" xfId="17714" xr:uid="{61F37989-985F-4351-8DE7-E2CC846AF814}"/>
    <cellStyle name="FootnoteHeader 2 3 2 3 17" xfId="5055" xr:uid="{E5FF5B6C-B7AD-47FF-AFD1-9EABD6830C82}"/>
    <cellStyle name="FootnoteHeader 2 3 2 3 17 2" xfId="17715" xr:uid="{76318A3E-E418-49E9-AE5B-C341A4C754A8}"/>
    <cellStyle name="FootnoteHeader 2 3 2 3 18" xfId="5056" xr:uid="{383184E4-6CBD-4A35-A745-9D04DA655B78}"/>
    <cellStyle name="FootnoteHeader 2 3 2 3 18 2" xfId="17716" xr:uid="{E1A59B52-FC59-4840-8F39-2BBD4F4C9A8B}"/>
    <cellStyle name="FootnoteHeader 2 3 2 3 19" xfId="5057" xr:uid="{433D0753-71AC-428C-8CA2-529AD71A87C2}"/>
    <cellStyle name="FootnoteHeader 2 3 2 3 19 2" xfId="17717" xr:uid="{F4C5275A-F5B3-439C-8040-B8BB360C360B}"/>
    <cellStyle name="FootnoteHeader 2 3 2 3 2" xfId="5058" xr:uid="{C825EF73-EA0C-4F4A-9388-C6AD44F101C0}"/>
    <cellStyle name="FootnoteHeader 2 3 2 3 2 2" xfId="17718" xr:uid="{ED5DADEF-63CB-4485-9B41-EF1638E2CC95}"/>
    <cellStyle name="FootnoteHeader 2 3 2 3 20" xfId="17707" xr:uid="{C9F429B7-49DF-499E-A280-C050B9434C99}"/>
    <cellStyle name="FootnoteHeader 2 3 2 3 3" xfId="5059" xr:uid="{6C1DE66D-38C9-48E1-A05E-4CA5DE15F814}"/>
    <cellStyle name="FootnoteHeader 2 3 2 3 3 2" xfId="17719" xr:uid="{92773063-875A-4080-953D-6158D1FCCD99}"/>
    <cellStyle name="FootnoteHeader 2 3 2 3 4" xfId="5060" xr:uid="{D733ED26-778A-4798-9C84-056A800FC1C6}"/>
    <cellStyle name="FootnoteHeader 2 3 2 3 4 2" xfId="17720" xr:uid="{4AAE2CB9-E0FD-41A3-AC95-5877ECDEFC94}"/>
    <cellStyle name="FootnoteHeader 2 3 2 3 5" xfId="5061" xr:uid="{BB038CF9-C9E1-4603-A704-73B238408FAD}"/>
    <cellStyle name="FootnoteHeader 2 3 2 3 5 2" xfId="17721" xr:uid="{027400CC-36A6-4077-A6E7-C1CB09FCE6C2}"/>
    <cellStyle name="FootnoteHeader 2 3 2 3 6" xfId="5062" xr:uid="{4E686794-5CF8-49E6-AEB4-0C4A87D8C54D}"/>
    <cellStyle name="FootnoteHeader 2 3 2 3 6 2" xfId="17722" xr:uid="{A8E70A30-C482-4AC1-926E-CCEA79CB2202}"/>
    <cellStyle name="FootnoteHeader 2 3 2 3 7" xfId="5063" xr:uid="{BE103A2A-2A92-40CD-B82C-C083ACFD9D24}"/>
    <cellStyle name="FootnoteHeader 2 3 2 3 7 2" xfId="17723" xr:uid="{A7052275-11EF-4F73-BE73-6C392E975708}"/>
    <cellStyle name="FootnoteHeader 2 3 2 3 8" xfId="5064" xr:uid="{7676283F-F5C8-4C13-BCB7-F64520BF2E52}"/>
    <cellStyle name="FootnoteHeader 2 3 2 3 8 2" xfId="17724" xr:uid="{9B73DA24-A09B-4A06-8D3C-5489819DA23D}"/>
    <cellStyle name="FootnoteHeader 2 3 2 3 9" xfId="5065" xr:uid="{E799667D-A05C-432D-8A11-B60637B8DCDA}"/>
    <cellStyle name="FootnoteHeader 2 3 2 3 9 2" xfId="17725" xr:uid="{2C0736B5-4AF0-4756-8FEF-477D2C52FF5A}"/>
    <cellStyle name="FootnoteHeader 2 3 2 4" xfId="5066" xr:uid="{ECAC2F6A-6A11-4AFA-8C86-2C50266BA1E8}"/>
    <cellStyle name="FootnoteHeader 2 3 2 4 2" xfId="17726" xr:uid="{E1DA9771-81DF-464C-8D62-58A7AB3A9768}"/>
    <cellStyle name="FootnoteHeader 2 3 2 5" xfId="5067" xr:uid="{1ED3F702-7FCB-4F33-830B-EA63757A5038}"/>
    <cellStyle name="FootnoteHeader 2 3 2 5 2" xfId="17727" xr:uid="{D0659F3D-C99A-46D2-B465-047E9D09CFE3}"/>
    <cellStyle name="FootnoteHeader 2 3 2 6" xfId="5068" xr:uid="{6754A4B5-56AE-4567-A62F-4FC867480593}"/>
    <cellStyle name="FootnoteHeader 2 3 2 6 2" xfId="17728" xr:uid="{B9B47072-6CA9-468A-93E5-EAFA65ACDCD3}"/>
    <cellStyle name="FootnoteHeader 2 3 2 7" xfId="5069" xr:uid="{41DC9651-9E77-4BE4-93E7-7F2B36D0B843}"/>
    <cellStyle name="FootnoteHeader 2 3 2 7 2" xfId="17729" xr:uid="{88B87CC9-9C65-4E8A-8EDC-A6ACE89E6FF0}"/>
    <cellStyle name="FootnoteHeader 2 3 2 8" xfId="5070" xr:uid="{E0D6C36A-392B-4373-BC84-01FEE3614619}"/>
    <cellStyle name="FootnoteHeader 2 3 2 8 2" xfId="17730" xr:uid="{6EBDDA5E-1F81-486F-BE28-B1B43EB3150E}"/>
    <cellStyle name="FootnoteHeader 2 3 2 9" xfId="5071" xr:uid="{2EEEB6A1-CA02-4100-806C-E15261AF2094}"/>
    <cellStyle name="FootnoteHeader 2 3 2 9 2" xfId="17731" xr:uid="{E1084AE3-1D87-4B89-98E0-B6DEEEDA5D46}"/>
    <cellStyle name="FootnoteHeader 2 3 20" xfId="5072" xr:uid="{151C6378-F226-4328-8D90-B30EAB4AA89C}"/>
    <cellStyle name="FootnoteHeader 2 3 20 2" xfId="17732" xr:uid="{3A7CF9AE-45DE-4E98-ADE6-4FC0FE190C47}"/>
    <cellStyle name="FootnoteHeader 2 3 21" xfId="17666" xr:uid="{464ED495-1FB7-43EC-9B01-4C54FCEF2A75}"/>
    <cellStyle name="FootnoteHeader 2 3 3" xfId="5073" xr:uid="{CB7AFEA7-C1CF-40C0-9F75-C75CDAF8EBB8}"/>
    <cellStyle name="FootnoteHeader 2 3 3 10" xfId="5074" xr:uid="{DAB8C989-90ED-43D0-B7FE-B129077E588E}"/>
    <cellStyle name="FootnoteHeader 2 3 3 10 2" xfId="17734" xr:uid="{94A11F9C-41DC-4585-AC22-8508F2E16EE9}"/>
    <cellStyle name="FootnoteHeader 2 3 3 11" xfId="5075" xr:uid="{4D38EB98-71AE-48AF-BC70-5E21903105B6}"/>
    <cellStyle name="FootnoteHeader 2 3 3 11 2" xfId="17735" xr:uid="{BB57D9E1-BEA6-460D-BD82-067B88CE9469}"/>
    <cellStyle name="FootnoteHeader 2 3 3 12" xfId="5076" xr:uid="{4BD17683-A33F-48BA-A3AB-2870A5CD3401}"/>
    <cellStyle name="FootnoteHeader 2 3 3 12 2" xfId="17736" xr:uid="{727CD9A0-1131-4779-8589-FD08FDED2856}"/>
    <cellStyle name="FootnoteHeader 2 3 3 13" xfId="5077" xr:uid="{D1B850BA-0A4E-4E10-9FCB-E773A2B7A1D5}"/>
    <cellStyle name="FootnoteHeader 2 3 3 13 2" xfId="17737" xr:uid="{F782ECC7-EDB8-44EA-ADC4-900A4FA4C9FF}"/>
    <cellStyle name="FootnoteHeader 2 3 3 14" xfId="5078" xr:uid="{6A2A61C0-286E-49FF-8D02-E3CC7846389E}"/>
    <cellStyle name="FootnoteHeader 2 3 3 14 2" xfId="17738" xr:uid="{40B076D8-41E8-446B-A175-309E87690A45}"/>
    <cellStyle name="FootnoteHeader 2 3 3 15" xfId="5079" xr:uid="{A33B61B8-7E5A-46B2-B378-3A27C5B8756B}"/>
    <cellStyle name="FootnoteHeader 2 3 3 15 2" xfId="17739" xr:uid="{DE8F72D5-F50D-4D3F-9D76-3AB72B67A415}"/>
    <cellStyle name="FootnoteHeader 2 3 3 16" xfId="5080" xr:uid="{EFA680F8-99F4-4B0F-8E4F-7A414D88DBBB}"/>
    <cellStyle name="FootnoteHeader 2 3 3 16 2" xfId="17740" xr:uid="{B25C8236-8CDD-49B8-AB30-56ED4CBF1FFC}"/>
    <cellStyle name="FootnoteHeader 2 3 3 17" xfId="5081" xr:uid="{6E85B863-F34C-48B1-8D45-241D51E5C4E8}"/>
    <cellStyle name="FootnoteHeader 2 3 3 17 2" xfId="17741" xr:uid="{1D7B5B71-DEA7-4E93-A2C3-2810910A822B}"/>
    <cellStyle name="FootnoteHeader 2 3 3 18" xfId="5082" xr:uid="{38E5555B-DAB5-42F9-B444-801051E5854D}"/>
    <cellStyle name="FootnoteHeader 2 3 3 18 2" xfId="17742" xr:uid="{645F92A6-11CA-4345-83BA-BC79ACE8B63E}"/>
    <cellStyle name="FootnoteHeader 2 3 3 19" xfId="5083" xr:uid="{AE69D4B9-484E-4401-82F2-C3F80EF5334B}"/>
    <cellStyle name="FootnoteHeader 2 3 3 19 2" xfId="17743" xr:uid="{88062835-BA06-411B-BC18-A526516E9B3C}"/>
    <cellStyle name="FootnoteHeader 2 3 3 2" xfId="5084" xr:uid="{8CFE2A29-0A28-4621-ABA9-06FBDB8C545D}"/>
    <cellStyle name="FootnoteHeader 2 3 3 2 2" xfId="17744" xr:uid="{62B87E76-F6B0-4EC6-BE35-9F1EFFB7AF08}"/>
    <cellStyle name="FootnoteHeader 2 3 3 20" xfId="17733" xr:uid="{2DA4B6F3-DBA3-4A3E-B935-020176D81092}"/>
    <cellStyle name="FootnoteHeader 2 3 3 3" xfId="5085" xr:uid="{C2FD03E5-EFD2-4FD3-9BB1-68EAA18FE6B9}"/>
    <cellStyle name="FootnoteHeader 2 3 3 3 2" xfId="17745" xr:uid="{71B20203-2FC3-4066-8523-D6759B94EFEA}"/>
    <cellStyle name="FootnoteHeader 2 3 3 4" xfId="5086" xr:uid="{C589265B-1DD9-443D-B157-0EB9F836F20F}"/>
    <cellStyle name="FootnoteHeader 2 3 3 4 2" xfId="17746" xr:uid="{EA5CA629-CE38-4C32-971B-04C2DB041624}"/>
    <cellStyle name="FootnoteHeader 2 3 3 5" xfId="5087" xr:uid="{1DC991FF-938C-4588-B172-95D9BCD42CF0}"/>
    <cellStyle name="FootnoteHeader 2 3 3 5 2" xfId="17747" xr:uid="{73851289-7463-43F7-ABBE-7769CBDB54BC}"/>
    <cellStyle name="FootnoteHeader 2 3 3 6" xfId="5088" xr:uid="{48AC533A-3605-424E-B2BB-DE4450190CA9}"/>
    <cellStyle name="FootnoteHeader 2 3 3 6 2" xfId="17748" xr:uid="{315C59B3-6E71-4ABB-A0AB-E28655EF09A1}"/>
    <cellStyle name="FootnoteHeader 2 3 3 7" xfId="5089" xr:uid="{0A18EFA5-6093-4C72-BE6D-BB242094CF7B}"/>
    <cellStyle name="FootnoteHeader 2 3 3 7 2" xfId="17749" xr:uid="{9BE232C7-BB88-4E50-9E91-93071FBDE6C0}"/>
    <cellStyle name="FootnoteHeader 2 3 3 8" xfId="5090" xr:uid="{2C5F3C38-D680-49A4-80A7-2C05A8709E71}"/>
    <cellStyle name="FootnoteHeader 2 3 3 8 2" xfId="17750" xr:uid="{790DCFE6-D100-46B1-818F-F88CA3145BAF}"/>
    <cellStyle name="FootnoteHeader 2 3 3 9" xfId="5091" xr:uid="{F01EE85A-121F-48A2-93D7-C550BCA1F3AD}"/>
    <cellStyle name="FootnoteHeader 2 3 3 9 2" xfId="17751" xr:uid="{A2DF0628-A120-48C3-95E4-26C68F5BA91F}"/>
    <cellStyle name="FootnoteHeader 2 3 4" xfId="5092" xr:uid="{3AB19BDD-1279-4BFD-9204-A2B7FD7EBC57}"/>
    <cellStyle name="FootnoteHeader 2 3 4 10" xfId="5093" xr:uid="{43166BB3-D048-4AFB-A03E-8C81D6F1BCC8}"/>
    <cellStyle name="FootnoteHeader 2 3 4 10 2" xfId="17753" xr:uid="{1545E9CA-EEDD-4640-A700-9AD73BE3364C}"/>
    <cellStyle name="FootnoteHeader 2 3 4 11" xfId="5094" xr:uid="{80B8F6F9-434D-4557-9E73-B0A1413E00F9}"/>
    <cellStyle name="FootnoteHeader 2 3 4 11 2" xfId="17754" xr:uid="{9E140D3C-F80D-420D-976D-AF676925DD63}"/>
    <cellStyle name="FootnoteHeader 2 3 4 12" xfId="5095" xr:uid="{253B0BE6-9F7B-4349-90D8-AACFB1479EE9}"/>
    <cellStyle name="FootnoteHeader 2 3 4 12 2" xfId="17755" xr:uid="{DBC75422-116F-40DC-ABE5-6B15984BEB62}"/>
    <cellStyle name="FootnoteHeader 2 3 4 13" xfId="5096" xr:uid="{5B070C31-3ACF-4912-8474-83163ED93FE0}"/>
    <cellStyle name="FootnoteHeader 2 3 4 13 2" xfId="17756" xr:uid="{22647E49-A69A-48CC-AD3A-3BDB0E3FFCA3}"/>
    <cellStyle name="FootnoteHeader 2 3 4 14" xfId="5097" xr:uid="{30A315C2-216B-4C24-AECF-6B21DDEBF95C}"/>
    <cellStyle name="FootnoteHeader 2 3 4 14 2" xfId="17757" xr:uid="{B59AC3FB-DC9D-4D25-A438-8351201922C0}"/>
    <cellStyle name="FootnoteHeader 2 3 4 15" xfId="5098" xr:uid="{8B9A9CAD-65D4-469D-97DF-89241A45E32B}"/>
    <cellStyle name="FootnoteHeader 2 3 4 15 2" xfId="17758" xr:uid="{126C78DF-4083-4BFE-9F7F-DA37736F81E2}"/>
    <cellStyle name="FootnoteHeader 2 3 4 16" xfId="5099" xr:uid="{BD748A52-3BB3-4744-8095-9D991694103E}"/>
    <cellStyle name="FootnoteHeader 2 3 4 16 2" xfId="17759" xr:uid="{DFF99B3E-0F0B-49EA-9F56-94892F89261D}"/>
    <cellStyle name="FootnoteHeader 2 3 4 17" xfId="5100" xr:uid="{A99A3097-EEF9-47E1-92A2-8DDCFEB9B402}"/>
    <cellStyle name="FootnoteHeader 2 3 4 17 2" xfId="17760" xr:uid="{BF6B99E2-1228-402B-86F2-1C40D396CDB3}"/>
    <cellStyle name="FootnoteHeader 2 3 4 18" xfId="5101" xr:uid="{1D1E33D4-15B1-4753-80C7-B541AEF7F0E8}"/>
    <cellStyle name="FootnoteHeader 2 3 4 18 2" xfId="17761" xr:uid="{332E2D3C-DAC9-4BE3-9F2A-D4AE14357A23}"/>
    <cellStyle name="FootnoteHeader 2 3 4 19" xfId="5102" xr:uid="{B0DFFD59-47BA-4A77-8920-0E39AA4F5FEC}"/>
    <cellStyle name="FootnoteHeader 2 3 4 19 2" xfId="17762" xr:uid="{0694824B-C2DA-4464-90D4-2EC96EA43841}"/>
    <cellStyle name="FootnoteHeader 2 3 4 2" xfId="5103" xr:uid="{B6BF6B2E-29F8-479F-8872-1085FA03FB9A}"/>
    <cellStyle name="FootnoteHeader 2 3 4 2 2" xfId="17763" xr:uid="{9788A07E-B1C3-41DF-A827-AD12FF2C494C}"/>
    <cellStyle name="FootnoteHeader 2 3 4 20" xfId="17752" xr:uid="{31E1B78B-87D5-4836-BDFD-8CCA809FEBC1}"/>
    <cellStyle name="FootnoteHeader 2 3 4 3" xfId="5104" xr:uid="{5081561B-474F-44AD-8848-A0ACD97188C1}"/>
    <cellStyle name="FootnoteHeader 2 3 4 3 2" xfId="17764" xr:uid="{595C7D8B-8BA1-408B-9910-073E77E8B294}"/>
    <cellStyle name="FootnoteHeader 2 3 4 4" xfId="5105" xr:uid="{C520E474-5927-4D24-B7E9-097937BAED67}"/>
    <cellStyle name="FootnoteHeader 2 3 4 4 2" xfId="17765" xr:uid="{9F24A20D-97E6-4683-B76A-8EA14CFC9CE4}"/>
    <cellStyle name="FootnoteHeader 2 3 4 5" xfId="5106" xr:uid="{7421FAF0-F18B-409C-934B-D2B3903A17E3}"/>
    <cellStyle name="FootnoteHeader 2 3 4 5 2" xfId="17766" xr:uid="{1707FF9D-871D-44F8-88C4-C1A8317298D4}"/>
    <cellStyle name="FootnoteHeader 2 3 4 6" xfId="5107" xr:uid="{C00A33DB-75DD-4B26-8982-718901A136E4}"/>
    <cellStyle name="FootnoteHeader 2 3 4 6 2" xfId="17767" xr:uid="{4DF512E3-678E-4062-81C5-FB3862D72BB2}"/>
    <cellStyle name="FootnoteHeader 2 3 4 7" xfId="5108" xr:uid="{8225A4D9-4266-4793-9F06-56A67DE60ECD}"/>
    <cellStyle name="FootnoteHeader 2 3 4 7 2" xfId="17768" xr:uid="{304BCD9D-63AB-4EC1-9D98-46C75EBD5A95}"/>
    <cellStyle name="FootnoteHeader 2 3 4 8" xfId="5109" xr:uid="{2E79C4C5-FF23-4E1D-A39D-4AA54A9F6351}"/>
    <cellStyle name="FootnoteHeader 2 3 4 8 2" xfId="17769" xr:uid="{D2972CBC-273F-42A6-9686-D3D0C53C3573}"/>
    <cellStyle name="FootnoteHeader 2 3 4 9" xfId="5110" xr:uid="{ED3D171F-E467-48EF-BB14-9FD6EB6C1F47}"/>
    <cellStyle name="FootnoteHeader 2 3 4 9 2" xfId="17770" xr:uid="{B028823D-E804-4E2C-A56F-5BF1D7BF39BB}"/>
    <cellStyle name="FootnoteHeader 2 3 5" xfId="5111" xr:uid="{D8262557-8B26-43C3-B5FB-8CE8C97D259D}"/>
    <cellStyle name="FootnoteHeader 2 3 5 2" xfId="17771" xr:uid="{9B06C0B9-745D-4A8A-968F-053E03972A15}"/>
    <cellStyle name="FootnoteHeader 2 3 6" xfId="5112" xr:uid="{9C2C994D-C53A-416F-8EC9-E0F99BDE07BE}"/>
    <cellStyle name="FootnoteHeader 2 3 6 2" xfId="17772" xr:uid="{AAD9C8D0-71AA-47B1-B9EF-5EAE5C51E3C4}"/>
    <cellStyle name="FootnoteHeader 2 3 7" xfId="5113" xr:uid="{5AEE32AC-5497-459C-85CF-5C605880FA19}"/>
    <cellStyle name="FootnoteHeader 2 3 7 2" xfId="17773" xr:uid="{CA203E1C-5687-46C6-9CE9-E5183636E02A}"/>
    <cellStyle name="FootnoteHeader 2 3 8" xfId="5114" xr:uid="{D4856244-5B1E-407E-8180-A763C172C68C}"/>
    <cellStyle name="FootnoteHeader 2 3 8 2" xfId="17774" xr:uid="{AB4FC397-2405-4454-ACB8-A1774F2FC55E}"/>
    <cellStyle name="FootnoteHeader 2 3 9" xfId="5115" xr:uid="{9942FF30-B9FA-45D3-AB89-FAFB90AFF9CB}"/>
    <cellStyle name="FootnoteHeader 2 3 9 2" xfId="17775" xr:uid="{A55E7EE1-767D-45AC-A95A-2877BA83F5DD}"/>
    <cellStyle name="FootnoteHeader 2 4" xfId="5116" xr:uid="{40ABDBE0-45EE-46E7-B98D-14B4908A514F}"/>
    <cellStyle name="FootnoteHeader 2 4 10" xfId="5117" xr:uid="{CEAC16FD-51B6-4A0D-B0CE-8812420CE3FE}"/>
    <cellStyle name="FootnoteHeader 2 4 10 2" xfId="17777" xr:uid="{2CE640D6-4A58-467F-96EC-713F5F6D007B}"/>
    <cellStyle name="FootnoteHeader 2 4 11" xfId="5118" xr:uid="{7D91DB60-BA0B-4593-BEA8-31A365A1F3FE}"/>
    <cellStyle name="FootnoteHeader 2 4 11 2" xfId="17778" xr:uid="{59F8E63B-7F42-4CF6-B698-D8B6F0477827}"/>
    <cellStyle name="FootnoteHeader 2 4 12" xfId="5119" xr:uid="{1F3CAE7A-4A7F-46F4-A717-627E7EE455B8}"/>
    <cellStyle name="FootnoteHeader 2 4 12 2" xfId="17779" xr:uid="{3E70817F-DF76-4696-9032-C0693B489B20}"/>
    <cellStyle name="FootnoteHeader 2 4 13" xfId="5120" xr:uid="{6C1ABECF-BB90-4110-B945-3EC0E3070AF5}"/>
    <cellStyle name="FootnoteHeader 2 4 13 2" xfId="17780" xr:uid="{53BD0247-F826-4633-B917-7FCD1C398C86}"/>
    <cellStyle name="FootnoteHeader 2 4 14" xfId="5121" xr:uid="{07BAB65E-A96F-4956-92E0-7EFEA5B7BEA1}"/>
    <cellStyle name="FootnoteHeader 2 4 14 2" xfId="17781" xr:uid="{CA1A4B1E-663C-428D-B763-75800D8217C5}"/>
    <cellStyle name="FootnoteHeader 2 4 15" xfId="5122" xr:uid="{7E3CC8EC-1FF2-44B5-95C7-7D93B20EDF9D}"/>
    <cellStyle name="FootnoteHeader 2 4 15 2" xfId="17782" xr:uid="{3601F507-8D70-43E4-BD2B-6C54C66099B5}"/>
    <cellStyle name="FootnoteHeader 2 4 16" xfId="5123" xr:uid="{3BB08BA2-9429-4971-B242-9D60B08DE35D}"/>
    <cellStyle name="FootnoteHeader 2 4 16 2" xfId="17783" xr:uid="{099943F0-F6F6-45B6-89AF-6DC29EC6A87D}"/>
    <cellStyle name="FootnoteHeader 2 4 17" xfId="5124" xr:uid="{098FEFD0-D9BE-47D1-89B1-898D074E3F52}"/>
    <cellStyle name="FootnoteHeader 2 4 17 2" xfId="17784" xr:uid="{ED3CDD37-485D-4960-8AC9-0F320C80EDCE}"/>
    <cellStyle name="FootnoteHeader 2 4 18" xfId="5125" xr:uid="{8905A800-6445-464D-BD69-5334FDE08653}"/>
    <cellStyle name="FootnoteHeader 2 4 18 2" xfId="17785" xr:uid="{1E526317-D9DA-42EC-8EF7-D2908811F348}"/>
    <cellStyle name="FootnoteHeader 2 4 19" xfId="5126" xr:uid="{7786F60F-D411-43E2-BC1D-2FFBEC140F6C}"/>
    <cellStyle name="FootnoteHeader 2 4 19 2" xfId="17786" xr:uid="{ACF413AA-1AF6-4454-8A24-F736EA3A9F57}"/>
    <cellStyle name="FootnoteHeader 2 4 2" xfId="5127" xr:uid="{199C5F63-9B38-47FA-B65C-4E0E9ADE0974}"/>
    <cellStyle name="FootnoteHeader 2 4 2 10" xfId="5128" xr:uid="{82F0FBB5-3C65-4BE9-91F3-551D6FA0912C}"/>
    <cellStyle name="FootnoteHeader 2 4 2 10 2" xfId="17788" xr:uid="{F793DB1F-72AD-4FA2-B987-97CDA2480F02}"/>
    <cellStyle name="FootnoteHeader 2 4 2 11" xfId="5129" xr:uid="{9171ACE6-46A4-403E-BCFE-B093B18B5D03}"/>
    <cellStyle name="FootnoteHeader 2 4 2 11 2" xfId="17789" xr:uid="{BF582D31-7619-4955-8B61-78D2A28E230E}"/>
    <cellStyle name="FootnoteHeader 2 4 2 12" xfId="5130" xr:uid="{3032209B-1EDF-41FB-963F-8B85B3506CA3}"/>
    <cellStyle name="FootnoteHeader 2 4 2 12 2" xfId="17790" xr:uid="{BC5B7B7B-D293-455C-B64B-CFB8BD671760}"/>
    <cellStyle name="FootnoteHeader 2 4 2 13" xfId="5131" xr:uid="{AA7805C7-9059-43E7-B2B0-BB29B605E87C}"/>
    <cellStyle name="FootnoteHeader 2 4 2 13 2" xfId="17791" xr:uid="{E871C736-009F-46D2-B3E6-C6A7D040FD94}"/>
    <cellStyle name="FootnoteHeader 2 4 2 14" xfId="5132" xr:uid="{EE02B3AA-1B9C-4E05-B5C9-ED284FB0BE75}"/>
    <cellStyle name="FootnoteHeader 2 4 2 14 2" xfId="17792" xr:uid="{E976951D-59B3-48BE-A186-DA3C03CEA4E0}"/>
    <cellStyle name="FootnoteHeader 2 4 2 15" xfId="5133" xr:uid="{14212666-90D0-4095-BEBD-2A76989438B6}"/>
    <cellStyle name="FootnoteHeader 2 4 2 15 2" xfId="17793" xr:uid="{4F714647-FA19-4EE4-833A-E25A0B850C4D}"/>
    <cellStyle name="FootnoteHeader 2 4 2 16" xfId="5134" xr:uid="{27539660-B763-4317-95AA-14150632BC5D}"/>
    <cellStyle name="FootnoteHeader 2 4 2 16 2" xfId="17794" xr:uid="{1D81BB66-F03E-4344-920C-44EFB4D6E6D0}"/>
    <cellStyle name="FootnoteHeader 2 4 2 17" xfId="5135" xr:uid="{DBA10130-E993-410E-982E-1D878FBE00B0}"/>
    <cellStyle name="FootnoteHeader 2 4 2 17 2" xfId="17795" xr:uid="{14D39969-8D03-48D3-BD68-DB7AB084A303}"/>
    <cellStyle name="FootnoteHeader 2 4 2 18" xfId="5136" xr:uid="{C5B57B6B-9AD8-4A80-9573-FF2C5A3713CF}"/>
    <cellStyle name="FootnoteHeader 2 4 2 18 2" xfId="17796" xr:uid="{29953D9A-475F-47E6-BF53-B78D0C2A1FFB}"/>
    <cellStyle name="FootnoteHeader 2 4 2 19" xfId="5137" xr:uid="{B218B29F-7EBF-4F44-A97B-82A2699240E0}"/>
    <cellStyle name="FootnoteHeader 2 4 2 19 2" xfId="17797" xr:uid="{6BEDE562-FE3B-4A37-A880-B5A9E235002F}"/>
    <cellStyle name="FootnoteHeader 2 4 2 2" xfId="5138" xr:uid="{1D95D6FE-58B3-4E8A-AE0D-BB95609D0501}"/>
    <cellStyle name="FootnoteHeader 2 4 2 2 2" xfId="17798" xr:uid="{7B671F68-01C2-4F27-8BB9-E70C0BB75D01}"/>
    <cellStyle name="FootnoteHeader 2 4 2 20" xfId="17787" xr:uid="{42A65183-A1AA-4F57-B742-ADEE4AC35DDF}"/>
    <cellStyle name="FootnoteHeader 2 4 2 3" xfId="5139" xr:uid="{E857CECF-B860-4369-A58A-3FD09CDF595C}"/>
    <cellStyle name="FootnoteHeader 2 4 2 3 2" xfId="17799" xr:uid="{EDDE4E00-42A3-42C3-95DE-8C96ED925F37}"/>
    <cellStyle name="FootnoteHeader 2 4 2 4" xfId="5140" xr:uid="{279E2B6E-026E-461F-B049-C1D7B9B3D909}"/>
    <cellStyle name="FootnoteHeader 2 4 2 4 2" xfId="17800" xr:uid="{8C52AC58-6C92-443B-9591-52F9EB68D107}"/>
    <cellStyle name="FootnoteHeader 2 4 2 5" xfId="5141" xr:uid="{B4D3474F-F7DB-4B99-9C24-51D4DFBE100F}"/>
    <cellStyle name="FootnoteHeader 2 4 2 5 2" xfId="17801" xr:uid="{70C0BB50-977F-428A-9840-AC71E8C67FF9}"/>
    <cellStyle name="FootnoteHeader 2 4 2 6" xfId="5142" xr:uid="{1EF158A0-DD7D-4B13-B2EE-C58120A418AF}"/>
    <cellStyle name="FootnoteHeader 2 4 2 6 2" xfId="17802" xr:uid="{44E08BF9-4530-484C-B279-98DC85996CBF}"/>
    <cellStyle name="FootnoteHeader 2 4 2 7" xfId="5143" xr:uid="{800FEA73-80AF-41CA-8C7F-0BC5C832CFE1}"/>
    <cellStyle name="FootnoteHeader 2 4 2 7 2" xfId="17803" xr:uid="{82D351AA-0C35-4BF3-A012-24DD9371F68D}"/>
    <cellStyle name="FootnoteHeader 2 4 2 8" xfId="5144" xr:uid="{6972DB82-5523-4BF2-A25F-EF51B288D208}"/>
    <cellStyle name="FootnoteHeader 2 4 2 8 2" xfId="17804" xr:uid="{2CC9E5FF-7BC9-4C6A-9517-562A3A3A6F98}"/>
    <cellStyle name="FootnoteHeader 2 4 2 9" xfId="5145" xr:uid="{BD35496E-4B98-4EBD-8E2C-A02D5B9147E8}"/>
    <cellStyle name="FootnoteHeader 2 4 2 9 2" xfId="17805" xr:uid="{AF7A7AA3-21B9-4623-BDCD-9138421E7D21}"/>
    <cellStyle name="FootnoteHeader 2 4 20" xfId="17776" xr:uid="{E95EC787-1229-4BBE-B39D-CBFECF81510E}"/>
    <cellStyle name="FootnoteHeader 2 4 3" xfId="5146" xr:uid="{C1B60282-A54D-4DE0-A972-702606D618C3}"/>
    <cellStyle name="FootnoteHeader 2 4 3 10" xfId="5147" xr:uid="{209852D1-8ED2-4A98-B205-3A453E71AEA9}"/>
    <cellStyle name="FootnoteHeader 2 4 3 10 2" xfId="17807" xr:uid="{3859970E-F846-4B41-BA3C-E6B7B6CB784B}"/>
    <cellStyle name="FootnoteHeader 2 4 3 11" xfId="5148" xr:uid="{5698C51F-A555-4533-8182-287694589FBD}"/>
    <cellStyle name="FootnoteHeader 2 4 3 11 2" xfId="17808" xr:uid="{7D657B74-4E27-4AEF-8A15-90D8555E99D6}"/>
    <cellStyle name="FootnoteHeader 2 4 3 12" xfId="5149" xr:uid="{42A9DE7B-C75C-4921-8BF3-F3A45D7DFA83}"/>
    <cellStyle name="FootnoteHeader 2 4 3 12 2" xfId="17809" xr:uid="{19FE34BB-784F-4482-A127-60B56BB58C23}"/>
    <cellStyle name="FootnoteHeader 2 4 3 13" xfId="5150" xr:uid="{B3A78BE5-7D60-49E1-AE6B-3551EE288691}"/>
    <cellStyle name="FootnoteHeader 2 4 3 13 2" xfId="17810" xr:uid="{D335FFF9-7451-4976-A151-46B33349259F}"/>
    <cellStyle name="FootnoteHeader 2 4 3 14" xfId="5151" xr:uid="{CE7C6EBF-61FA-49CC-B90B-154EDCEAD5BF}"/>
    <cellStyle name="FootnoteHeader 2 4 3 14 2" xfId="17811" xr:uid="{DD1252DF-7669-42CB-9325-D3A5DC2592EB}"/>
    <cellStyle name="FootnoteHeader 2 4 3 15" xfId="5152" xr:uid="{59C3A849-BC2C-423B-975A-B8646489CF50}"/>
    <cellStyle name="FootnoteHeader 2 4 3 15 2" xfId="17812" xr:uid="{83B12CEB-6E54-42D4-9F5C-9AB8B1F5D49D}"/>
    <cellStyle name="FootnoteHeader 2 4 3 16" xfId="5153" xr:uid="{42644D4C-828E-45DB-90F6-3566F0CABCAA}"/>
    <cellStyle name="FootnoteHeader 2 4 3 16 2" xfId="17813" xr:uid="{C4E32085-F37E-44AD-A5EF-21ECD92A8226}"/>
    <cellStyle name="FootnoteHeader 2 4 3 17" xfId="5154" xr:uid="{5AF9C338-7FB9-4FD4-BF93-1DDF98573388}"/>
    <cellStyle name="FootnoteHeader 2 4 3 17 2" xfId="17814" xr:uid="{FE6A8B2E-B95E-4D7D-A2D6-4E608DB46F7A}"/>
    <cellStyle name="FootnoteHeader 2 4 3 18" xfId="5155" xr:uid="{21893063-381E-40A9-BF24-B2534694F168}"/>
    <cellStyle name="FootnoteHeader 2 4 3 18 2" xfId="17815" xr:uid="{D345A4A7-F76E-49FB-A74B-D06BD25EE80F}"/>
    <cellStyle name="FootnoteHeader 2 4 3 19" xfId="5156" xr:uid="{CBF61BBC-6FFB-4C84-B785-6C58765D9B22}"/>
    <cellStyle name="FootnoteHeader 2 4 3 19 2" xfId="17816" xr:uid="{33FE8F30-342F-4C3C-BE0C-B4F8EF33D335}"/>
    <cellStyle name="FootnoteHeader 2 4 3 2" xfId="5157" xr:uid="{781F6D67-E5AB-4798-AF85-55ABA951F0D1}"/>
    <cellStyle name="FootnoteHeader 2 4 3 2 2" xfId="17817" xr:uid="{F1C66698-3625-4E75-92E1-7CA140835ADE}"/>
    <cellStyle name="FootnoteHeader 2 4 3 20" xfId="17806" xr:uid="{B85C9E8A-D90C-49F2-83B8-4FB1E392F3E1}"/>
    <cellStyle name="FootnoteHeader 2 4 3 3" xfId="5158" xr:uid="{757A4DED-A10F-4B23-BA5A-B979354F51D2}"/>
    <cellStyle name="FootnoteHeader 2 4 3 3 2" xfId="17818" xr:uid="{8CE82FDC-20A8-4B90-B171-73A0337163A3}"/>
    <cellStyle name="FootnoteHeader 2 4 3 4" xfId="5159" xr:uid="{0E38873C-1113-4713-BBD3-550BFC7E4E09}"/>
    <cellStyle name="FootnoteHeader 2 4 3 4 2" xfId="17819" xr:uid="{7664ADC9-06F6-492F-B29B-F640FC8063A1}"/>
    <cellStyle name="FootnoteHeader 2 4 3 5" xfId="5160" xr:uid="{80C54C21-C7D2-46A6-ADA1-35B9DF583E04}"/>
    <cellStyle name="FootnoteHeader 2 4 3 5 2" xfId="17820" xr:uid="{F4815E59-09F1-4820-ACB9-E9908A76444C}"/>
    <cellStyle name="FootnoteHeader 2 4 3 6" xfId="5161" xr:uid="{40C15179-21B8-475E-BCCB-21D4641282CC}"/>
    <cellStyle name="FootnoteHeader 2 4 3 6 2" xfId="17821" xr:uid="{A8BA98BC-B586-4D48-A06F-F59458D1CC9C}"/>
    <cellStyle name="FootnoteHeader 2 4 3 7" xfId="5162" xr:uid="{B254103E-49D0-4476-B4E5-04AE84D58FAB}"/>
    <cellStyle name="FootnoteHeader 2 4 3 7 2" xfId="17822" xr:uid="{11F0832F-ABCA-4612-A68D-CF28E6F24742}"/>
    <cellStyle name="FootnoteHeader 2 4 3 8" xfId="5163" xr:uid="{254AA816-2F54-49DE-8347-02C02E3130E1}"/>
    <cellStyle name="FootnoteHeader 2 4 3 8 2" xfId="17823" xr:uid="{4C8EE957-49B7-4880-A5F4-9A27E3E49655}"/>
    <cellStyle name="FootnoteHeader 2 4 3 9" xfId="5164" xr:uid="{2088322D-AC67-45F9-BD64-DB2AEB6C5394}"/>
    <cellStyle name="FootnoteHeader 2 4 3 9 2" xfId="17824" xr:uid="{FD775793-F0A1-4126-9358-623B7673C955}"/>
    <cellStyle name="FootnoteHeader 2 4 4" xfId="5165" xr:uid="{091BEFC2-883B-467B-BBB8-F4A59B3BAA24}"/>
    <cellStyle name="FootnoteHeader 2 4 4 2" xfId="17825" xr:uid="{77FFB91F-C995-4795-BD71-88611D2F0355}"/>
    <cellStyle name="FootnoteHeader 2 4 5" xfId="5166" xr:uid="{9B2308E9-B3C1-4B42-83C5-B68736EABA04}"/>
    <cellStyle name="FootnoteHeader 2 4 5 2" xfId="17826" xr:uid="{07A518D4-434B-48F0-AC30-5A23E238A657}"/>
    <cellStyle name="FootnoteHeader 2 4 6" xfId="5167" xr:uid="{D7F69665-F2D9-4EC6-872A-25D041620074}"/>
    <cellStyle name="FootnoteHeader 2 4 6 2" xfId="17827" xr:uid="{C31F29D1-8683-43C2-9148-2BB780E2AC92}"/>
    <cellStyle name="FootnoteHeader 2 4 7" xfId="5168" xr:uid="{D71ABE51-F9A9-4C63-9C7F-BCA721B4422D}"/>
    <cellStyle name="FootnoteHeader 2 4 7 2" xfId="17828" xr:uid="{93DE9967-8451-412B-993E-6586123F32D2}"/>
    <cellStyle name="FootnoteHeader 2 4 8" xfId="5169" xr:uid="{5D305235-436F-4E9C-9466-2F511C10384C}"/>
    <cellStyle name="FootnoteHeader 2 4 8 2" xfId="17829" xr:uid="{78B8476F-82CC-4898-A1D2-7F7D6943E2A0}"/>
    <cellStyle name="FootnoteHeader 2 4 9" xfId="5170" xr:uid="{CFEF87E8-4C2B-4CB3-B955-5A755B7CD348}"/>
    <cellStyle name="FootnoteHeader 2 4 9 2" xfId="17830" xr:uid="{DD56446A-527B-4A24-9499-78569305ED76}"/>
    <cellStyle name="FootnoteHeader 2 5" xfId="5171" xr:uid="{B6F7E8CF-54CF-434D-A48A-9481616F0C73}"/>
    <cellStyle name="FootnoteHeader 2 5 10" xfId="5172" xr:uid="{8AF4FD1D-8C6C-4BE2-BEBB-E05E80042E2C}"/>
    <cellStyle name="FootnoteHeader 2 5 10 2" xfId="17832" xr:uid="{4CA938FD-5BAC-4B2E-9DE9-58ECAC8EFD51}"/>
    <cellStyle name="FootnoteHeader 2 5 11" xfId="5173" xr:uid="{B1B087F2-1B01-4AD2-A9B6-51AE6EBC87ED}"/>
    <cellStyle name="FootnoteHeader 2 5 11 2" xfId="17833" xr:uid="{C637185A-F0E3-40AD-9E6A-0E4B3F90E102}"/>
    <cellStyle name="FootnoteHeader 2 5 12" xfId="5174" xr:uid="{4ADA278B-D002-496D-9E01-2F2C0A1749B7}"/>
    <cellStyle name="FootnoteHeader 2 5 12 2" xfId="17834" xr:uid="{9F10A156-8C65-4ACD-BF40-06F664E4F7A8}"/>
    <cellStyle name="FootnoteHeader 2 5 13" xfId="5175" xr:uid="{F8EF0F8D-405E-4B18-B0FB-F7683E89F6B2}"/>
    <cellStyle name="FootnoteHeader 2 5 13 2" xfId="17835" xr:uid="{BA394586-D9B2-4BFE-9E27-2BA8968E67DB}"/>
    <cellStyle name="FootnoteHeader 2 5 14" xfId="5176" xr:uid="{D34D6F02-4590-4CAC-9724-1F2AE02D85CA}"/>
    <cellStyle name="FootnoteHeader 2 5 14 2" xfId="17836" xr:uid="{592E7CB1-144C-40DD-A850-14E6E5DCAF92}"/>
    <cellStyle name="FootnoteHeader 2 5 15" xfId="5177" xr:uid="{199CD088-D426-4EA3-B2A6-1EC6FE73B284}"/>
    <cellStyle name="FootnoteHeader 2 5 15 2" xfId="17837" xr:uid="{7EBA8378-6BBA-4B74-8157-D7D9808C7290}"/>
    <cellStyle name="FootnoteHeader 2 5 16" xfId="5178" xr:uid="{6C9A8D60-6DA8-4BE4-9550-5C37653C36ED}"/>
    <cellStyle name="FootnoteHeader 2 5 16 2" xfId="17838" xr:uid="{F83DE7AE-C5C3-4B4F-BB08-FB40084FC7A4}"/>
    <cellStyle name="FootnoteHeader 2 5 17" xfId="5179" xr:uid="{C47656E4-56A4-46FB-9E69-2C9C0C6A2A41}"/>
    <cellStyle name="FootnoteHeader 2 5 17 2" xfId="17839" xr:uid="{BC7B9FFA-BD71-4EEB-96BB-561912DB7F0F}"/>
    <cellStyle name="FootnoteHeader 2 5 18" xfId="5180" xr:uid="{8A099267-8635-4C40-A2FE-2626EBE1A589}"/>
    <cellStyle name="FootnoteHeader 2 5 18 2" xfId="17840" xr:uid="{13CB191A-ED50-4884-AAFB-B56C89E0F0BB}"/>
    <cellStyle name="FootnoteHeader 2 5 19" xfId="5181" xr:uid="{230AC761-A120-4776-A359-618E93EE9A48}"/>
    <cellStyle name="FootnoteHeader 2 5 19 2" xfId="17841" xr:uid="{67FE363A-8F3F-4413-9A8A-466640C32D49}"/>
    <cellStyle name="FootnoteHeader 2 5 2" xfId="5182" xr:uid="{CB3260B8-590B-4FE6-84E3-96E4C2D88BDA}"/>
    <cellStyle name="FootnoteHeader 2 5 2 10" xfId="5183" xr:uid="{CCA3982D-8463-4407-9E56-4C95B696A1B0}"/>
    <cellStyle name="FootnoteHeader 2 5 2 10 2" xfId="17843" xr:uid="{725F9B3B-5ECC-4F8D-8E42-90A5B52169C5}"/>
    <cellStyle name="FootnoteHeader 2 5 2 11" xfId="5184" xr:uid="{0671604B-59A0-48E9-BAE3-F1F48E77C27C}"/>
    <cellStyle name="FootnoteHeader 2 5 2 11 2" xfId="17844" xr:uid="{85C4E785-9AAA-4889-B167-5AEB8C678437}"/>
    <cellStyle name="FootnoteHeader 2 5 2 12" xfId="5185" xr:uid="{D8D561C6-E5D2-48D8-8880-457101BF95A0}"/>
    <cellStyle name="FootnoteHeader 2 5 2 12 2" xfId="17845" xr:uid="{8D2A808E-753E-469C-BACB-4DBB27C65D4F}"/>
    <cellStyle name="FootnoteHeader 2 5 2 13" xfId="5186" xr:uid="{9DA2EC7D-C644-4F06-BDCE-A0473753D8EB}"/>
    <cellStyle name="FootnoteHeader 2 5 2 13 2" xfId="17846" xr:uid="{6364F4DE-93AD-48CF-810C-E430E751833B}"/>
    <cellStyle name="FootnoteHeader 2 5 2 14" xfId="5187" xr:uid="{7C20CB3A-115A-449D-9379-0249E956E6AB}"/>
    <cellStyle name="FootnoteHeader 2 5 2 14 2" xfId="17847" xr:uid="{11E8AD2E-B889-445A-AAB2-E1C773429F39}"/>
    <cellStyle name="FootnoteHeader 2 5 2 15" xfId="5188" xr:uid="{F6E944CF-EFE1-410D-9F79-385E7393BE88}"/>
    <cellStyle name="FootnoteHeader 2 5 2 15 2" xfId="17848" xr:uid="{B81E758D-D9DA-4B17-985D-49105AED7CDB}"/>
    <cellStyle name="FootnoteHeader 2 5 2 16" xfId="5189" xr:uid="{D8390B05-D188-40F9-A57D-88679B4F7293}"/>
    <cellStyle name="FootnoteHeader 2 5 2 16 2" xfId="17849" xr:uid="{88BC24C2-F165-464E-99BE-5D21EF443CCB}"/>
    <cellStyle name="FootnoteHeader 2 5 2 17" xfId="5190" xr:uid="{DFEF7D29-712A-4773-BF95-7716E3CE5A28}"/>
    <cellStyle name="FootnoteHeader 2 5 2 17 2" xfId="17850" xr:uid="{C45DA86F-610E-485D-8553-18ABB4619A55}"/>
    <cellStyle name="FootnoteHeader 2 5 2 18" xfId="5191" xr:uid="{461B7DF2-5126-4288-9E35-DDB5A10C3D2E}"/>
    <cellStyle name="FootnoteHeader 2 5 2 18 2" xfId="17851" xr:uid="{789773AB-50FD-456A-A5F9-E00BB09823ED}"/>
    <cellStyle name="FootnoteHeader 2 5 2 19" xfId="5192" xr:uid="{438E1F82-75C3-473F-9124-FA38824B9F73}"/>
    <cellStyle name="FootnoteHeader 2 5 2 19 2" xfId="17852" xr:uid="{AE0C4712-EC6B-4A88-8B5D-C570D54D43B8}"/>
    <cellStyle name="FootnoteHeader 2 5 2 2" xfId="5193" xr:uid="{16B14A4F-F967-4A55-98F5-87072E33EC37}"/>
    <cellStyle name="FootnoteHeader 2 5 2 2 2" xfId="17853" xr:uid="{8606458E-D9F3-4E83-B22B-5AA66FDEAC9A}"/>
    <cellStyle name="FootnoteHeader 2 5 2 20" xfId="17842" xr:uid="{805890DB-531F-4880-9394-170B3EF1B272}"/>
    <cellStyle name="FootnoteHeader 2 5 2 3" xfId="5194" xr:uid="{C27EC60D-958C-45DA-984C-DB8654307FF0}"/>
    <cellStyle name="FootnoteHeader 2 5 2 3 2" xfId="17854" xr:uid="{98F292D0-93CE-4E67-9C24-BB409C0EF031}"/>
    <cellStyle name="FootnoteHeader 2 5 2 4" xfId="5195" xr:uid="{5D70B8AA-C986-4550-9618-CC9C7A435AA4}"/>
    <cellStyle name="FootnoteHeader 2 5 2 4 2" xfId="17855" xr:uid="{B7C8E436-ABD5-41AC-BAB9-3EC08B93A0A4}"/>
    <cellStyle name="FootnoteHeader 2 5 2 5" xfId="5196" xr:uid="{D2CEB8CD-C232-415D-8991-491612C4CDDB}"/>
    <cellStyle name="FootnoteHeader 2 5 2 5 2" xfId="17856" xr:uid="{657F5AA3-1781-421D-8E69-550432CDE75F}"/>
    <cellStyle name="FootnoteHeader 2 5 2 6" xfId="5197" xr:uid="{F0759EFD-2A94-40E1-BC41-55E5DA49173C}"/>
    <cellStyle name="FootnoteHeader 2 5 2 6 2" xfId="17857" xr:uid="{B9B2D448-D33B-495F-A0B5-3005B6722B7C}"/>
    <cellStyle name="FootnoteHeader 2 5 2 7" xfId="5198" xr:uid="{AC09CAF6-1CF4-461D-8614-9AC9956574AD}"/>
    <cellStyle name="FootnoteHeader 2 5 2 7 2" xfId="17858" xr:uid="{0DCAD0A9-EFE2-4357-8585-6C66D4A3E928}"/>
    <cellStyle name="FootnoteHeader 2 5 2 8" xfId="5199" xr:uid="{C557BA96-FE77-446F-BAAF-A22A5C5DB0DB}"/>
    <cellStyle name="FootnoteHeader 2 5 2 8 2" xfId="17859" xr:uid="{71420F73-7B92-4E83-B731-7FD2C71EE3A8}"/>
    <cellStyle name="FootnoteHeader 2 5 2 9" xfId="5200" xr:uid="{72AA34FE-38EC-426E-B89A-8BD347081111}"/>
    <cellStyle name="FootnoteHeader 2 5 2 9 2" xfId="17860" xr:uid="{1D825102-2C23-4435-9D94-865F1413E610}"/>
    <cellStyle name="FootnoteHeader 2 5 20" xfId="17831" xr:uid="{22F9538B-AC44-48EF-AA06-4D6EFD48C779}"/>
    <cellStyle name="FootnoteHeader 2 5 3" xfId="5201" xr:uid="{2521D1AD-BA0A-47CC-B15B-F8FE38C43ECB}"/>
    <cellStyle name="FootnoteHeader 2 5 3 10" xfId="5202" xr:uid="{A109ADF4-12B0-4868-BFED-BE3BEE896BAA}"/>
    <cellStyle name="FootnoteHeader 2 5 3 10 2" xfId="17862" xr:uid="{982E4741-6DB6-4DF0-8BA0-DE4184EFC50C}"/>
    <cellStyle name="FootnoteHeader 2 5 3 11" xfId="5203" xr:uid="{98430EE9-B918-40F9-AB19-86787AC6218F}"/>
    <cellStyle name="FootnoteHeader 2 5 3 11 2" xfId="17863" xr:uid="{32F76144-40D0-445B-B145-ABC0217360F8}"/>
    <cellStyle name="FootnoteHeader 2 5 3 12" xfId="5204" xr:uid="{EF180380-57F6-411F-B7E0-12D70CF52231}"/>
    <cellStyle name="FootnoteHeader 2 5 3 12 2" xfId="17864" xr:uid="{9A77C63F-6CB1-4584-936C-3E8DE4360280}"/>
    <cellStyle name="FootnoteHeader 2 5 3 13" xfId="5205" xr:uid="{FD4BB950-5C8E-407A-A0B4-3A71A02C546F}"/>
    <cellStyle name="FootnoteHeader 2 5 3 13 2" xfId="17865" xr:uid="{6C9E8205-E5B0-4DF1-95D4-76C3467ACECC}"/>
    <cellStyle name="FootnoteHeader 2 5 3 14" xfId="5206" xr:uid="{7CC633DD-5B3E-4034-964F-63A161965B0D}"/>
    <cellStyle name="FootnoteHeader 2 5 3 14 2" xfId="17866" xr:uid="{568ED7B6-8536-4384-AD10-02250E501B73}"/>
    <cellStyle name="FootnoteHeader 2 5 3 15" xfId="5207" xr:uid="{99B99589-2D81-4388-88C5-0D8D86BA7625}"/>
    <cellStyle name="FootnoteHeader 2 5 3 15 2" xfId="17867" xr:uid="{00E1C2BA-EE28-468E-9728-B4AA46D8A18E}"/>
    <cellStyle name="FootnoteHeader 2 5 3 16" xfId="5208" xr:uid="{154A56E7-6A0F-46F6-8BDA-4488A4D06DF9}"/>
    <cellStyle name="FootnoteHeader 2 5 3 16 2" xfId="17868" xr:uid="{F127006B-190A-49C2-B14E-EE6FD2D511C7}"/>
    <cellStyle name="FootnoteHeader 2 5 3 17" xfId="5209" xr:uid="{7A878958-048C-4444-A744-A19359C86D89}"/>
    <cellStyle name="FootnoteHeader 2 5 3 17 2" xfId="17869" xr:uid="{6528495F-5556-425E-A5FF-64F09343942A}"/>
    <cellStyle name="FootnoteHeader 2 5 3 18" xfId="5210" xr:uid="{DACFFA84-C0BE-4B54-9641-53B92201F3BD}"/>
    <cellStyle name="FootnoteHeader 2 5 3 18 2" xfId="17870" xr:uid="{D70C565A-6122-47C6-B1E2-CEAA30FCD1C2}"/>
    <cellStyle name="FootnoteHeader 2 5 3 19" xfId="5211" xr:uid="{479916CF-47E5-47EC-B206-4E6B33DEB0BF}"/>
    <cellStyle name="FootnoteHeader 2 5 3 19 2" xfId="17871" xr:uid="{04C1B223-9636-4DB0-AEB8-9BB471B5C857}"/>
    <cellStyle name="FootnoteHeader 2 5 3 2" xfId="5212" xr:uid="{0625BB68-83E1-433C-8A23-C34D5EF081ED}"/>
    <cellStyle name="FootnoteHeader 2 5 3 2 2" xfId="17872" xr:uid="{11E8C4DC-82E5-4F82-B53A-9E191E3A5242}"/>
    <cellStyle name="FootnoteHeader 2 5 3 20" xfId="17861" xr:uid="{E4F2DA9B-A3A0-4AD2-A44C-162AE50F185C}"/>
    <cellStyle name="FootnoteHeader 2 5 3 3" xfId="5213" xr:uid="{A57C06B7-2E5B-4D7E-9FE8-96436C1C1628}"/>
    <cellStyle name="FootnoteHeader 2 5 3 3 2" xfId="17873" xr:uid="{15F2A73E-CF88-444F-BB0C-E4B20573A72A}"/>
    <cellStyle name="FootnoteHeader 2 5 3 4" xfId="5214" xr:uid="{6E6E052C-C390-4F88-94EE-712B08E77A27}"/>
    <cellStyle name="FootnoteHeader 2 5 3 4 2" xfId="17874" xr:uid="{C0D2EA6C-8A12-4F55-9469-C1AB799273DD}"/>
    <cellStyle name="FootnoteHeader 2 5 3 5" xfId="5215" xr:uid="{414A48CB-B0F3-42E2-AEC1-3CC183CF09E8}"/>
    <cellStyle name="FootnoteHeader 2 5 3 5 2" xfId="17875" xr:uid="{666538C2-F633-4AB7-B971-7C5D18025FD1}"/>
    <cellStyle name="FootnoteHeader 2 5 3 6" xfId="5216" xr:uid="{E3563303-996F-44C6-9ECF-E5AAE2D2263B}"/>
    <cellStyle name="FootnoteHeader 2 5 3 6 2" xfId="17876" xr:uid="{75918C74-9E64-4B9D-9ACD-6DE20BDB7B6D}"/>
    <cellStyle name="FootnoteHeader 2 5 3 7" xfId="5217" xr:uid="{820827AF-28CE-41AF-86FC-1FDB24467792}"/>
    <cellStyle name="FootnoteHeader 2 5 3 7 2" xfId="17877" xr:uid="{A88A7195-2204-4587-BFE2-6B47317E04A0}"/>
    <cellStyle name="FootnoteHeader 2 5 3 8" xfId="5218" xr:uid="{05C8D4DA-CB6B-4405-8A44-6D2A171BF8F3}"/>
    <cellStyle name="FootnoteHeader 2 5 3 8 2" xfId="17878" xr:uid="{A7FF04D9-4F50-40EB-A5A4-0AEA79AFB4FC}"/>
    <cellStyle name="FootnoteHeader 2 5 3 9" xfId="5219" xr:uid="{22EFB9FF-F751-4522-BD41-4F4919BA33B3}"/>
    <cellStyle name="FootnoteHeader 2 5 3 9 2" xfId="17879" xr:uid="{160CA74D-7057-4D03-9E50-2E5B1F1B2D37}"/>
    <cellStyle name="FootnoteHeader 2 5 4" xfId="5220" xr:uid="{D33D58EC-7F21-4939-9578-1C652E86AB13}"/>
    <cellStyle name="FootnoteHeader 2 5 4 2" xfId="17880" xr:uid="{9FC81A50-2760-4F63-BD07-A94CEFC07C8B}"/>
    <cellStyle name="FootnoteHeader 2 5 5" xfId="5221" xr:uid="{92292DBF-460C-47D6-BCD0-4B759E87B002}"/>
    <cellStyle name="FootnoteHeader 2 5 5 2" xfId="17881" xr:uid="{39784D40-4AD8-4688-A715-E115540EE006}"/>
    <cellStyle name="FootnoteHeader 2 5 6" xfId="5222" xr:uid="{A6E84337-49E2-465E-BD52-3063F39B5BBF}"/>
    <cellStyle name="FootnoteHeader 2 5 6 2" xfId="17882" xr:uid="{006AD2B3-2841-414E-8138-2D64D8912F7D}"/>
    <cellStyle name="FootnoteHeader 2 5 7" xfId="5223" xr:uid="{659617FD-BAA9-433F-91D0-A9314DD1A6F1}"/>
    <cellStyle name="FootnoteHeader 2 5 7 2" xfId="17883" xr:uid="{2B982DA7-E8D7-4EE4-93AA-71B662406C72}"/>
    <cellStyle name="FootnoteHeader 2 5 8" xfId="5224" xr:uid="{1FF79103-8CB4-4D4F-A8B7-94BB9F1CCCFE}"/>
    <cellStyle name="FootnoteHeader 2 5 8 2" xfId="17884" xr:uid="{6BFE9C21-5A7B-4FD8-8E9B-28B6EA7D2E10}"/>
    <cellStyle name="FootnoteHeader 2 5 9" xfId="5225" xr:uid="{7B632BA8-9B31-408D-A80F-9934BCDCFB91}"/>
    <cellStyle name="FootnoteHeader 2 5 9 2" xfId="17885" xr:uid="{2BBF973B-D858-4CCC-AA04-95EFCAC7FD06}"/>
    <cellStyle name="FootnoteHeader 2 6" xfId="5226" xr:uid="{598F5AEB-7335-4C75-8526-131BAA5E0C9A}"/>
    <cellStyle name="FootnoteHeader 2 6 10" xfId="5227" xr:uid="{2AD7BF04-D985-4339-9D52-74DDA2B8AE46}"/>
    <cellStyle name="FootnoteHeader 2 6 10 2" xfId="17887" xr:uid="{F221B3CC-AD4B-4B91-9F0D-8579EB331583}"/>
    <cellStyle name="FootnoteHeader 2 6 11" xfId="5228" xr:uid="{8A41D81B-CCC8-4249-8C1E-DADAC59AEFE8}"/>
    <cellStyle name="FootnoteHeader 2 6 11 2" xfId="17888" xr:uid="{0E77D96B-5662-4306-B5FF-98732FEB3ADE}"/>
    <cellStyle name="FootnoteHeader 2 6 12" xfId="5229" xr:uid="{08A62A24-4C0E-4C9F-8112-2DFCDB611C3D}"/>
    <cellStyle name="FootnoteHeader 2 6 12 2" xfId="17889" xr:uid="{5D19C292-DF69-485D-B780-69BE7A7ADB82}"/>
    <cellStyle name="FootnoteHeader 2 6 13" xfId="5230" xr:uid="{318DEF82-0DCC-404F-BB22-E459F797B920}"/>
    <cellStyle name="FootnoteHeader 2 6 13 2" xfId="17890" xr:uid="{617435DB-D9CE-4FC8-B698-FDC18243FD5F}"/>
    <cellStyle name="FootnoteHeader 2 6 14" xfId="5231" xr:uid="{84E9D4BB-BFE2-426B-92ED-1C2E71F98964}"/>
    <cellStyle name="FootnoteHeader 2 6 14 2" xfId="17891" xr:uid="{0D6055DB-B1B3-4441-92EA-334839591318}"/>
    <cellStyle name="FootnoteHeader 2 6 15" xfId="5232" xr:uid="{2ED36CF7-DBAC-401C-9AFC-C92CB4928A6A}"/>
    <cellStyle name="FootnoteHeader 2 6 15 2" xfId="17892" xr:uid="{629AD538-5FF3-4F9C-AAA8-EB84A52C514C}"/>
    <cellStyle name="FootnoteHeader 2 6 16" xfId="5233" xr:uid="{550B499F-690B-4F14-9010-BBC3860EB003}"/>
    <cellStyle name="FootnoteHeader 2 6 16 2" xfId="17893" xr:uid="{37683CA7-8CC5-44A6-AFC3-57AE8FAB7745}"/>
    <cellStyle name="FootnoteHeader 2 6 17" xfId="5234" xr:uid="{15F7FBD2-4BE9-4D6E-B24B-116F26C7EF96}"/>
    <cellStyle name="FootnoteHeader 2 6 17 2" xfId="17894" xr:uid="{5346FAE3-CE38-44FA-AD9B-5EDA87102DBA}"/>
    <cellStyle name="FootnoteHeader 2 6 18" xfId="5235" xr:uid="{3173479D-0CBF-4B8D-B7E1-BD89F57970A4}"/>
    <cellStyle name="FootnoteHeader 2 6 18 2" xfId="17895" xr:uid="{08CBE369-D617-4794-B758-E5CA2271C484}"/>
    <cellStyle name="FootnoteHeader 2 6 19" xfId="5236" xr:uid="{EE056167-9C95-4607-B632-C9A7595BD85E}"/>
    <cellStyle name="FootnoteHeader 2 6 19 2" xfId="17896" xr:uid="{2F368AD4-AED5-4082-82DD-E97FDD9F2ACF}"/>
    <cellStyle name="FootnoteHeader 2 6 2" xfId="5237" xr:uid="{DBB45A45-63BE-491A-8761-8669056D6344}"/>
    <cellStyle name="FootnoteHeader 2 6 2 2" xfId="17897" xr:uid="{4078549F-FBFF-41EA-9BCA-265BC5EB626F}"/>
    <cellStyle name="FootnoteHeader 2 6 20" xfId="17886" xr:uid="{6695E9BD-523D-4292-A893-10292A121473}"/>
    <cellStyle name="FootnoteHeader 2 6 3" xfId="5238" xr:uid="{1BBCE1B0-2FC5-4EA3-8765-218441690524}"/>
    <cellStyle name="FootnoteHeader 2 6 3 2" xfId="17898" xr:uid="{BF037645-32FB-491F-B716-7FE56D16AF11}"/>
    <cellStyle name="FootnoteHeader 2 6 4" xfId="5239" xr:uid="{08C998B8-AA9B-4F14-992C-D6B1FCA71223}"/>
    <cellStyle name="FootnoteHeader 2 6 4 2" xfId="17899" xr:uid="{6396301B-0A42-4418-BD82-E37337270138}"/>
    <cellStyle name="FootnoteHeader 2 6 5" xfId="5240" xr:uid="{FC8019A9-D75E-4F1F-9B54-E4ACBDEEFBA9}"/>
    <cellStyle name="FootnoteHeader 2 6 5 2" xfId="17900" xr:uid="{A86205C5-2520-4122-8F55-324CEE935D85}"/>
    <cellStyle name="FootnoteHeader 2 6 6" xfId="5241" xr:uid="{5059085F-53F4-4340-B5DC-0185EA9BBFDC}"/>
    <cellStyle name="FootnoteHeader 2 6 6 2" xfId="17901" xr:uid="{5A091083-E0EF-417C-B106-96160500DAE2}"/>
    <cellStyle name="FootnoteHeader 2 6 7" xfId="5242" xr:uid="{55CB2D14-EC8F-4982-A689-189C2FBAAFFB}"/>
    <cellStyle name="FootnoteHeader 2 6 7 2" xfId="17902" xr:uid="{C1C8836B-A480-44D7-93CA-0582CAF754E5}"/>
    <cellStyle name="FootnoteHeader 2 6 8" xfId="5243" xr:uid="{05BE42C7-29B5-49BD-AA9D-ACD09C672E69}"/>
    <cellStyle name="FootnoteHeader 2 6 8 2" xfId="17903" xr:uid="{3D95CD48-3816-4420-A2FB-D6E310A962E5}"/>
    <cellStyle name="FootnoteHeader 2 6 9" xfId="5244" xr:uid="{1E7EA253-EB3E-4BAD-A6C7-A1241539B9B1}"/>
    <cellStyle name="FootnoteHeader 2 6 9 2" xfId="17904" xr:uid="{FA6BCD1B-AAC0-4249-AB4F-A944B6E5D331}"/>
    <cellStyle name="FootnoteHeader 2 7" xfId="5245" xr:uid="{15B28BF1-3671-4809-9455-56CF0BB23992}"/>
    <cellStyle name="FootnoteHeader 2 7 10" xfId="5246" xr:uid="{2F8BDEE1-1DE4-4A4E-BF15-AE8F1767AFC4}"/>
    <cellStyle name="FootnoteHeader 2 7 10 2" xfId="17906" xr:uid="{1D567931-4DE9-4EDF-9C3B-510F81D5E1B9}"/>
    <cellStyle name="FootnoteHeader 2 7 11" xfId="5247" xr:uid="{92398634-344D-4FAF-A6FC-6F996F6C2BD6}"/>
    <cellStyle name="FootnoteHeader 2 7 11 2" xfId="17907" xr:uid="{27FEAA7C-F22C-4714-B8B3-7784D1E05550}"/>
    <cellStyle name="FootnoteHeader 2 7 12" xfId="5248" xr:uid="{9AFC33EF-660D-4548-9559-EFBC10243CA9}"/>
    <cellStyle name="FootnoteHeader 2 7 12 2" xfId="17908" xr:uid="{E1136682-6B27-43D6-8733-0D637B3E037F}"/>
    <cellStyle name="FootnoteHeader 2 7 13" xfId="5249" xr:uid="{0F1FCAC9-C75D-42F1-A08D-822C909CC736}"/>
    <cellStyle name="FootnoteHeader 2 7 13 2" xfId="17909" xr:uid="{0CD2D8D8-9E60-40A9-ABF6-A104E84137BD}"/>
    <cellStyle name="FootnoteHeader 2 7 14" xfId="5250" xr:uid="{F02A9449-55D4-42E6-AEFE-790EC40B7861}"/>
    <cellStyle name="FootnoteHeader 2 7 14 2" xfId="17910" xr:uid="{76BB11D8-7B62-4B39-9A8E-0D58341529EC}"/>
    <cellStyle name="FootnoteHeader 2 7 15" xfId="5251" xr:uid="{596C249C-B706-4FA9-8125-5C423D74827C}"/>
    <cellStyle name="FootnoteHeader 2 7 15 2" xfId="17911" xr:uid="{FE286E66-B31E-4ED7-A6C3-A21AF4FD4295}"/>
    <cellStyle name="FootnoteHeader 2 7 16" xfId="5252" xr:uid="{58C94BA7-1502-411A-AB9A-32DA035B6FAD}"/>
    <cellStyle name="FootnoteHeader 2 7 16 2" xfId="17912" xr:uid="{8B9283B2-76E6-49BC-BDA1-79990566DD74}"/>
    <cellStyle name="FootnoteHeader 2 7 17" xfId="5253" xr:uid="{F1B43AEC-7B7B-4A86-81D1-A8A4110294B4}"/>
    <cellStyle name="FootnoteHeader 2 7 17 2" xfId="17913" xr:uid="{CBF16EB4-6E01-4FBE-AE3E-D353BBF8BB48}"/>
    <cellStyle name="FootnoteHeader 2 7 18" xfId="5254" xr:uid="{C129F4C4-2011-4571-9BA0-11924AF3ECC0}"/>
    <cellStyle name="FootnoteHeader 2 7 18 2" xfId="17914" xr:uid="{63A77195-4041-4C12-823D-DEA0FF41D558}"/>
    <cellStyle name="FootnoteHeader 2 7 19" xfId="5255" xr:uid="{2B6A7988-7B7E-421B-88D0-C45D489B2F0A}"/>
    <cellStyle name="FootnoteHeader 2 7 19 2" xfId="17915" xr:uid="{FF0EB4A1-EB04-4E5C-9068-6EA00C7B40E3}"/>
    <cellStyle name="FootnoteHeader 2 7 2" xfId="5256" xr:uid="{FDCD86C5-51B0-4E90-9074-676F8D041C27}"/>
    <cellStyle name="FootnoteHeader 2 7 2 2" xfId="17916" xr:uid="{02CA1AEC-1E70-476F-940E-D02AB933009A}"/>
    <cellStyle name="FootnoteHeader 2 7 20" xfId="17905" xr:uid="{1C76FFEB-74A7-4C6B-9CB2-FAC35AEB0BFF}"/>
    <cellStyle name="FootnoteHeader 2 7 3" xfId="5257" xr:uid="{BA8186B5-59BC-4E8C-BE60-EFCE76630A54}"/>
    <cellStyle name="FootnoteHeader 2 7 3 2" xfId="17917" xr:uid="{B9788AC9-7093-43CB-8E18-780998B3FAE4}"/>
    <cellStyle name="FootnoteHeader 2 7 4" xfId="5258" xr:uid="{0DA85A53-824E-4686-A47A-06916CD920BE}"/>
    <cellStyle name="FootnoteHeader 2 7 4 2" xfId="17918" xr:uid="{2C225E22-CC7A-47EF-AAC6-D2EAF6E94900}"/>
    <cellStyle name="FootnoteHeader 2 7 5" xfId="5259" xr:uid="{BCC3FB90-2039-4BC3-9CF2-EAE839BF99A6}"/>
    <cellStyle name="FootnoteHeader 2 7 5 2" xfId="17919" xr:uid="{F80F5235-BBB5-4307-8737-6DA31914CD99}"/>
    <cellStyle name="FootnoteHeader 2 7 6" xfId="5260" xr:uid="{6EC59004-5A75-4F7E-9DA6-3BDA9A6DD0D7}"/>
    <cellStyle name="FootnoteHeader 2 7 6 2" xfId="17920" xr:uid="{581D54EE-05CA-47F1-A449-2720EA48E7B4}"/>
    <cellStyle name="FootnoteHeader 2 7 7" xfId="5261" xr:uid="{ADAE83DE-0A3A-4FAB-B602-FF494443D8D4}"/>
    <cellStyle name="FootnoteHeader 2 7 7 2" xfId="17921" xr:uid="{52A8087F-9828-4438-98CE-E9EE8D1BA707}"/>
    <cellStyle name="FootnoteHeader 2 7 8" xfId="5262" xr:uid="{BC9A2F0F-7073-4607-8433-AA3F8B3E0A7A}"/>
    <cellStyle name="FootnoteHeader 2 7 8 2" xfId="17922" xr:uid="{1B956CD1-3047-4B25-9E7E-2C8F3E1D016A}"/>
    <cellStyle name="FootnoteHeader 2 7 9" xfId="5263" xr:uid="{D2C6EF4B-350D-41D5-8BC8-6F8317AFF666}"/>
    <cellStyle name="FootnoteHeader 2 7 9 2" xfId="17923" xr:uid="{C904D70C-E721-4987-B085-FEAF3C669136}"/>
    <cellStyle name="FootnoteHeader 2 8" xfId="5264" xr:uid="{05EEA1A1-4690-4272-AEF8-F6337EE393D9}"/>
    <cellStyle name="FootnoteHeader 2 8 2" xfId="17924" xr:uid="{53A89FFF-422C-4B4D-8A27-D6C6F805B91B}"/>
    <cellStyle name="FootnoteHeader 2 9" xfId="5265" xr:uid="{4BE244E4-5CC1-4F0D-A3EA-10BAA165297E}"/>
    <cellStyle name="FootnoteHeader 2 9 2" xfId="17925" xr:uid="{D9F1E802-4FDC-4B50-8D5E-E909EAD36089}"/>
    <cellStyle name="FootnoteHeader 20" xfId="5266" xr:uid="{6BD89A2A-00D8-4781-82F5-4C053F6778AD}"/>
    <cellStyle name="FootnoteHeader 20 2" xfId="17926" xr:uid="{A63194F6-980E-4BC1-8063-37CD2822C6D7}"/>
    <cellStyle name="FootnoteHeader 21" xfId="5267" xr:uid="{B2740D23-8C44-417C-AC6C-F0CB8EB2FF4B}"/>
    <cellStyle name="FootnoteHeader 21 2" xfId="17927" xr:uid="{680E78F5-C448-4749-9A2B-27DD8BA36C06}"/>
    <cellStyle name="FootnoteHeader 22" xfId="5268" xr:uid="{A993A949-3631-43D9-980D-C25FA972B8BD}"/>
    <cellStyle name="FootnoteHeader 22 2" xfId="17928" xr:uid="{6EF42B84-BC47-4D24-B7DC-E32470FBEA5B}"/>
    <cellStyle name="FootnoteHeader 23" xfId="5269" xr:uid="{5BFC93DF-C2FF-4AB2-9553-C5A73E9ACEA8}"/>
    <cellStyle name="FootnoteHeader 23 2" xfId="17929" xr:uid="{47739697-826A-4C1F-9F3A-054149E4825A}"/>
    <cellStyle name="FootnoteHeader 24" xfId="15345" xr:uid="{63D49C96-47E3-4487-9E8E-1D74EF1575FA}"/>
    <cellStyle name="FootnoteHeader 3" xfId="5270" xr:uid="{3A53BA7C-A7C8-40F5-8439-AAF36CCE6F36}"/>
    <cellStyle name="FootnoteHeader 3 10" xfId="5271" xr:uid="{F4EBC5A5-88B1-4DB2-9368-03F0D9C6C83D}"/>
    <cellStyle name="FootnoteHeader 3 10 2" xfId="17931" xr:uid="{CEE721A3-FD10-4035-9161-95F0D0936583}"/>
    <cellStyle name="FootnoteHeader 3 11" xfId="5272" xr:uid="{73B12C8E-5AE9-423F-B576-8ADB06B8AEBE}"/>
    <cellStyle name="FootnoteHeader 3 11 2" xfId="17932" xr:uid="{A28B7EF8-D7A3-46E8-8F95-D5F15C6D94F4}"/>
    <cellStyle name="FootnoteHeader 3 12" xfId="5273" xr:uid="{7B060F17-DCC3-494F-B872-D5475F1AE1B8}"/>
    <cellStyle name="FootnoteHeader 3 12 2" xfId="17933" xr:uid="{8A1D0AE5-C4FB-4E64-A022-7AA9C4E6C42B}"/>
    <cellStyle name="FootnoteHeader 3 13" xfId="5274" xr:uid="{7CBA3D25-C59C-4EDE-BAF5-9A1BEE098D26}"/>
    <cellStyle name="FootnoteHeader 3 13 2" xfId="17934" xr:uid="{B217CC54-571C-4FF7-9544-0E23CB6E4547}"/>
    <cellStyle name="FootnoteHeader 3 14" xfId="5275" xr:uid="{FE814C8F-8095-4FDF-9CE0-5CDA99D024DF}"/>
    <cellStyle name="FootnoteHeader 3 14 2" xfId="17935" xr:uid="{EC7FC1A2-C7D1-4BE0-BF83-A7514159C6D7}"/>
    <cellStyle name="FootnoteHeader 3 15" xfId="5276" xr:uid="{59F587D8-D0F4-44AA-ACF7-BD4FA949EBBC}"/>
    <cellStyle name="FootnoteHeader 3 15 2" xfId="17936" xr:uid="{30EE4DFD-FA7D-4A61-851E-5C0F3A4A0250}"/>
    <cellStyle name="FootnoteHeader 3 16" xfId="5277" xr:uid="{61409DD8-2451-4765-AEAB-9B8B1A38287B}"/>
    <cellStyle name="FootnoteHeader 3 16 2" xfId="17937" xr:uid="{C8F4F1B3-945C-45A5-BC27-8612645B1622}"/>
    <cellStyle name="FootnoteHeader 3 17" xfId="5278" xr:uid="{66D884F7-B61B-4BD8-BAEB-AF24D33D8BAE}"/>
    <cellStyle name="FootnoteHeader 3 17 2" xfId="17938" xr:uid="{922429F0-1CBB-472E-B8E5-E705536032A0}"/>
    <cellStyle name="FootnoteHeader 3 18" xfId="5279" xr:uid="{B3DE6B9F-7023-4D06-B4B7-B2402DB294FA}"/>
    <cellStyle name="FootnoteHeader 3 18 2" xfId="17939" xr:uid="{3772D395-247C-4AF8-990F-CAB1ACB4F43A}"/>
    <cellStyle name="FootnoteHeader 3 19" xfId="5280" xr:uid="{D06069B4-15EB-45F8-84E1-2046E55C07B3}"/>
    <cellStyle name="FootnoteHeader 3 19 2" xfId="17940" xr:uid="{52901466-1400-4676-886D-E2A9998C9144}"/>
    <cellStyle name="FootnoteHeader 3 2" xfId="5281" xr:uid="{40E593D5-D2A5-4FE8-8FC9-BC232EB06EEA}"/>
    <cellStyle name="FootnoteHeader 3 2 10" xfId="5282" xr:uid="{11064B62-4B71-486F-920F-722CB8517A4D}"/>
    <cellStyle name="FootnoteHeader 3 2 10 2" xfId="17942" xr:uid="{622CF1D1-E488-4D58-B704-336A70FD931E}"/>
    <cellStyle name="FootnoteHeader 3 2 11" xfId="5283" xr:uid="{E23CD4CC-43D8-4D3E-83FD-7FB3595EAB7D}"/>
    <cellStyle name="FootnoteHeader 3 2 11 2" xfId="17943" xr:uid="{4B77AA52-3711-458F-A07F-EBB620D1A824}"/>
    <cellStyle name="FootnoteHeader 3 2 12" xfId="5284" xr:uid="{477D6F2D-BEC6-4257-901C-2ADE60447146}"/>
    <cellStyle name="FootnoteHeader 3 2 12 2" xfId="17944" xr:uid="{73BA86BF-B604-4A2F-B9BB-3655888D8B40}"/>
    <cellStyle name="FootnoteHeader 3 2 13" xfId="5285" xr:uid="{C0CF7380-0ED2-4C69-A449-49DAD879F04E}"/>
    <cellStyle name="FootnoteHeader 3 2 13 2" xfId="17945" xr:uid="{D0CA8397-F805-4DFB-BCCF-2713523B1CEE}"/>
    <cellStyle name="FootnoteHeader 3 2 14" xfId="5286" xr:uid="{6D9A8337-5E99-4832-9DC4-0CCD6CAE3333}"/>
    <cellStyle name="FootnoteHeader 3 2 14 2" xfId="17946" xr:uid="{30961FE3-5A1D-4DB1-A134-30D5CE517299}"/>
    <cellStyle name="FootnoteHeader 3 2 15" xfId="5287" xr:uid="{86A8DB94-C40D-48AD-A4E6-C81551C9AE29}"/>
    <cellStyle name="FootnoteHeader 3 2 15 2" xfId="17947" xr:uid="{CCB1FC5F-EE34-4088-8C78-8810C9502703}"/>
    <cellStyle name="FootnoteHeader 3 2 16" xfId="5288" xr:uid="{E63FF463-9D7D-46EA-AE69-4643984AFCB2}"/>
    <cellStyle name="FootnoteHeader 3 2 16 2" xfId="17948" xr:uid="{78CDEB50-304C-45EC-8C40-FC446A86F4D2}"/>
    <cellStyle name="FootnoteHeader 3 2 17" xfId="5289" xr:uid="{FBD2A242-5A29-4B18-A31C-3E8AF566FAC3}"/>
    <cellStyle name="FootnoteHeader 3 2 17 2" xfId="17949" xr:uid="{49A18DC8-E0CA-473D-8796-F8F8BA7F685D}"/>
    <cellStyle name="FootnoteHeader 3 2 18" xfId="5290" xr:uid="{95736E98-90F5-4CD8-8EEA-618C481F3873}"/>
    <cellStyle name="FootnoteHeader 3 2 18 2" xfId="17950" xr:uid="{6D962E69-E0D0-4122-A4C9-A34801448AD6}"/>
    <cellStyle name="FootnoteHeader 3 2 19" xfId="5291" xr:uid="{E949866A-6747-451A-A098-2AF25A2CBD81}"/>
    <cellStyle name="FootnoteHeader 3 2 19 2" xfId="17951" xr:uid="{72779A52-F4E7-4DF6-BBEB-161CA9C5D1F7}"/>
    <cellStyle name="FootnoteHeader 3 2 2" xfId="5292" xr:uid="{21EBFFED-542B-4AEE-A2EB-819F42DB7BA4}"/>
    <cellStyle name="FootnoteHeader 3 2 2 10" xfId="5293" xr:uid="{529F2C85-2551-465D-8067-1BC4B19986A0}"/>
    <cellStyle name="FootnoteHeader 3 2 2 10 2" xfId="17953" xr:uid="{30226B3B-F142-4CDB-921F-66400D0DF8FE}"/>
    <cellStyle name="FootnoteHeader 3 2 2 11" xfId="5294" xr:uid="{2394B1F6-3C1B-41B0-BDAC-CEEC8B52535F}"/>
    <cellStyle name="FootnoteHeader 3 2 2 11 2" xfId="17954" xr:uid="{22A8BC88-12C6-4F04-ACEC-E73CF07CBA5C}"/>
    <cellStyle name="FootnoteHeader 3 2 2 12" xfId="5295" xr:uid="{F4B651A9-506D-4C2F-A389-8D023B0B4AF6}"/>
    <cellStyle name="FootnoteHeader 3 2 2 12 2" xfId="17955" xr:uid="{3C508539-00DF-47E1-A8AC-99F140438D15}"/>
    <cellStyle name="FootnoteHeader 3 2 2 13" xfId="5296" xr:uid="{FDE659A1-A2D6-47B2-9227-2D28A0C1BD84}"/>
    <cellStyle name="FootnoteHeader 3 2 2 13 2" xfId="17956" xr:uid="{45BB6461-CCC0-4175-90DC-F1505E6AEF7B}"/>
    <cellStyle name="FootnoteHeader 3 2 2 14" xfId="5297" xr:uid="{F23BB5CF-A8F1-4D91-8430-6258C84978A3}"/>
    <cellStyle name="FootnoteHeader 3 2 2 14 2" xfId="17957" xr:uid="{44DF17DF-3EE1-4D0F-AC26-552E9CFC2B50}"/>
    <cellStyle name="FootnoteHeader 3 2 2 15" xfId="5298" xr:uid="{F6DCDF34-F7E2-4DC6-A3C9-135954C745C7}"/>
    <cellStyle name="FootnoteHeader 3 2 2 15 2" xfId="17958" xr:uid="{5596E516-2C1E-499D-8D63-54CF53A7AD59}"/>
    <cellStyle name="FootnoteHeader 3 2 2 16" xfId="5299" xr:uid="{BC16A5F6-9BC0-4FAB-8247-9AF2DC87CC9F}"/>
    <cellStyle name="FootnoteHeader 3 2 2 16 2" xfId="17959" xr:uid="{F3BB2D56-C909-41CD-A620-521743D2401D}"/>
    <cellStyle name="FootnoteHeader 3 2 2 17" xfId="5300" xr:uid="{80EA40F6-B166-4461-B7D7-EBBE5DA2A5DD}"/>
    <cellStyle name="FootnoteHeader 3 2 2 17 2" xfId="17960" xr:uid="{5BDAEA44-1C85-4C83-831D-11BC3140CCBB}"/>
    <cellStyle name="FootnoteHeader 3 2 2 18" xfId="5301" xr:uid="{A85C487A-0CD1-4971-B35D-5F2D7765132A}"/>
    <cellStyle name="FootnoteHeader 3 2 2 18 2" xfId="17961" xr:uid="{A8CEFB27-8FF2-434A-8387-0728F9EFDB5A}"/>
    <cellStyle name="FootnoteHeader 3 2 2 19" xfId="5302" xr:uid="{A8E522AB-B91C-4498-855C-B66E0DA6F9CF}"/>
    <cellStyle name="FootnoteHeader 3 2 2 19 2" xfId="17962" xr:uid="{6225F423-6B36-4D21-9F1E-E58EF9AB3101}"/>
    <cellStyle name="FootnoteHeader 3 2 2 2" xfId="5303" xr:uid="{00A2A8D4-9736-4992-8E48-5CF1E5C9DC6B}"/>
    <cellStyle name="FootnoteHeader 3 2 2 2 10" xfId="5304" xr:uid="{DB7B21EB-0105-4B60-99BA-8B5BDF4D1866}"/>
    <cellStyle name="FootnoteHeader 3 2 2 2 10 2" xfId="17964" xr:uid="{5D112590-3C4D-4A41-A83E-7A478795B56A}"/>
    <cellStyle name="FootnoteHeader 3 2 2 2 11" xfId="5305" xr:uid="{275312A7-B2C1-48CC-9133-1844BBA8FC46}"/>
    <cellStyle name="FootnoteHeader 3 2 2 2 11 2" xfId="17965" xr:uid="{5A2E23A9-52C2-481D-B439-FB9DDCC4D7F8}"/>
    <cellStyle name="FootnoteHeader 3 2 2 2 12" xfId="5306" xr:uid="{864284AE-8CC1-43BF-840E-943070BF8C90}"/>
    <cellStyle name="FootnoteHeader 3 2 2 2 12 2" xfId="17966" xr:uid="{DEC701D4-A108-47F0-AC54-167CF9C3AE3A}"/>
    <cellStyle name="FootnoteHeader 3 2 2 2 13" xfId="5307" xr:uid="{0BFF7A33-A9BE-4D3A-9D66-FD0653F14D68}"/>
    <cellStyle name="FootnoteHeader 3 2 2 2 13 2" xfId="17967" xr:uid="{5C98D937-3BBD-4A35-A594-1ABBD851EEF5}"/>
    <cellStyle name="FootnoteHeader 3 2 2 2 14" xfId="5308" xr:uid="{6463B08B-6F8E-4811-B478-CB5445237C6A}"/>
    <cellStyle name="FootnoteHeader 3 2 2 2 14 2" xfId="17968" xr:uid="{D8DE58BA-6C01-47F1-A3B3-FC3FD54F7A3C}"/>
    <cellStyle name="FootnoteHeader 3 2 2 2 15" xfId="5309" xr:uid="{7B2E7470-F99A-4E2D-BB0C-DC24A04EAF72}"/>
    <cellStyle name="FootnoteHeader 3 2 2 2 15 2" xfId="17969" xr:uid="{1394BC65-E117-4275-BBB9-AE6AD010C1B6}"/>
    <cellStyle name="FootnoteHeader 3 2 2 2 16" xfId="5310" xr:uid="{74535BBD-9808-418A-A427-173A4C43028B}"/>
    <cellStyle name="FootnoteHeader 3 2 2 2 16 2" xfId="17970" xr:uid="{488EB868-6F1E-4457-AD1A-BDC4428E952A}"/>
    <cellStyle name="FootnoteHeader 3 2 2 2 17" xfId="5311" xr:uid="{35BAB32E-983C-43D0-BE84-2B7EE20D22E8}"/>
    <cellStyle name="FootnoteHeader 3 2 2 2 17 2" xfId="17971" xr:uid="{F5D5DF60-7DD4-4084-90CD-D11CAD60E8CB}"/>
    <cellStyle name="FootnoteHeader 3 2 2 2 18" xfId="5312" xr:uid="{8F5FA6AF-2DC3-411F-8A5F-BFB560B169B5}"/>
    <cellStyle name="FootnoteHeader 3 2 2 2 18 2" xfId="17972" xr:uid="{FBC9F443-1D47-4DA2-A6D8-1D800B1197F8}"/>
    <cellStyle name="FootnoteHeader 3 2 2 2 19" xfId="5313" xr:uid="{BD770CB7-81A3-44BC-99C8-3FB81C6EAE3C}"/>
    <cellStyle name="FootnoteHeader 3 2 2 2 19 2" xfId="17973" xr:uid="{5BAD45FD-5609-408B-BD64-87968D8EDAF2}"/>
    <cellStyle name="FootnoteHeader 3 2 2 2 2" xfId="5314" xr:uid="{C47887D2-2C52-4EC3-9B1F-86EA68A29D8A}"/>
    <cellStyle name="FootnoteHeader 3 2 2 2 2 2" xfId="17974" xr:uid="{4FB52F63-D2FC-4818-A9F2-264D5DDC66AE}"/>
    <cellStyle name="FootnoteHeader 3 2 2 2 20" xfId="17963" xr:uid="{305E03F4-EE48-4383-999C-E7482C9A551C}"/>
    <cellStyle name="FootnoteHeader 3 2 2 2 3" xfId="5315" xr:uid="{CA91D3C2-D1C1-4BF3-927C-676FBC7FB485}"/>
    <cellStyle name="FootnoteHeader 3 2 2 2 3 2" xfId="17975" xr:uid="{BF40BA5F-C2A6-4AEF-8CF6-BEAEB9998282}"/>
    <cellStyle name="FootnoteHeader 3 2 2 2 4" xfId="5316" xr:uid="{718FBECD-5E69-408A-B909-15D1A625A0DE}"/>
    <cellStyle name="FootnoteHeader 3 2 2 2 4 2" xfId="17976" xr:uid="{3143367C-CE59-4B55-8445-318792EF7B5A}"/>
    <cellStyle name="FootnoteHeader 3 2 2 2 5" xfId="5317" xr:uid="{2A6648D7-34DF-4D65-B78D-9E4DB89DD9DC}"/>
    <cellStyle name="FootnoteHeader 3 2 2 2 5 2" xfId="17977" xr:uid="{D16E20D9-B6F2-4BEF-9867-086416E5CF3B}"/>
    <cellStyle name="FootnoteHeader 3 2 2 2 6" xfId="5318" xr:uid="{BAB3EB92-18FE-4A99-B646-FB4D4B4A89DC}"/>
    <cellStyle name="FootnoteHeader 3 2 2 2 6 2" xfId="17978" xr:uid="{CDBDA268-5CC4-4829-9592-D3A1519F488E}"/>
    <cellStyle name="FootnoteHeader 3 2 2 2 7" xfId="5319" xr:uid="{78E5EE7E-7806-41FD-B34A-202E95F0D0E1}"/>
    <cellStyle name="FootnoteHeader 3 2 2 2 7 2" xfId="17979" xr:uid="{C1888CC4-9C6F-4CFB-BC49-F7933842D4A5}"/>
    <cellStyle name="FootnoteHeader 3 2 2 2 8" xfId="5320" xr:uid="{2E60ED60-8C07-4C03-8222-3A423F3FF35F}"/>
    <cellStyle name="FootnoteHeader 3 2 2 2 8 2" xfId="17980" xr:uid="{664A8048-A784-4AE1-91B0-DE2320FB3B21}"/>
    <cellStyle name="FootnoteHeader 3 2 2 2 9" xfId="5321" xr:uid="{5964CD53-B0C5-46CD-8C4C-F475CA43E979}"/>
    <cellStyle name="FootnoteHeader 3 2 2 2 9 2" xfId="17981" xr:uid="{766BAE21-E3D2-47AD-BA0B-2E2AAAF5B500}"/>
    <cellStyle name="FootnoteHeader 3 2 2 20" xfId="17952" xr:uid="{29878E3A-8106-465D-9AFB-E787BF3F057C}"/>
    <cellStyle name="FootnoteHeader 3 2 2 3" xfId="5322" xr:uid="{092A2267-BD29-4EE2-A5CC-A2B7D2379718}"/>
    <cellStyle name="FootnoteHeader 3 2 2 3 10" xfId="5323" xr:uid="{CA46973D-A087-48EC-97BB-4CED1C70908C}"/>
    <cellStyle name="FootnoteHeader 3 2 2 3 10 2" xfId="17983" xr:uid="{2FEE3180-125B-403B-B642-FBEA3A5A4E0F}"/>
    <cellStyle name="FootnoteHeader 3 2 2 3 11" xfId="5324" xr:uid="{2FF15331-BBB7-415F-82EE-F0C426D1407B}"/>
    <cellStyle name="FootnoteHeader 3 2 2 3 11 2" xfId="17984" xr:uid="{55BA196C-1C01-4AB6-BDEE-D3E7E637C759}"/>
    <cellStyle name="FootnoteHeader 3 2 2 3 12" xfId="5325" xr:uid="{9BFB7807-7CA7-4CE1-B01D-924CAF16D67C}"/>
    <cellStyle name="FootnoteHeader 3 2 2 3 12 2" xfId="17985" xr:uid="{6E47721E-458C-4FF2-9896-666C600D0600}"/>
    <cellStyle name="FootnoteHeader 3 2 2 3 13" xfId="5326" xr:uid="{1134E350-DC82-45B3-AC1F-479FEFB629DF}"/>
    <cellStyle name="FootnoteHeader 3 2 2 3 13 2" xfId="17986" xr:uid="{F05C951C-7DF6-4E07-888D-6312BDD391DA}"/>
    <cellStyle name="FootnoteHeader 3 2 2 3 14" xfId="5327" xr:uid="{FB7BC47F-B308-45BD-8465-A20E8095F4BE}"/>
    <cellStyle name="FootnoteHeader 3 2 2 3 14 2" xfId="17987" xr:uid="{E2AE2C4D-D41E-4A27-AF39-3CCFA4DFF703}"/>
    <cellStyle name="FootnoteHeader 3 2 2 3 15" xfId="5328" xr:uid="{819A4B83-0D33-4CF4-AEE3-8C030336E1E9}"/>
    <cellStyle name="FootnoteHeader 3 2 2 3 15 2" xfId="17988" xr:uid="{3837FD3F-2022-4ACF-8A5F-50383D6000DB}"/>
    <cellStyle name="FootnoteHeader 3 2 2 3 16" xfId="5329" xr:uid="{E0C2F669-B949-4D19-8F0A-16894B747CAC}"/>
    <cellStyle name="FootnoteHeader 3 2 2 3 16 2" xfId="17989" xr:uid="{EADD15F0-A0F0-4D72-9055-79032A756218}"/>
    <cellStyle name="FootnoteHeader 3 2 2 3 17" xfId="5330" xr:uid="{18E4E362-D145-4D9B-880F-D856560AA1EB}"/>
    <cellStyle name="FootnoteHeader 3 2 2 3 17 2" xfId="17990" xr:uid="{6AF13265-A592-48B9-ACB6-BC12027716C1}"/>
    <cellStyle name="FootnoteHeader 3 2 2 3 18" xfId="5331" xr:uid="{EA0B3073-CDCB-43D3-9EE2-7CA2C4AEB8B3}"/>
    <cellStyle name="FootnoteHeader 3 2 2 3 18 2" xfId="17991" xr:uid="{B8032B42-DC5E-4016-A0AF-E39BD2DC2D88}"/>
    <cellStyle name="FootnoteHeader 3 2 2 3 19" xfId="5332" xr:uid="{5EEE0510-DA22-4F79-80BB-21F384FAA313}"/>
    <cellStyle name="FootnoteHeader 3 2 2 3 19 2" xfId="17992" xr:uid="{F617DAFA-A483-41FE-BB7E-00A2ACC33447}"/>
    <cellStyle name="FootnoteHeader 3 2 2 3 2" xfId="5333" xr:uid="{6262D002-55B1-4E87-88FE-9A589F7F630A}"/>
    <cellStyle name="FootnoteHeader 3 2 2 3 2 2" xfId="17993" xr:uid="{69557D65-5BFD-4AC6-866C-F0747A8C661C}"/>
    <cellStyle name="FootnoteHeader 3 2 2 3 20" xfId="17982" xr:uid="{6752124C-DFAA-48E2-935E-14719B73E079}"/>
    <cellStyle name="FootnoteHeader 3 2 2 3 3" xfId="5334" xr:uid="{523684E9-7E03-4E50-834E-47A3B26BFC49}"/>
    <cellStyle name="FootnoteHeader 3 2 2 3 3 2" xfId="17994" xr:uid="{D998B9C8-D58B-4ECF-AF51-D201245A48A2}"/>
    <cellStyle name="FootnoteHeader 3 2 2 3 4" xfId="5335" xr:uid="{1B65D754-9722-478C-B73B-3734F56BA7E3}"/>
    <cellStyle name="FootnoteHeader 3 2 2 3 4 2" xfId="17995" xr:uid="{AC7A9DFA-3F6F-4B10-A9CA-006F027AA267}"/>
    <cellStyle name="FootnoteHeader 3 2 2 3 5" xfId="5336" xr:uid="{BE8A6A2F-C458-4538-A058-39DD8A05D1B4}"/>
    <cellStyle name="FootnoteHeader 3 2 2 3 5 2" xfId="17996" xr:uid="{CB9B90D5-44C1-4352-A42E-4E8A5F311887}"/>
    <cellStyle name="FootnoteHeader 3 2 2 3 6" xfId="5337" xr:uid="{2B4F1EF7-0C76-43A3-9EAE-20DDC39B9934}"/>
    <cellStyle name="FootnoteHeader 3 2 2 3 6 2" xfId="17997" xr:uid="{CF735246-EEDC-4977-8925-0590FE3249C2}"/>
    <cellStyle name="FootnoteHeader 3 2 2 3 7" xfId="5338" xr:uid="{CABD37A0-CE66-4CE1-89AE-0D5742F17AFC}"/>
    <cellStyle name="FootnoteHeader 3 2 2 3 7 2" xfId="17998" xr:uid="{16C75C93-0061-4092-B6FD-4018E8ECE170}"/>
    <cellStyle name="FootnoteHeader 3 2 2 3 8" xfId="5339" xr:uid="{E40A758D-9CDB-4BE0-AD55-DF4652B35EE6}"/>
    <cellStyle name="FootnoteHeader 3 2 2 3 8 2" xfId="17999" xr:uid="{0E0A928A-C9D9-4238-B109-E5F51EC4B62F}"/>
    <cellStyle name="FootnoteHeader 3 2 2 3 9" xfId="5340" xr:uid="{13BBC875-A8ED-4493-920C-D2175530C105}"/>
    <cellStyle name="FootnoteHeader 3 2 2 3 9 2" xfId="18000" xr:uid="{04E86ED5-CE7B-409F-935A-DB444C8A0702}"/>
    <cellStyle name="FootnoteHeader 3 2 2 4" xfId="5341" xr:uid="{EECF435A-BD5F-4F54-B728-BFD3F034B901}"/>
    <cellStyle name="FootnoteHeader 3 2 2 4 2" xfId="18001" xr:uid="{AEAACF5F-D1C1-4A07-9CF6-B00AD88FD9ED}"/>
    <cellStyle name="FootnoteHeader 3 2 2 5" xfId="5342" xr:uid="{164D825E-E0F6-445C-9007-C1B057052E61}"/>
    <cellStyle name="FootnoteHeader 3 2 2 5 2" xfId="18002" xr:uid="{3AD7A83A-74FD-49F8-A1ED-E0B8B5E76775}"/>
    <cellStyle name="FootnoteHeader 3 2 2 6" xfId="5343" xr:uid="{246D0D02-844A-4DD0-9C47-09FDE953AD7D}"/>
    <cellStyle name="FootnoteHeader 3 2 2 6 2" xfId="18003" xr:uid="{2EECE075-D471-4861-94C2-BF0A70594399}"/>
    <cellStyle name="FootnoteHeader 3 2 2 7" xfId="5344" xr:uid="{B80A0710-18DC-4048-87FB-76811BA1BDBB}"/>
    <cellStyle name="FootnoteHeader 3 2 2 7 2" xfId="18004" xr:uid="{DE3D24A3-1E2B-476C-A048-192D85E0ECBD}"/>
    <cellStyle name="FootnoteHeader 3 2 2 8" xfId="5345" xr:uid="{269B6F87-7D2C-49EB-A79D-A134F794A0BC}"/>
    <cellStyle name="FootnoteHeader 3 2 2 8 2" xfId="18005" xr:uid="{83B689FB-6C62-49DC-9E43-F8B6811053C8}"/>
    <cellStyle name="FootnoteHeader 3 2 2 9" xfId="5346" xr:uid="{7A487681-5C2E-4251-8B02-A911ABB6495B}"/>
    <cellStyle name="FootnoteHeader 3 2 2 9 2" xfId="18006" xr:uid="{50729638-1C8E-4846-99CD-6A42E66D4FB0}"/>
    <cellStyle name="FootnoteHeader 3 2 20" xfId="5347" xr:uid="{799690A4-F9CC-4A1D-B68F-D242B122D810}"/>
    <cellStyle name="FootnoteHeader 3 2 20 2" xfId="18007" xr:uid="{752D0B7F-302F-4BC6-9E6F-38B3360084CE}"/>
    <cellStyle name="FootnoteHeader 3 2 21" xfId="17941" xr:uid="{C656E471-C4CD-4525-8C2C-B7BC1CF034C1}"/>
    <cellStyle name="FootnoteHeader 3 2 3" xfId="5348" xr:uid="{203E602F-0CCE-42BC-83FE-0BF7A71B8920}"/>
    <cellStyle name="FootnoteHeader 3 2 3 10" xfId="5349" xr:uid="{9ECE7CA6-B8B1-4EEE-82D2-7CCD0B627F0A}"/>
    <cellStyle name="FootnoteHeader 3 2 3 10 2" xfId="18009" xr:uid="{71028EF2-8C5E-4013-864F-2CDC7171998A}"/>
    <cellStyle name="FootnoteHeader 3 2 3 11" xfId="5350" xr:uid="{E09BD00F-1989-4CEB-AE16-C7485057887B}"/>
    <cellStyle name="FootnoteHeader 3 2 3 11 2" xfId="18010" xr:uid="{F8CCCEB4-6698-484D-8F4B-1A24AD5C0CEC}"/>
    <cellStyle name="FootnoteHeader 3 2 3 12" xfId="5351" xr:uid="{13D70A51-23A7-4C7E-B825-A9F6A1514787}"/>
    <cellStyle name="FootnoteHeader 3 2 3 12 2" xfId="18011" xr:uid="{A676A5E6-7BC2-4F7C-AA7C-C9B2289AB413}"/>
    <cellStyle name="FootnoteHeader 3 2 3 13" xfId="5352" xr:uid="{9F335200-6FE2-4927-B100-46FEF996C56A}"/>
    <cellStyle name="FootnoteHeader 3 2 3 13 2" xfId="18012" xr:uid="{2A34FF8C-2725-4AC2-9852-D7ABA9367F1B}"/>
    <cellStyle name="FootnoteHeader 3 2 3 14" xfId="5353" xr:uid="{1F421E49-2E54-47C4-BE4B-93521B709FF1}"/>
    <cellStyle name="FootnoteHeader 3 2 3 14 2" xfId="18013" xr:uid="{0B509130-E717-4D99-8142-BDB4C4E79D5F}"/>
    <cellStyle name="FootnoteHeader 3 2 3 15" xfId="5354" xr:uid="{D0E8C310-7299-44AC-902F-6AC7EAD62813}"/>
    <cellStyle name="FootnoteHeader 3 2 3 15 2" xfId="18014" xr:uid="{E38CBC44-1227-4D1A-A6E2-A1A45D00F9FF}"/>
    <cellStyle name="FootnoteHeader 3 2 3 16" xfId="5355" xr:uid="{99C33825-D89E-4D00-8061-24B82F6ACB5A}"/>
    <cellStyle name="FootnoteHeader 3 2 3 16 2" xfId="18015" xr:uid="{BD0E15B7-3E44-4A62-B472-A3EEC8BB5B48}"/>
    <cellStyle name="FootnoteHeader 3 2 3 17" xfId="5356" xr:uid="{D825B19B-293D-4D86-814E-56479982C47E}"/>
    <cellStyle name="FootnoteHeader 3 2 3 17 2" xfId="18016" xr:uid="{F15245AA-6F1E-4128-8912-EAFD33C17DC8}"/>
    <cellStyle name="FootnoteHeader 3 2 3 18" xfId="5357" xr:uid="{BEA723C8-6461-4007-BBE7-D64C62574442}"/>
    <cellStyle name="FootnoteHeader 3 2 3 18 2" xfId="18017" xr:uid="{3D33D97C-F4EF-4EAB-AF7E-1EDD52649E38}"/>
    <cellStyle name="FootnoteHeader 3 2 3 19" xfId="5358" xr:uid="{8331D8FC-911A-40CB-9D3E-4F5ADCBAF043}"/>
    <cellStyle name="FootnoteHeader 3 2 3 19 2" xfId="18018" xr:uid="{9FFEB115-5244-41A3-8C10-55A33F0685AE}"/>
    <cellStyle name="FootnoteHeader 3 2 3 2" xfId="5359" xr:uid="{3C2B16B1-8670-415F-9817-BAC6F8E7BEE2}"/>
    <cellStyle name="FootnoteHeader 3 2 3 2 2" xfId="18019" xr:uid="{BD418C64-9BFE-4B25-A9EE-EDD9561E7D8C}"/>
    <cellStyle name="FootnoteHeader 3 2 3 20" xfId="18008" xr:uid="{967E8C30-E27A-4C3D-B1E1-A9CCFA1D14DA}"/>
    <cellStyle name="FootnoteHeader 3 2 3 3" xfId="5360" xr:uid="{E9900999-9A41-44BA-A768-A7183A70E359}"/>
    <cellStyle name="FootnoteHeader 3 2 3 3 2" xfId="18020" xr:uid="{93DB149B-AD8E-4E63-BB4B-FBD99E431DD0}"/>
    <cellStyle name="FootnoteHeader 3 2 3 4" xfId="5361" xr:uid="{8D5E53FE-227B-4309-B09F-35DEBB9FCC2E}"/>
    <cellStyle name="FootnoteHeader 3 2 3 4 2" xfId="18021" xr:uid="{D715718A-C3EF-4F3E-8229-51150C8D63FD}"/>
    <cellStyle name="FootnoteHeader 3 2 3 5" xfId="5362" xr:uid="{FE133F74-6C5C-4F4B-9FC0-11CAE0AF6A03}"/>
    <cellStyle name="FootnoteHeader 3 2 3 5 2" xfId="18022" xr:uid="{B7632124-0489-4F94-A660-071FA4F1829A}"/>
    <cellStyle name="FootnoteHeader 3 2 3 6" xfId="5363" xr:uid="{747A4C1F-BC22-48EC-8718-996D9FB9785D}"/>
    <cellStyle name="FootnoteHeader 3 2 3 6 2" xfId="18023" xr:uid="{404046B0-F315-4B1B-8884-341CFA225665}"/>
    <cellStyle name="FootnoteHeader 3 2 3 7" xfId="5364" xr:uid="{237378E0-3C70-403E-894F-7AF6BBC35B4A}"/>
    <cellStyle name="FootnoteHeader 3 2 3 7 2" xfId="18024" xr:uid="{31B570DB-4B34-4C34-B51F-04506F121EAB}"/>
    <cellStyle name="FootnoteHeader 3 2 3 8" xfId="5365" xr:uid="{24BDF6C1-DDE5-4C15-A12A-61AD3C6A91BC}"/>
    <cellStyle name="FootnoteHeader 3 2 3 8 2" xfId="18025" xr:uid="{E8ECF83E-5C4D-42CC-A182-4CDCCE0CCCF1}"/>
    <cellStyle name="FootnoteHeader 3 2 3 9" xfId="5366" xr:uid="{D1E845E1-6EC3-4E24-B1CA-2DD5A191AF4C}"/>
    <cellStyle name="FootnoteHeader 3 2 3 9 2" xfId="18026" xr:uid="{EDD0405C-977B-4562-B6C0-D0B16EA00E58}"/>
    <cellStyle name="FootnoteHeader 3 2 4" xfId="5367" xr:uid="{0745630B-A4FC-4BD7-B8DB-BA07086EF093}"/>
    <cellStyle name="FootnoteHeader 3 2 4 10" xfId="5368" xr:uid="{55754C17-1FE9-4761-B235-29DB98DBD141}"/>
    <cellStyle name="FootnoteHeader 3 2 4 10 2" xfId="18028" xr:uid="{41DF62C3-625B-4967-A6D5-82196A65A4C0}"/>
    <cellStyle name="FootnoteHeader 3 2 4 11" xfId="5369" xr:uid="{7977ABEB-AD52-44AF-99FC-C339639185D3}"/>
    <cellStyle name="FootnoteHeader 3 2 4 11 2" xfId="18029" xr:uid="{3E4D7C2C-A449-4425-A42D-00E4D257C65A}"/>
    <cellStyle name="FootnoteHeader 3 2 4 12" xfId="5370" xr:uid="{D64F1B56-EC02-47E9-AAE7-AD5E22C3279D}"/>
    <cellStyle name="FootnoteHeader 3 2 4 12 2" xfId="18030" xr:uid="{6C2DC180-B48D-41B5-AF39-947BBAF16093}"/>
    <cellStyle name="FootnoteHeader 3 2 4 13" xfId="5371" xr:uid="{8084A912-1175-4876-8030-E65D71F14F19}"/>
    <cellStyle name="FootnoteHeader 3 2 4 13 2" xfId="18031" xr:uid="{8712C28D-62D6-47BF-B795-E8E35D80403E}"/>
    <cellStyle name="FootnoteHeader 3 2 4 14" xfId="5372" xr:uid="{24E1B20F-9538-4D34-B1ED-B89B222D2A88}"/>
    <cellStyle name="FootnoteHeader 3 2 4 14 2" xfId="18032" xr:uid="{EEF36893-3A7E-4050-B531-3661F45EF273}"/>
    <cellStyle name="FootnoteHeader 3 2 4 15" xfId="5373" xr:uid="{4667087B-48F3-4EF3-9D47-3E5F96ECA418}"/>
    <cellStyle name="FootnoteHeader 3 2 4 15 2" xfId="18033" xr:uid="{EFCFC001-896C-43FB-9784-9C6E27C5D5F6}"/>
    <cellStyle name="FootnoteHeader 3 2 4 16" xfId="5374" xr:uid="{76FBB77B-DC8C-4ADB-8B74-DCCB13FD7A24}"/>
    <cellStyle name="FootnoteHeader 3 2 4 16 2" xfId="18034" xr:uid="{6A4FF4D7-154B-492F-97E1-13C7C42C50DA}"/>
    <cellStyle name="FootnoteHeader 3 2 4 17" xfId="5375" xr:uid="{7B2C14CC-81AF-4DE4-9A0F-CFA4230229C5}"/>
    <cellStyle name="FootnoteHeader 3 2 4 17 2" xfId="18035" xr:uid="{B8D1CBDE-E084-48CE-8340-173C3DEA4538}"/>
    <cellStyle name="FootnoteHeader 3 2 4 18" xfId="5376" xr:uid="{FB324F54-3F25-4257-B842-96DEC7FD1BB7}"/>
    <cellStyle name="FootnoteHeader 3 2 4 18 2" xfId="18036" xr:uid="{6F598C77-3457-47CA-8395-F739A568A55D}"/>
    <cellStyle name="FootnoteHeader 3 2 4 19" xfId="5377" xr:uid="{70B3C35E-16E0-48BB-A703-635AEB92A2F0}"/>
    <cellStyle name="FootnoteHeader 3 2 4 19 2" xfId="18037" xr:uid="{56D6F191-C7E3-4A5A-A54F-F5D6C4A7DC43}"/>
    <cellStyle name="FootnoteHeader 3 2 4 2" xfId="5378" xr:uid="{1C003643-09EA-4791-A95F-76653312BA62}"/>
    <cellStyle name="FootnoteHeader 3 2 4 2 2" xfId="18038" xr:uid="{6DAD7049-57E2-4216-BF8F-2828F18D6C67}"/>
    <cellStyle name="FootnoteHeader 3 2 4 20" xfId="18027" xr:uid="{E2036516-E6F7-48CA-BF00-24BD1E9BE216}"/>
    <cellStyle name="FootnoteHeader 3 2 4 3" xfId="5379" xr:uid="{F3C9EC85-2B0D-42A8-BCEF-2DB40B5B8E58}"/>
    <cellStyle name="FootnoteHeader 3 2 4 3 2" xfId="18039" xr:uid="{93C1D078-5CB9-4AA5-8950-C602EEB09C4F}"/>
    <cellStyle name="FootnoteHeader 3 2 4 4" xfId="5380" xr:uid="{B6B2ECA6-1AD4-427E-875C-4C3712918444}"/>
    <cellStyle name="FootnoteHeader 3 2 4 4 2" xfId="18040" xr:uid="{432EDF29-30A0-4D4C-A26F-9071307D11DA}"/>
    <cellStyle name="FootnoteHeader 3 2 4 5" xfId="5381" xr:uid="{909B1AD0-6AC9-4368-A0EF-DB8A9995A40C}"/>
    <cellStyle name="FootnoteHeader 3 2 4 5 2" xfId="18041" xr:uid="{C4E1D901-D605-43DE-B134-D5C271A8EBCE}"/>
    <cellStyle name="FootnoteHeader 3 2 4 6" xfId="5382" xr:uid="{B2521A3B-F6E1-4A64-903E-87EE44D79C4A}"/>
    <cellStyle name="FootnoteHeader 3 2 4 6 2" xfId="18042" xr:uid="{613C24FD-1530-4210-9634-28395EA5797B}"/>
    <cellStyle name="FootnoteHeader 3 2 4 7" xfId="5383" xr:uid="{F920B028-CCAB-49DE-9444-28851761E1A5}"/>
    <cellStyle name="FootnoteHeader 3 2 4 7 2" xfId="18043" xr:uid="{97EE6BF5-08BF-4903-ABEE-5238A5383158}"/>
    <cellStyle name="FootnoteHeader 3 2 4 8" xfId="5384" xr:uid="{C42A04A4-EB02-4F00-9614-E69A65F6103E}"/>
    <cellStyle name="FootnoteHeader 3 2 4 8 2" xfId="18044" xr:uid="{09D37AF8-2C95-4A48-BE30-49484E8DE67E}"/>
    <cellStyle name="FootnoteHeader 3 2 4 9" xfId="5385" xr:uid="{BC0A4351-E12A-4E80-873D-9CFE7E20FE5B}"/>
    <cellStyle name="FootnoteHeader 3 2 4 9 2" xfId="18045" xr:uid="{064C5EF6-CBA6-4F2C-A524-6CE142BBAC72}"/>
    <cellStyle name="FootnoteHeader 3 2 5" xfId="5386" xr:uid="{DBB42C87-6CF3-469B-A521-03B4ABFB72AA}"/>
    <cellStyle name="FootnoteHeader 3 2 5 2" xfId="18046" xr:uid="{308C3279-70E6-4421-8929-2317D5337501}"/>
    <cellStyle name="FootnoteHeader 3 2 6" xfId="5387" xr:uid="{B9571F20-1943-44A0-BF6A-CBDA865B6AF1}"/>
    <cellStyle name="FootnoteHeader 3 2 6 2" xfId="18047" xr:uid="{9D69F7A0-70B1-4B0C-9F5D-90033071D0F8}"/>
    <cellStyle name="FootnoteHeader 3 2 7" xfId="5388" xr:uid="{B1D1EC2B-38B2-4161-84A2-74048AFA5C10}"/>
    <cellStyle name="FootnoteHeader 3 2 7 2" xfId="18048" xr:uid="{5A24072D-4C70-4A5A-8EC3-BFD06E9339DC}"/>
    <cellStyle name="FootnoteHeader 3 2 8" xfId="5389" xr:uid="{E8ADF467-1C6C-48E4-8F6D-A128894133CE}"/>
    <cellStyle name="FootnoteHeader 3 2 8 2" xfId="18049" xr:uid="{A5D3D6CF-AB0E-426B-8875-E4088C290B86}"/>
    <cellStyle name="FootnoteHeader 3 2 9" xfId="5390" xr:uid="{1A290F91-5854-4C85-9346-3C459E863F1D}"/>
    <cellStyle name="FootnoteHeader 3 2 9 2" xfId="18050" xr:uid="{24435B52-253F-478E-A788-BF43AFC79615}"/>
    <cellStyle name="FootnoteHeader 3 20" xfId="5391" xr:uid="{48E5FD11-33C1-4404-92AE-CDCBE8C768F5}"/>
    <cellStyle name="FootnoteHeader 3 20 2" xfId="18051" xr:uid="{EE568675-E2B6-4CD0-9CA1-4B1CDCF9B15D}"/>
    <cellStyle name="FootnoteHeader 3 21" xfId="5392" xr:uid="{D35E2CE4-466C-482A-9593-D84868EC1E15}"/>
    <cellStyle name="FootnoteHeader 3 21 2" xfId="18052" xr:uid="{EB81B307-5478-462F-AFE6-A59E66A9BD73}"/>
    <cellStyle name="FootnoteHeader 3 22" xfId="5393" xr:uid="{6730A425-A422-4B3D-9EB1-319ACE601668}"/>
    <cellStyle name="FootnoteHeader 3 22 2" xfId="18053" xr:uid="{6F0002DA-33AE-4435-8D4A-4F2C05CF3EEB}"/>
    <cellStyle name="FootnoteHeader 3 23" xfId="17930" xr:uid="{5754CDD0-1199-40B3-B783-C92C5126431A}"/>
    <cellStyle name="FootnoteHeader 3 3" xfId="5394" xr:uid="{831C12BC-0534-4F84-8A1A-6E1A16BBD50A}"/>
    <cellStyle name="FootnoteHeader 3 3 10" xfId="5395" xr:uid="{8DA26601-E639-4733-B420-A1D7DAB35B4A}"/>
    <cellStyle name="FootnoteHeader 3 3 10 2" xfId="18055" xr:uid="{8AAE9FBF-87E7-47C4-BAB2-B9DEEACDEC32}"/>
    <cellStyle name="FootnoteHeader 3 3 11" xfId="5396" xr:uid="{20BF587B-A834-40B7-87CF-3B965F107EEC}"/>
    <cellStyle name="FootnoteHeader 3 3 11 2" xfId="18056" xr:uid="{1FD2E8BC-3CAC-4431-910F-8DBF3A331478}"/>
    <cellStyle name="FootnoteHeader 3 3 12" xfId="5397" xr:uid="{D13CDDE5-C3B5-48A5-8390-8D2E1746B0FB}"/>
    <cellStyle name="FootnoteHeader 3 3 12 2" xfId="18057" xr:uid="{B4FDCC9A-A4F1-4B5B-BD27-E535FC18A2DD}"/>
    <cellStyle name="FootnoteHeader 3 3 13" xfId="5398" xr:uid="{8BA62465-D5D0-4D50-9A47-A7B25EBB5451}"/>
    <cellStyle name="FootnoteHeader 3 3 13 2" xfId="18058" xr:uid="{921A77D2-C8A0-495D-B776-DF34ECA05721}"/>
    <cellStyle name="FootnoteHeader 3 3 14" xfId="5399" xr:uid="{86BF47DC-64FA-4A27-B05D-CFE68D06D1C2}"/>
    <cellStyle name="FootnoteHeader 3 3 14 2" xfId="18059" xr:uid="{5FD506C6-A151-42D8-B905-C4ACD638A11A}"/>
    <cellStyle name="FootnoteHeader 3 3 15" xfId="5400" xr:uid="{E74B5C7B-9950-4062-9404-82536E328A3E}"/>
    <cellStyle name="FootnoteHeader 3 3 15 2" xfId="18060" xr:uid="{185E7E50-AC61-43A1-AD04-E27713672BC9}"/>
    <cellStyle name="FootnoteHeader 3 3 16" xfId="5401" xr:uid="{6AE4A389-EB14-4492-A5D6-53DC8E97C733}"/>
    <cellStyle name="FootnoteHeader 3 3 16 2" xfId="18061" xr:uid="{C08796F5-75E9-4B00-B0FE-2E9B5F623C42}"/>
    <cellStyle name="FootnoteHeader 3 3 17" xfId="5402" xr:uid="{AFDDC2BB-0384-4067-8E3F-EF3E1B74991E}"/>
    <cellStyle name="FootnoteHeader 3 3 17 2" xfId="18062" xr:uid="{2A5573B7-4064-4CE7-BFD8-BB5FC8EFE82C}"/>
    <cellStyle name="FootnoteHeader 3 3 18" xfId="5403" xr:uid="{46985EF9-D5CE-417C-887B-352A2FC7F58B}"/>
    <cellStyle name="FootnoteHeader 3 3 18 2" xfId="18063" xr:uid="{45811CC7-D792-4C3B-8612-0AA27FC669EE}"/>
    <cellStyle name="FootnoteHeader 3 3 19" xfId="5404" xr:uid="{6155D386-2DB1-4F26-AEA6-788703E970EB}"/>
    <cellStyle name="FootnoteHeader 3 3 19 2" xfId="18064" xr:uid="{F2B77379-C956-437D-851D-823588B0E1F9}"/>
    <cellStyle name="FootnoteHeader 3 3 2" xfId="5405" xr:uid="{26404AC6-D1F1-4968-A5BE-DD44AC86C343}"/>
    <cellStyle name="FootnoteHeader 3 3 2 10" xfId="5406" xr:uid="{3FAB84FF-8E20-4DB8-8E8D-A3D1B70342CC}"/>
    <cellStyle name="FootnoteHeader 3 3 2 10 2" xfId="18066" xr:uid="{2638E637-C196-464C-8B42-30ABF638AE4E}"/>
    <cellStyle name="FootnoteHeader 3 3 2 11" xfId="5407" xr:uid="{A11F276A-3D2C-4429-B731-AC61B9BF1CC1}"/>
    <cellStyle name="FootnoteHeader 3 3 2 11 2" xfId="18067" xr:uid="{FC7758F7-292E-4CA6-A7E7-28089747DB1E}"/>
    <cellStyle name="FootnoteHeader 3 3 2 12" xfId="5408" xr:uid="{3EE9381B-4FDF-47A4-BD56-8F65121CD80B}"/>
    <cellStyle name="FootnoteHeader 3 3 2 12 2" xfId="18068" xr:uid="{3BEF3DB9-5C22-4EC3-A48D-17BAA68F7087}"/>
    <cellStyle name="FootnoteHeader 3 3 2 13" xfId="5409" xr:uid="{C33349D5-423B-4633-A4D6-FB00AE6D920D}"/>
    <cellStyle name="FootnoteHeader 3 3 2 13 2" xfId="18069" xr:uid="{00B7D1E8-3F86-47A0-8341-457D836CC893}"/>
    <cellStyle name="FootnoteHeader 3 3 2 14" xfId="5410" xr:uid="{5CB47DAE-5DF0-47AE-8047-D558A4EF9A8E}"/>
    <cellStyle name="FootnoteHeader 3 3 2 14 2" xfId="18070" xr:uid="{552390E2-8E3B-4F21-B01C-DB591751ADE6}"/>
    <cellStyle name="FootnoteHeader 3 3 2 15" xfId="5411" xr:uid="{612327F5-479E-458D-834F-9571BA26DE3B}"/>
    <cellStyle name="FootnoteHeader 3 3 2 15 2" xfId="18071" xr:uid="{D20A2B8B-C16B-4233-9EA9-30A1C5CF7FA7}"/>
    <cellStyle name="FootnoteHeader 3 3 2 16" xfId="5412" xr:uid="{09D4C00A-A6EF-4186-AF23-2DD78C11A020}"/>
    <cellStyle name="FootnoteHeader 3 3 2 16 2" xfId="18072" xr:uid="{96697C3A-7238-400D-B219-C6F5BB18E0CA}"/>
    <cellStyle name="FootnoteHeader 3 3 2 17" xfId="5413" xr:uid="{29BE43BB-3701-4872-8BF5-8DFE68C658CB}"/>
    <cellStyle name="FootnoteHeader 3 3 2 17 2" xfId="18073" xr:uid="{F038F04F-BB1C-4177-861A-F4192ACEE005}"/>
    <cellStyle name="FootnoteHeader 3 3 2 18" xfId="5414" xr:uid="{6912EB63-F675-46F9-9C24-9FDA3CD4F22A}"/>
    <cellStyle name="FootnoteHeader 3 3 2 18 2" xfId="18074" xr:uid="{2D0F75E4-6091-4BFE-AC03-A58862FD3DDA}"/>
    <cellStyle name="FootnoteHeader 3 3 2 19" xfId="5415" xr:uid="{E4527304-11AD-4709-85B1-87A22B8FE1C5}"/>
    <cellStyle name="FootnoteHeader 3 3 2 19 2" xfId="18075" xr:uid="{A623DCDF-AAA2-4AD6-8A50-9DD92BC38EB7}"/>
    <cellStyle name="FootnoteHeader 3 3 2 2" xfId="5416" xr:uid="{FF57E342-28FA-4378-AFE4-01BFC8F7BA3B}"/>
    <cellStyle name="FootnoteHeader 3 3 2 2 2" xfId="18076" xr:uid="{ECFEA0D2-F25E-48BA-A954-DB6775CEB1F5}"/>
    <cellStyle name="FootnoteHeader 3 3 2 20" xfId="18065" xr:uid="{E210BC5F-97DE-4621-9D82-5504B44BE4F6}"/>
    <cellStyle name="FootnoteHeader 3 3 2 3" xfId="5417" xr:uid="{56145384-0017-4732-B8BC-D117B0C77702}"/>
    <cellStyle name="FootnoteHeader 3 3 2 3 2" xfId="18077" xr:uid="{A1C27926-0B12-465D-91AC-5EF2042D7FBD}"/>
    <cellStyle name="FootnoteHeader 3 3 2 4" xfId="5418" xr:uid="{D79CB74F-C733-4146-8D71-584268C4C3FE}"/>
    <cellStyle name="FootnoteHeader 3 3 2 4 2" xfId="18078" xr:uid="{C60C4EE0-D471-45EE-87B5-6F4B220236A9}"/>
    <cellStyle name="FootnoteHeader 3 3 2 5" xfId="5419" xr:uid="{7A86584F-7745-4829-9981-07FC6634361A}"/>
    <cellStyle name="FootnoteHeader 3 3 2 5 2" xfId="18079" xr:uid="{148A4EA2-0A59-410F-8472-116D5EBE3E94}"/>
    <cellStyle name="FootnoteHeader 3 3 2 6" xfId="5420" xr:uid="{F38DED74-B61E-4181-AC8B-8E052821EDD1}"/>
    <cellStyle name="FootnoteHeader 3 3 2 6 2" xfId="18080" xr:uid="{CF5572D9-1D9C-44FF-9668-FA6450F42FB6}"/>
    <cellStyle name="FootnoteHeader 3 3 2 7" xfId="5421" xr:uid="{ADFE132C-AB5C-44F1-AA2D-A0315987574E}"/>
    <cellStyle name="FootnoteHeader 3 3 2 7 2" xfId="18081" xr:uid="{307E6ED6-31E2-47C1-9AA7-58D9C8EF4F33}"/>
    <cellStyle name="FootnoteHeader 3 3 2 8" xfId="5422" xr:uid="{18D1D3DB-BDF2-4222-ACBB-967C7860BB68}"/>
    <cellStyle name="FootnoteHeader 3 3 2 8 2" xfId="18082" xr:uid="{22BBF1C5-3A53-42BB-996E-7AA38D652288}"/>
    <cellStyle name="FootnoteHeader 3 3 2 9" xfId="5423" xr:uid="{3EA32932-F6D0-47F6-87D8-896AFE454340}"/>
    <cellStyle name="FootnoteHeader 3 3 2 9 2" xfId="18083" xr:uid="{2D70F0A8-B666-4D1D-8F6C-16C9CBDDB2DA}"/>
    <cellStyle name="FootnoteHeader 3 3 20" xfId="18054" xr:uid="{7E515F53-2889-4A46-AB5C-56E23C1C4ACB}"/>
    <cellStyle name="FootnoteHeader 3 3 3" xfId="5424" xr:uid="{3053330C-286E-4527-AF6B-218D57E18A8C}"/>
    <cellStyle name="FootnoteHeader 3 3 3 10" xfId="5425" xr:uid="{CB09C60D-EF26-4FF9-B941-4A8DF1AC8841}"/>
    <cellStyle name="FootnoteHeader 3 3 3 10 2" xfId="18085" xr:uid="{0C72BFF2-AF78-4E86-A65B-F9ECBC31E3AA}"/>
    <cellStyle name="FootnoteHeader 3 3 3 11" xfId="5426" xr:uid="{7C006555-A310-451A-B2DF-9C3093899B58}"/>
    <cellStyle name="FootnoteHeader 3 3 3 11 2" xfId="18086" xr:uid="{56FF4A70-5EDD-40A7-B01A-7CA8AC663A29}"/>
    <cellStyle name="FootnoteHeader 3 3 3 12" xfId="5427" xr:uid="{3B2C957A-6667-4ACF-AC28-F2AF30B4E5EE}"/>
    <cellStyle name="FootnoteHeader 3 3 3 12 2" xfId="18087" xr:uid="{D49CFDDF-C37B-430D-8FC2-2E4CC63E8291}"/>
    <cellStyle name="FootnoteHeader 3 3 3 13" xfId="5428" xr:uid="{30F3B0FE-F696-48B2-88F2-C13C4CC159BD}"/>
    <cellStyle name="FootnoteHeader 3 3 3 13 2" xfId="18088" xr:uid="{896153C5-058F-41BD-9DB5-5547CECF87B1}"/>
    <cellStyle name="FootnoteHeader 3 3 3 14" xfId="5429" xr:uid="{5A46184B-07D9-45DC-92CB-1DEEB23EF3CE}"/>
    <cellStyle name="FootnoteHeader 3 3 3 14 2" xfId="18089" xr:uid="{6FCEEBF8-A27D-43B6-B3FA-60B0775392E7}"/>
    <cellStyle name="FootnoteHeader 3 3 3 15" xfId="5430" xr:uid="{755ADF65-1985-43E3-8F1B-083BEC5C18F8}"/>
    <cellStyle name="FootnoteHeader 3 3 3 15 2" xfId="18090" xr:uid="{34562D2F-B33B-4251-8453-AB3ECDABCF69}"/>
    <cellStyle name="FootnoteHeader 3 3 3 16" xfId="5431" xr:uid="{9394BAF5-1203-4661-BA79-64C86E9FC945}"/>
    <cellStyle name="FootnoteHeader 3 3 3 16 2" xfId="18091" xr:uid="{76CA09F2-D0A0-4C47-8FAA-4841E476AC00}"/>
    <cellStyle name="FootnoteHeader 3 3 3 17" xfId="5432" xr:uid="{0C5420FF-F3AD-4F52-917C-27A19C4FE430}"/>
    <cellStyle name="FootnoteHeader 3 3 3 17 2" xfId="18092" xr:uid="{7A8B961A-47FD-4005-90A9-35DA85771856}"/>
    <cellStyle name="FootnoteHeader 3 3 3 18" xfId="5433" xr:uid="{DA64ED78-C7C9-4C51-9854-76639721A277}"/>
    <cellStyle name="FootnoteHeader 3 3 3 18 2" xfId="18093" xr:uid="{BE80F7F7-BD79-4B34-95ED-8C6BB543FFD1}"/>
    <cellStyle name="FootnoteHeader 3 3 3 19" xfId="5434" xr:uid="{894B3FED-36D1-4818-B2F2-8D3FD77DA12B}"/>
    <cellStyle name="FootnoteHeader 3 3 3 19 2" xfId="18094" xr:uid="{C8996B8B-E881-4096-83AA-36AB2A828A63}"/>
    <cellStyle name="FootnoteHeader 3 3 3 2" xfId="5435" xr:uid="{7E809560-0F78-47D4-A5F2-6BFD2045A94F}"/>
    <cellStyle name="FootnoteHeader 3 3 3 2 2" xfId="18095" xr:uid="{61547696-63D2-4141-881B-5E1F6CB766CD}"/>
    <cellStyle name="FootnoteHeader 3 3 3 20" xfId="18084" xr:uid="{799DEC01-D0C1-46B2-8542-57199B665EDD}"/>
    <cellStyle name="FootnoteHeader 3 3 3 3" xfId="5436" xr:uid="{748FD880-1B98-4C6E-9D58-9D6A60090712}"/>
    <cellStyle name="FootnoteHeader 3 3 3 3 2" xfId="18096" xr:uid="{984C5FBD-8EF6-483C-B6B2-01ECE84283A2}"/>
    <cellStyle name="FootnoteHeader 3 3 3 4" xfId="5437" xr:uid="{66F53B17-32B6-4DEA-98DD-3703A752BCD0}"/>
    <cellStyle name="FootnoteHeader 3 3 3 4 2" xfId="18097" xr:uid="{810C17AE-9308-4476-B877-9F5F8B47D85D}"/>
    <cellStyle name="FootnoteHeader 3 3 3 5" xfId="5438" xr:uid="{3EFE624E-095F-4553-9063-26105765D7E2}"/>
    <cellStyle name="FootnoteHeader 3 3 3 5 2" xfId="18098" xr:uid="{23BA58C9-FCFF-47E7-B244-1EB88D531789}"/>
    <cellStyle name="FootnoteHeader 3 3 3 6" xfId="5439" xr:uid="{CE668905-E473-44B0-8527-7E512BB13FA0}"/>
    <cellStyle name="FootnoteHeader 3 3 3 6 2" xfId="18099" xr:uid="{395005B9-96C7-4163-BBA0-FB66CA8F3E3F}"/>
    <cellStyle name="FootnoteHeader 3 3 3 7" xfId="5440" xr:uid="{F104CD1A-2542-4F2F-9103-7D3BF2C930D7}"/>
    <cellStyle name="FootnoteHeader 3 3 3 7 2" xfId="18100" xr:uid="{553FC374-835B-4392-BFBC-128A7777F64C}"/>
    <cellStyle name="FootnoteHeader 3 3 3 8" xfId="5441" xr:uid="{F1C09586-7899-438B-9903-16B23089574D}"/>
    <cellStyle name="FootnoteHeader 3 3 3 8 2" xfId="18101" xr:uid="{50122EEB-F26F-43DE-A4D3-8A2B3998C742}"/>
    <cellStyle name="FootnoteHeader 3 3 3 9" xfId="5442" xr:uid="{9B9D6A7E-3270-435B-9C9B-522B09463F52}"/>
    <cellStyle name="FootnoteHeader 3 3 3 9 2" xfId="18102" xr:uid="{E9EFA413-275D-4C55-BF75-31A4B2C2EF13}"/>
    <cellStyle name="FootnoteHeader 3 3 4" xfId="5443" xr:uid="{7961594E-7973-41ED-9DF8-190680E0443A}"/>
    <cellStyle name="FootnoteHeader 3 3 4 2" xfId="18103" xr:uid="{DE3FF849-C2DB-4E4C-AD2C-89A92EE9318A}"/>
    <cellStyle name="FootnoteHeader 3 3 5" xfId="5444" xr:uid="{A44EF513-821E-439A-A2E8-C87402357C13}"/>
    <cellStyle name="FootnoteHeader 3 3 5 2" xfId="18104" xr:uid="{20617B2A-D2D2-40DB-A1F8-6F8B06457B72}"/>
    <cellStyle name="FootnoteHeader 3 3 6" xfId="5445" xr:uid="{6FBE1905-A279-4DA9-9E6C-5F82E270F4A7}"/>
    <cellStyle name="FootnoteHeader 3 3 6 2" xfId="18105" xr:uid="{25A73C33-9368-49C5-95B3-039456DD7890}"/>
    <cellStyle name="FootnoteHeader 3 3 7" xfId="5446" xr:uid="{F4969E23-79B2-42A2-B603-8D4382CF0110}"/>
    <cellStyle name="FootnoteHeader 3 3 7 2" xfId="18106" xr:uid="{0BF3E459-FDD5-4AA1-BCD8-5405B9E12C57}"/>
    <cellStyle name="FootnoteHeader 3 3 8" xfId="5447" xr:uid="{A538181B-ED13-4A5E-984D-F33DD91DD375}"/>
    <cellStyle name="FootnoteHeader 3 3 8 2" xfId="18107" xr:uid="{DC014FCF-2902-4307-A846-316A2B3A5564}"/>
    <cellStyle name="FootnoteHeader 3 3 9" xfId="5448" xr:uid="{0F5507E9-9E73-40FD-B5D3-F4AE9A828618}"/>
    <cellStyle name="FootnoteHeader 3 3 9 2" xfId="18108" xr:uid="{4705CA10-AB52-4D4F-994A-5A357A63EE4D}"/>
    <cellStyle name="FootnoteHeader 3 4" xfId="5449" xr:uid="{421F6499-40EA-47DB-BC51-0DAE307F8E98}"/>
    <cellStyle name="FootnoteHeader 3 4 10" xfId="5450" xr:uid="{0DF62EB6-3D28-4B14-92AE-2CB1C60D326B}"/>
    <cellStyle name="FootnoteHeader 3 4 10 2" xfId="18110" xr:uid="{52F243FC-DA3A-443B-8CC2-6593205743C5}"/>
    <cellStyle name="FootnoteHeader 3 4 11" xfId="5451" xr:uid="{D679C0A6-3DAA-4FDB-9007-E62429A4DA16}"/>
    <cellStyle name="FootnoteHeader 3 4 11 2" xfId="18111" xr:uid="{1FAB88B0-857C-4C5A-AF84-916D0C5A2F78}"/>
    <cellStyle name="FootnoteHeader 3 4 12" xfId="5452" xr:uid="{84002F12-C7A6-4706-8A58-64CB51D86164}"/>
    <cellStyle name="FootnoteHeader 3 4 12 2" xfId="18112" xr:uid="{438A71DD-E575-4B0E-B0E7-E94C28691AB4}"/>
    <cellStyle name="FootnoteHeader 3 4 13" xfId="5453" xr:uid="{0E3E5109-EF1F-4E80-AC8D-AAAB936DDF8E}"/>
    <cellStyle name="FootnoteHeader 3 4 13 2" xfId="18113" xr:uid="{6D810A26-D7C6-41A3-B6D7-0F3F2BE69560}"/>
    <cellStyle name="FootnoteHeader 3 4 14" xfId="5454" xr:uid="{77C6F07C-2DEF-4026-9026-BCB4B6116AAB}"/>
    <cellStyle name="FootnoteHeader 3 4 14 2" xfId="18114" xr:uid="{5CCD4D33-BEC1-4AAC-9607-8DEE4E2973B8}"/>
    <cellStyle name="FootnoteHeader 3 4 15" xfId="5455" xr:uid="{36CDFBC2-E9AC-4BD7-BB8F-6B627B2B7862}"/>
    <cellStyle name="FootnoteHeader 3 4 15 2" xfId="18115" xr:uid="{53E627ED-0575-4701-8DE5-605462F459A6}"/>
    <cellStyle name="FootnoteHeader 3 4 16" xfId="5456" xr:uid="{BB7CF3FB-E00D-4723-AB60-5C5C5C578D76}"/>
    <cellStyle name="FootnoteHeader 3 4 16 2" xfId="18116" xr:uid="{23D6DE25-6766-4844-8030-2DF7E671BCE0}"/>
    <cellStyle name="FootnoteHeader 3 4 17" xfId="5457" xr:uid="{DC997BD1-E5C3-4F07-880F-99A714F23566}"/>
    <cellStyle name="FootnoteHeader 3 4 17 2" xfId="18117" xr:uid="{AC96F972-7E79-4D48-9107-8197ABD026C3}"/>
    <cellStyle name="FootnoteHeader 3 4 18" xfId="5458" xr:uid="{718E7CF3-819C-4073-BAF4-3440371D527C}"/>
    <cellStyle name="FootnoteHeader 3 4 18 2" xfId="18118" xr:uid="{28D55A21-7458-44B6-B67B-3FA2326046F8}"/>
    <cellStyle name="FootnoteHeader 3 4 19" xfId="5459" xr:uid="{479742CF-35CA-47FC-A279-9582F5B9D258}"/>
    <cellStyle name="FootnoteHeader 3 4 19 2" xfId="18119" xr:uid="{9BCD7B02-9BF4-4FB0-A620-8BCEEA2AED14}"/>
    <cellStyle name="FootnoteHeader 3 4 2" xfId="5460" xr:uid="{608A3848-381A-472D-A6E5-0CADD8E0CBE1}"/>
    <cellStyle name="FootnoteHeader 3 4 2 10" xfId="5461" xr:uid="{907B9C17-B6C2-43D8-A8DC-BD70085202DE}"/>
    <cellStyle name="FootnoteHeader 3 4 2 10 2" xfId="18121" xr:uid="{94ED7598-58CC-4BC2-AF56-523AC768164F}"/>
    <cellStyle name="FootnoteHeader 3 4 2 11" xfId="5462" xr:uid="{63EF7C2F-D50F-4B2B-8734-C4D9986E5BDF}"/>
    <cellStyle name="FootnoteHeader 3 4 2 11 2" xfId="18122" xr:uid="{C53EC78E-698D-465A-BA4A-0D91A211AC14}"/>
    <cellStyle name="FootnoteHeader 3 4 2 12" xfId="5463" xr:uid="{43B72858-E300-4D8C-A527-4FA6D6D1C2F7}"/>
    <cellStyle name="FootnoteHeader 3 4 2 12 2" xfId="18123" xr:uid="{434F9C4F-304F-49A5-B7C2-569795BDE0B1}"/>
    <cellStyle name="FootnoteHeader 3 4 2 13" xfId="5464" xr:uid="{B3E58D19-C142-4C48-991C-342BBC676D6C}"/>
    <cellStyle name="FootnoteHeader 3 4 2 13 2" xfId="18124" xr:uid="{A4CA8579-50A7-4240-84A2-AED5A76E6631}"/>
    <cellStyle name="FootnoteHeader 3 4 2 14" xfId="5465" xr:uid="{73A9A218-A264-413C-B988-3D85F261593D}"/>
    <cellStyle name="FootnoteHeader 3 4 2 14 2" xfId="18125" xr:uid="{41FB96F8-BF28-4D55-A014-DD4BC2F08D1C}"/>
    <cellStyle name="FootnoteHeader 3 4 2 15" xfId="5466" xr:uid="{84C8D721-BD8C-4E23-BBC5-77870ADD4253}"/>
    <cellStyle name="FootnoteHeader 3 4 2 15 2" xfId="18126" xr:uid="{628033B2-8353-4A79-8329-20C7BEE95995}"/>
    <cellStyle name="FootnoteHeader 3 4 2 16" xfId="5467" xr:uid="{C370AA2B-172C-48B2-85EC-C6A75D0082BA}"/>
    <cellStyle name="FootnoteHeader 3 4 2 16 2" xfId="18127" xr:uid="{2FD99839-AF43-4592-85E6-087AB598CD20}"/>
    <cellStyle name="FootnoteHeader 3 4 2 17" xfId="5468" xr:uid="{9C5E5474-CE83-42CE-A942-38245B7C6E1F}"/>
    <cellStyle name="FootnoteHeader 3 4 2 17 2" xfId="18128" xr:uid="{D3CB93C3-7CFC-4716-9223-9B5E4FEA9FA4}"/>
    <cellStyle name="FootnoteHeader 3 4 2 18" xfId="5469" xr:uid="{1491C782-78B7-4658-AA0A-3701B058FF9C}"/>
    <cellStyle name="FootnoteHeader 3 4 2 18 2" xfId="18129" xr:uid="{895F34AE-3163-48F3-A447-6AFAF58A7CF0}"/>
    <cellStyle name="FootnoteHeader 3 4 2 19" xfId="5470" xr:uid="{46468984-2216-40B6-A3E6-A2A90CC661AC}"/>
    <cellStyle name="FootnoteHeader 3 4 2 19 2" xfId="18130" xr:uid="{A1D15B80-64AA-47E2-98BA-6A2E083BB341}"/>
    <cellStyle name="FootnoteHeader 3 4 2 2" xfId="5471" xr:uid="{8E964183-3B07-44EA-9C2C-AD0AD8CF6C7A}"/>
    <cellStyle name="FootnoteHeader 3 4 2 2 2" xfId="18131" xr:uid="{A5306E2A-290E-42B6-B042-19F326D14EF0}"/>
    <cellStyle name="FootnoteHeader 3 4 2 20" xfId="18120" xr:uid="{D790FC6F-7B0E-4085-84D7-7CD192A92E65}"/>
    <cellStyle name="FootnoteHeader 3 4 2 3" xfId="5472" xr:uid="{3F8B92FB-52FF-445A-B596-DC0BFFC4B0F8}"/>
    <cellStyle name="FootnoteHeader 3 4 2 3 2" xfId="18132" xr:uid="{14B6889D-6566-4573-B73C-9DB1DE99002B}"/>
    <cellStyle name="FootnoteHeader 3 4 2 4" xfId="5473" xr:uid="{CA6AF015-C7D8-4C0D-982A-D0E22DE1A46B}"/>
    <cellStyle name="FootnoteHeader 3 4 2 4 2" xfId="18133" xr:uid="{BC2374DD-774E-40A7-8194-6F8361B47C85}"/>
    <cellStyle name="FootnoteHeader 3 4 2 5" xfId="5474" xr:uid="{00B7FB45-4547-4CF9-AD1C-E2D7CE161C57}"/>
    <cellStyle name="FootnoteHeader 3 4 2 5 2" xfId="18134" xr:uid="{61B6D627-E56A-4BEC-9B57-FAFC6EC4FD65}"/>
    <cellStyle name="FootnoteHeader 3 4 2 6" xfId="5475" xr:uid="{B566F2AB-F36F-4769-9C3C-1FCFE7D4F0D6}"/>
    <cellStyle name="FootnoteHeader 3 4 2 6 2" xfId="18135" xr:uid="{A6790865-6D70-444C-B860-284A2F805D58}"/>
    <cellStyle name="FootnoteHeader 3 4 2 7" xfId="5476" xr:uid="{6B47BA0B-B201-4012-BC2E-96368FBA28DF}"/>
    <cellStyle name="FootnoteHeader 3 4 2 7 2" xfId="18136" xr:uid="{42617167-182A-4E58-8014-D0C58691E1DF}"/>
    <cellStyle name="FootnoteHeader 3 4 2 8" xfId="5477" xr:uid="{C12EF619-B190-41B4-8774-32AB9E03EE9D}"/>
    <cellStyle name="FootnoteHeader 3 4 2 8 2" xfId="18137" xr:uid="{217983E3-DBC1-4B48-99B3-C135C5BF18EC}"/>
    <cellStyle name="FootnoteHeader 3 4 2 9" xfId="5478" xr:uid="{B211B7BC-E9A8-4661-8ED0-91296E867A1A}"/>
    <cellStyle name="FootnoteHeader 3 4 2 9 2" xfId="18138" xr:uid="{91D3FA97-F97F-4E01-B2F9-DE0FDA07E584}"/>
    <cellStyle name="FootnoteHeader 3 4 20" xfId="18109" xr:uid="{01132F1A-970B-4775-B397-230E4E2A4ED1}"/>
    <cellStyle name="FootnoteHeader 3 4 3" xfId="5479" xr:uid="{84C72396-BB85-416E-BD3F-E82E18FED017}"/>
    <cellStyle name="FootnoteHeader 3 4 3 10" xfId="5480" xr:uid="{5F61EBC0-4DD0-4490-8F0D-9960A5AF33BD}"/>
    <cellStyle name="FootnoteHeader 3 4 3 10 2" xfId="18140" xr:uid="{1D1D518E-DE06-48D8-AEC9-FBD41EA4467B}"/>
    <cellStyle name="FootnoteHeader 3 4 3 11" xfId="5481" xr:uid="{8AA1F1B6-ABA5-4348-B1B6-AE5B0F6057B2}"/>
    <cellStyle name="FootnoteHeader 3 4 3 11 2" xfId="18141" xr:uid="{8BB7354F-6A6D-4268-8779-1BAE0E3201B5}"/>
    <cellStyle name="FootnoteHeader 3 4 3 12" xfId="5482" xr:uid="{16321443-56DC-42E5-BBC8-4FBBB0041825}"/>
    <cellStyle name="FootnoteHeader 3 4 3 12 2" xfId="18142" xr:uid="{FEAF8480-E1EB-4CFB-9B43-F2BDCA006616}"/>
    <cellStyle name="FootnoteHeader 3 4 3 13" xfId="5483" xr:uid="{67E60CD2-7E12-4DBC-ADC9-501191A8574C}"/>
    <cellStyle name="FootnoteHeader 3 4 3 13 2" xfId="18143" xr:uid="{0CD5508A-7CAE-4ADF-8272-AE971F8B5F95}"/>
    <cellStyle name="FootnoteHeader 3 4 3 14" xfId="5484" xr:uid="{17359969-8AF1-49D5-AA99-D6AF10123CBE}"/>
    <cellStyle name="FootnoteHeader 3 4 3 14 2" xfId="18144" xr:uid="{931EC86F-7D54-4C7E-BC09-556614838A99}"/>
    <cellStyle name="FootnoteHeader 3 4 3 15" xfId="5485" xr:uid="{3E4BD15A-BBB8-4D30-A870-957432399653}"/>
    <cellStyle name="FootnoteHeader 3 4 3 15 2" xfId="18145" xr:uid="{8297305B-C09A-4233-BBEB-E159A07173A0}"/>
    <cellStyle name="FootnoteHeader 3 4 3 16" xfId="5486" xr:uid="{CE043F51-6068-4714-AEF0-F5FF45D9E07E}"/>
    <cellStyle name="FootnoteHeader 3 4 3 16 2" xfId="18146" xr:uid="{A96AD602-3F39-44CD-9C38-6CFF99D272FE}"/>
    <cellStyle name="FootnoteHeader 3 4 3 17" xfId="5487" xr:uid="{6545922E-C9A4-4800-B813-A14E1D8D921D}"/>
    <cellStyle name="FootnoteHeader 3 4 3 17 2" xfId="18147" xr:uid="{A110836A-DD1D-45CB-9E5B-94B42FFE2EEE}"/>
    <cellStyle name="FootnoteHeader 3 4 3 18" xfId="5488" xr:uid="{20AA5ECF-1517-4DF3-97B9-E26FA09A95E5}"/>
    <cellStyle name="FootnoteHeader 3 4 3 18 2" xfId="18148" xr:uid="{5A16D745-49AB-4616-8B04-E6A19C3530BB}"/>
    <cellStyle name="FootnoteHeader 3 4 3 19" xfId="5489" xr:uid="{717F53C2-0863-4B6F-94F7-A85ACE6DE432}"/>
    <cellStyle name="FootnoteHeader 3 4 3 19 2" xfId="18149" xr:uid="{B3F06E07-3CF1-41A5-80BE-B08A1D69AE8F}"/>
    <cellStyle name="FootnoteHeader 3 4 3 2" xfId="5490" xr:uid="{C98D7DE8-D543-4F18-BB74-257165116285}"/>
    <cellStyle name="FootnoteHeader 3 4 3 2 2" xfId="18150" xr:uid="{7C35D10A-A933-48C6-9A0A-029E31609415}"/>
    <cellStyle name="FootnoteHeader 3 4 3 20" xfId="18139" xr:uid="{FDF3F0A2-F008-4313-9869-E12753C01D23}"/>
    <cellStyle name="FootnoteHeader 3 4 3 3" xfId="5491" xr:uid="{E3E7CE68-B1AB-45EA-A97E-9814B2592466}"/>
    <cellStyle name="FootnoteHeader 3 4 3 3 2" xfId="18151" xr:uid="{D65C74F9-C6DA-4E45-BF4F-027C280A777B}"/>
    <cellStyle name="FootnoteHeader 3 4 3 4" xfId="5492" xr:uid="{2F12687D-6F5D-448F-8E58-517934C2E6F0}"/>
    <cellStyle name="FootnoteHeader 3 4 3 4 2" xfId="18152" xr:uid="{6F9689A7-1F3D-4092-BFC5-FA9FD28D9FA0}"/>
    <cellStyle name="FootnoteHeader 3 4 3 5" xfId="5493" xr:uid="{CF08BF62-FAC4-4C0E-86A0-3800C442C765}"/>
    <cellStyle name="FootnoteHeader 3 4 3 5 2" xfId="18153" xr:uid="{C7F4EA08-4754-425F-A594-25E56B16A3A2}"/>
    <cellStyle name="FootnoteHeader 3 4 3 6" xfId="5494" xr:uid="{F169D69A-5AF2-4EAE-8C8C-BD30C205FF39}"/>
    <cellStyle name="FootnoteHeader 3 4 3 6 2" xfId="18154" xr:uid="{F82C1FFE-5974-4005-8C21-D9CC8DE66349}"/>
    <cellStyle name="FootnoteHeader 3 4 3 7" xfId="5495" xr:uid="{CEA62C57-54B4-40BB-876C-5775B27178AB}"/>
    <cellStyle name="FootnoteHeader 3 4 3 7 2" xfId="18155" xr:uid="{ECFDB827-823C-4482-A54F-51D837D7E8FF}"/>
    <cellStyle name="FootnoteHeader 3 4 3 8" xfId="5496" xr:uid="{124725F9-3FCC-4C45-B7F7-885D843A35A2}"/>
    <cellStyle name="FootnoteHeader 3 4 3 8 2" xfId="18156" xr:uid="{5C3CE9BA-699C-4930-8088-914A4139A0A7}"/>
    <cellStyle name="FootnoteHeader 3 4 3 9" xfId="5497" xr:uid="{B6D11162-58AA-4421-AFB9-65E817E0A4BD}"/>
    <cellStyle name="FootnoteHeader 3 4 3 9 2" xfId="18157" xr:uid="{230FE09D-08B7-4A54-8EEA-E9C669B374E4}"/>
    <cellStyle name="FootnoteHeader 3 4 4" xfId="5498" xr:uid="{00A9D642-A63B-4160-9E37-00BD13B089A2}"/>
    <cellStyle name="FootnoteHeader 3 4 4 2" xfId="18158" xr:uid="{1B3A892C-C35A-4A65-A16A-630AFB8CF21D}"/>
    <cellStyle name="FootnoteHeader 3 4 5" xfId="5499" xr:uid="{E93E9C82-E792-4627-999C-5E1F64BA4F9D}"/>
    <cellStyle name="FootnoteHeader 3 4 5 2" xfId="18159" xr:uid="{694E26F7-060A-4CEF-BF50-E8C8C2F64BC2}"/>
    <cellStyle name="FootnoteHeader 3 4 6" xfId="5500" xr:uid="{A7BA214D-56D1-4C57-8333-50D3C399A1B2}"/>
    <cellStyle name="FootnoteHeader 3 4 6 2" xfId="18160" xr:uid="{CA725E6F-CC87-4AD4-94A4-EAB1CE4E71BD}"/>
    <cellStyle name="FootnoteHeader 3 4 7" xfId="5501" xr:uid="{9A99F444-43D3-4406-9287-C9A459F685B7}"/>
    <cellStyle name="FootnoteHeader 3 4 7 2" xfId="18161" xr:uid="{D7147C51-015B-4E6F-B483-8F22D430B238}"/>
    <cellStyle name="FootnoteHeader 3 4 8" xfId="5502" xr:uid="{B2AC17AB-9156-4496-AB18-9802D3D3B153}"/>
    <cellStyle name="FootnoteHeader 3 4 8 2" xfId="18162" xr:uid="{963C2EAE-F14D-4912-B3BD-88A3A97F5FB7}"/>
    <cellStyle name="FootnoteHeader 3 4 9" xfId="5503" xr:uid="{D82C32F7-95A0-4396-84F8-2A081ACEDF7F}"/>
    <cellStyle name="FootnoteHeader 3 4 9 2" xfId="18163" xr:uid="{3491E2D9-A392-4A05-9263-D1352D6491B4}"/>
    <cellStyle name="FootnoteHeader 3 5" xfId="5504" xr:uid="{2771B420-C76E-4E96-AE71-0CD1A21C68A8}"/>
    <cellStyle name="FootnoteHeader 3 5 10" xfId="5505" xr:uid="{825CC316-F76F-4B8A-9706-3711A7F7585A}"/>
    <cellStyle name="FootnoteHeader 3 5 10 2" xfId="18165" xr:uid="{C4EDABB4-C3AC-4AF5-9D66-ACD186C74508}"/>
    <cellStyle name="FootnoteHeader 3 5 11" xfId="5506" xr:uid="{0E45B17B-8799-4869-A610-CA1884500761}"/>
    <cellStyle name="FootnoteHeader 3 5 11 2" xfId="18166" xr:uid="{A7CBAC87-40ED-42E0-BFFC-541421069526}"/>
    <cellStyle name="FootnoteHeader 3 5 12" xfId="5507" xr:uid="{3E494F91-8DED-4632-9BFB-EF7607EB4D5A}"/>
    <cellStyle name="FootnoteHeader 3 5 12 2" xfId="18167" xr:uid="{10F14A6D-6B07-440C-8085-E0D521C29004}"/>
    <cellStyle name="FootnoteHeader 3 5 13" xfId="5508" xr:uid="{2D36F4EC-AEB6-4227-AA15-F040907633E3}"/>
    <cellStyle name="FootnoteHeader 3 5 13 2" xfId="18168" xr:uid="{35AA821F-E6B2-47C4-8B46-EB3F46229C2A}"/>
    <cellStyle name="FootnoteHeader 3 5 14" xfId="5509" xr:uid="{D21F6BD6-F7CC-402B-A13C-0433AD36164F}"/>
    <cellStyle name="FootnoteHeader 3 5 14 2" xfId="18169" xr:uid="{BBBCCC89-9988-468F-ADF7-B5280CFA9274}"/>
    <cellStyle name="FootnoteHeader 3 5 15" xfId="5510" xr:uid="{21F71077-D722-4422-B749-E98C287AACCB}"/>
    <cellStyle name="FootnoteHeader 3 5 15 2" xfId="18170" xr:uid="{FD1AD153-B360-4076-AF15-1172A99EA7CD}"/>
    <cellStyle name="FootnoteHeader 3 5 16" xfId="5511" xr:uid="{EAD4046D-CAD4-4175-8FC8-2C66A0B231D9}"/>
    <cellStyle name="FootnoteHeader 3 5 16 2" xfId="18171" xr:uid="{6EE372BE-A81C-4E06-AF85-2E0E066B443E}"/>
    <cellStyle name="FootnoteHeader 3 5 17" xfId="5512" xr:uid="{488DAB2D-ADA5-4D67-9B35-88A7326AE410}"/>
    <cellStyle name="FootnoteHeader 3 5 17 2" xfId="18172" xr:uid="{C25C7FC8-A17E-4908-8B57-B48F489E5404}"/>
    <cellStyle name="FootnoteHeader 3 5 18" xfId="5513" xr:uid="{3629660B-26CA-4387-B7A6-CFB01EB61855}"/>
    <cellStyle name="FootnoteHeader 3 5 18 2" xfId="18173" xr:uid="{6C6C196E-D77E-4C75-8C62-1E56610F3A4F}"/>
    <cellStyle name="FootnoteHeader 3 5 19" xfId="5514" xr:uid="{D555FFF7-7D25-4FB3-99C4-42DFFC9C93E3}"/>
    <cellStyle name="FootnoteHeader 3 5 19 2" xfId="18174" xr:uid="{301E8616-A3B9-40E8-8FFD-E46B7AC9B0FA}"/>
    <cellStyle name="FootnoteHeader 3 5 2" xfId="5515" xr:uid="{80144DFA-2F3F-4BD7-82CB-7D0993538E82}"/>
    <cellStyle name="FootnoteHeader 3 5 2 2" xfId="18175" xr:uid="{5C4C3087-757A-45D1-88DA-BBA0D4B6FC5F}"/>
    <cellStyle name="FootnoteHeader 3 5 20" xfId="18164" xr:uid="{AA68796F-6C74-4DA9-8CB5-A30C0B3B11F6}"/>
    <cellStyle name="FootnoteHeader 3 5 3" xfId="5516" xr:uid="{509360D0-B6E0-409C-8095-C0A50C8E1AD6}"/>
    <cellStyle name="FootnoteHeader 3 5 3 2" xfId="18176" xr:uid="{BF846798-AD31-4BA0-8D07-560B47D8F636}"/>
    <cellStyle name="FootnoteHeader 3 5 4" xfId="5517" xr:uid="{EAD2CA52-BD35-49F2-8509-BE3DE27AB6DC}"/>
    <cellStyle name="FootnoteHeader 3 5 4 2" xfId="18177" xr:uid="{1B991394-2EA0-4411-8547-7354A400B2AF}"/>
    <cellStyle name="FootnoteHeader 3 5 5" xfId="5518" xr:uid="{928D3B4B-9F06-4FF3-9A0E-7164EF201313}"/>
    <cellStyle name="FootnoteHeader 3 5 5 2" xfId="18178" xr:uid="{981481A0-E972-459A-B2EA-7B15DCBCC4FE}"/>
    <cellStyle name="FootnoteHeader 3 5 6" xfId="5519" xr:uid="{152F9367-6742-4230-98FE-77FD71FE2C76}"/>
    <cellStyle name="FootnoteHeader 3 5 6 2" xfId="18179" xr:uid="{CA3B8658-26F3-4981-91C6-1AC35EC78A9D}"/>
    <cellStyle name="FootnoteHeader 3 5 7" xfId="5520" xr:uid="{95BDB6D8-323B-41E0-846B-1A3454D78207}"/>
    <cellStyle name="FootnoteHeader 3 5 7 2" xfId="18180" xr:uid="{47FF4B4D-29E7-4448-910A-3BD7B548C958}"/>
    <cellStyle name="FootnoteHeader 3 5 8" xfId="5521" xr:uid="{126775FE-9441-49AA-B982-58F482E4EEA9}"/>
    <cellStyle name="FootnoteHeader 3 5 8 2" xfId="18181" xr:uid="{8FD7129A-D1DF-425D-87A3-654826A8BBF5}"/>
    <cellStyle name="FootnoteHeader 3 5 9" xfId="5522" xr:uid="{D93C3EED-64FC-4680-A0CA-CCDC8C8D3CB8}"/>
    <cellStyle name="FootnoteHeader 3 5 9 2" xfId="18182" xr:uid="{19AF50BF-B3AF-4339-A4E3-D584BB295554}"/>
    <cellStyle name="FootnoteHeader 3 6" xfId="5523" xr:uid="{0DFC716D-36BB-453D-BD42-C89764F7FE04}"/>
    <cellStyle name="FootnoteHeader 3 6 10" xfId="5524" xr:uid="{D74EE3C7-FC63-462A-8713-90792940F3E3}"/>
    <cellStyle name="FootnoteHeader 3 6 10 2" xfId="18184" xr:uid="{4DB229F5-C191-4105-9C15-675D7A1D1141}"/>
    <cellStyle name="FootnoteHeader 3 6 11" xfId="5525" xr:uid="{93016C58-8C1C-4356-B36E-C50EBA864FC6}"/>
    <cellStyle name="FootnoteHeader 3 6 11 2" xfId="18185" xr:uid="{4A4411A3-A27B-402C-BE8F-2D3C8F5504EB}"/>
    <cellStyle name="FootnoteHeader 3 6 12" xfId="5526" xr:uid="{8120BBC9-B750-4135-9950-BDD83EB16B66}"/>
    <cellStyle name="FootnoteHeader 3 6 12 2" xfId="18186" xr:uid="{C234859F-C07C-4E7C-AEAF-824DDFD27E02}"/>
    <cellStyle name="FootnoteHeader 3 6 13" xfId="5527" xr:uid="{D47DA3A2-24CA-4F04-B2C5-BB6DFA12BFA3}"/>
    <cellStyle name="FootnoteHeader 3 6 13 2" xfId="18187" xr:uid="{BE53D6D2-F0D4-4EB4-8365-D5DF08E0791F}"/>
    <cellStyle name="FootnoteHeader 3 6 14" xfId="5528" xr:uid="{53CCE982-33FD-4120-A35C-B4FB0BF8CDB2}"/>
    <cellStyle name="FootnoteHeader 3 6 14 2" xfId="18188" xr:uid="{7A5696E6-5E09-4A7E-A6CE-2B62CBF39A46}"/>
    <cellStyle name="FootnoteHeader 3 6 15" xfId="5529" xr:uid="{DEBADAA3-0897-49ED-B752-E49E9522D1AC}"/>
    <cellStyle name="FootnoteHeader 3 6 15 2" xfId="18189" xr:uid="{7AC925DD-40D2-4A14-89FA-3E2E1DB72579}"/>
    <cellStyle name="FootnoteHeader 3 6 16" xfId="5530" xr:uid="{E1991CBB-13FB-4FA3-8D4B-6A1F55EE2337}"/>
    <cellStyle name="FootnoteHeader 3 6 16 2" xfId="18190" xr:uid="{D3C7827B-9FC2-45B8-B1A0-43F2B6AC5E84}"/>
    <cellStyle name="FootnoteHeader 3 6 17" xfId="5531" xr:uid="{EC74F36F-6788-4423-9401-12012DCF8CD0}"/>
    <cellStyle name="FootnoteHeader 3 6 17 2" xfId="18191" xr:uid="{DC27CA7F-E172-411B-8734-9E839FACD72D}"/>
    <cellStyle name="FootnoteHeader 3 6 18" xfId="5532" xr:uid="{7C319BA3-9541-414E-9221-3BA003D98AC8}"/>
    <cellStyle name="FootnoteHeader 3 6 18 2" xfId="18192" xr:uid="{61CD9D0A-BBD2-4FBA-A200-E7B1D7FBE3C3}"/>
    <cellStyle name="FootnoteHeader 3 6 19" xfId="5533" xr:uid="{279832F2-AA10-49FF-B536-B7B8108553EF}"/>
    <cellStyle name="FootnoteHeader 3 6 19 2" xfId="18193" xr:uid="{D0482211-A923-494E-A5BC-79755B62EDA0}"/>
    <cellStyle name="FootnoteHeader 3 6 2" xfId="5534" xr:uid="{4CD2A57D-FC53-42C2-A0A6-497F8AE416D5}"/>
    <cellStyle name="FootnoteHeader 3 6 2 2" xfId="18194" xr:uid="{28639759-345A-4FDD-91FE-7B2D04BBBC8F}"/>
    <cellStyle name="FootnoteHeader 3 6 20" xfId="18183" xr:uid="{5FAAEB7C-1777-47E4-975D-4B019D309184}"/>
    <cellStyle name="FootnoteHeader 3 6 3" xfId="5535" xr:uid="{61AAF27C-3DCC-4D69-8B17-8E8B951C1AB3}"/>
    <cellStyle name="FootnoteHeader 3 6 3 2" xfId="18195" xr:uid="{C5315154-A22D-4692-9723-E4347F47F128}"/>
    <cellStyle name="FootnoteHeader 3 6 4" xfId="5536" xr:uid="{F8DD42EF-E8BC-410A-A846-C1AAC07C9CBD}"/>
    <cellStyle name="FootnoteHeader 3 6 4 2" xfId="18196" xr:uid="{EECED2D2-9446-4AC8-9764-CFFA99C628A4}"/>
    <cellStyle name="FootnoteHeader 3 6 5" xfId="5537" xr:uid="{DBFCD7C3-841F-435E-BB98-E318A44B95CF}"/>
    <cellStyle name="FootnoteHeader 3 6 5 2" xfId="18197" xr:uid="{CEC89DCA-CFF5-49AA-A238-F34AA69A81D4}"/>
    <cellStyle name="FootnoteHeader 3 6 6" xfId="5538" xr:uid="{059995AC-2BFF-42B4-BED3-9F298D98FB27}"/>
    <cellStyle name="FootnoteHeader 3 6 6 2" xfId="18198" xr:uid="{61187A48-E52F-401C-9166-9B39467E4132}"/>
    <cellStyle name="FootnoteHeader 3 6 7" xfId="5539" xr:uid="{43A545E8-24DF-4C85-A16A-5B33072F6894}"/>
    <cellStyle name="FootnoteHeader 3 6 7 2" xfId="18199" xr:uid="{ECA20928-E3A0-450B-BDB8-255A06A6C845}"/>
    <cellStyle name="FootnoteHeader 3 6 8" xfId="5540" xr:uid="{96EB2DF7-4F37-437F-B52B-DCB4FD148480}"/>
    <cellStyle name="FootnoteHeader 3 6 8 2" xfId="18200" xr:uid="{39AE5A25-14A5-43CF-B5B5-7FF569A7EA84}"/>
    <cellStyle name="FootnoteHeader 3 6 9" xfId="5541" xr:uid="{DB9BDB76-C479-4B5F-9B5D-E19EE1980A3D}"/>
    <cellStyle name="FootnoteHeader 3 6 9 2" xfId="18201" xr:uid="{978FC88D-9D39-40C7-B445-B62A7C2D71F6}"/>
    <cellStyle name="FootnoteHeader 3 7" xfId="5542" xr:uid="{03BE4885-6D89-469B-B0E8-BB5684C4B7D5}"/>
    <cellStyle name="FootnoteHeader 3 7 2" xfId="18202" xr:uid="{0F6F9103-C193-47BC-B38A-56A8742C022D}"/>
    <cellStyle name="FootnoteHeader 3 8" xfId="5543" xr:uid="{30E26878-DB44-4484-878B-72A03C066D3F}"/>
    <cellStyle name="FootnoteHeader 3 8 2" xfId="18203" xr:uid="{34157949-911F-4DBC-BFD0-789D886562FD}"/>
    <cellStyle name="FootnoteHeader 3 9" xfId="5544" xr:uid="{D5564BCA-4962-46F5-8D68-190ED6989F41}"/>
    <cellStyle name="FootnoteHeader 3 9 2" xfId="18204" xr:uid="{2ED0003B-862E-4733-90D9-CC32903DB491}"/>
    <cellStyle name="FootnoteHeader 4" xfId="5545" xr:uid="{80E31188-47BD-4671-A0AF-FE2EE7770491}"/>
    <cellStyle name="FootnoteHeader 4 10" xfId="5546" xr:uid="{2B137D47-A692-4B1E-AE52-E541E48311DD}"/>
    <cellStyle name="FootnoteHeader 4 10 2" xfId="18206" xr:uid="{A6063422-65D0-4B86-A41E-3361A87E41EE}"/>
    <cellStyle name="FootnoteHeader 4 11" xfId="5547" xr:uid="{A91D0CF5-34F7-46BE-A66A-4C846F242720}"/>
    <cellStyle name="FootnoteHeader 4 11 2" xfId="18207" xr:uid="{146176BC-467A-462B-AF8B-DE3365DFD1EE}"/>
    <cellStyle name="FootnoteHeader 4 12" xfId="5548" xr:uid="{5720DC96-16A4-40C0-8D00-6839B3DE6859}"/>
    <cellStyle name="FootnoteHeader 4 12 2" xfId="18208" xr:uid="{8BACD799-E067-4160-8148-6C46958E8E23}"/>
    <cellStyle name="FootnoteHeader 4 13" xfId="5549" xr:uid="{664C98F4-39CE-4E89-A4F9-D2EE6EA3F2A7}"/>
    <cellStyle name="FootnoteHeader 4 13 2" xfId="18209" xr:uid="{549773F8-6C51-41CD-91F4-F44731CB1011}"/>
    <cellStyle name="FootnoteHeader 4 14" xfId="5550" xr:uid="{E0FD6591-B304-43EB-BFA2-97E8254B00F1}"/>
    <cellStyle name="FootnoteHeader 4 14 2" xfId="18210" xr:uid="{6989AD5D-247B-4DDA-9690-6F40265D7D3A}"/>
    <cellStyle name="FootnoteHeader 4 15" xfId="5551" xr:uid="{7301756B-EEFD-405C-8206-2DEA3B4C64EF}"/>
    <cellStyle name="FootnoteHeader 4 15 2" xfId="18211" xr:uid="{7DBEF796-14EF-46F1-B91D-584C0B3ECD7E}"/>
    <cellStyle name="FootnoteHeader 4 16" xfId="5552" xr:uid="{EB47A9B4-4DA9-4D13-89BA-EA6C1E01559C}"/>
    <cellStyle name="FootnoteHeader 4 16 2" xfId="18212" xr:uid="{0B7A7C13-B798-4C59-86FD-CEC0D81930F2}"/>
    <cellStyle name="FootnoteHeader 4 17" xfId="5553" xr:uid="{C2F9CFBD-BC86-473D-8A16-A534999E0526}"/>
    <cellStyle name="FootnoteHeader 4 17 2" xfId="18213" xr:uid="{54ACA348-ABF7-42B0-A1D8-6D53290F9922}"/>
    <cellStyle name="FootnoteHeader 4 18" xfId="5554" xr:uid="{9DEFB413-A773-4611-9339-DDAC00BFFDFF}"/>
    <cellStyle name="FootnoteHeader 4 18 2" xfId="18214" xr:uid="{33F2576D-59F0-4F90-8295-5CACEFC45882}"/>
    <cellStyle name="FootnoteHeader 4 19" xfId="5555" xr:uid="{C79D2538-2D61-4CF5-8073-9B714CC5C10D}"/>
    <cellStyle name="FootnoteHeader 4 19 2" xfId="18215" xr:uid="{D5107D05-FC96-44B0-9348-5BE7612B5D24}"/>
    <cellStyle name="FootnoteHeader 4 2" xfId="5556" xr:uid="{723E254C-B7CF-4077-B5A5-59DF57D0D727}"/>
    <cellStyle name="FootnoteHeader 4 2 10" xfId="5557" xr:uid="{1A1B0595-535B-43AE-9A48-A2F3BDB8E98B}"/>
    <cellStyle name="FootnoteHeader 4 2 10 2" xfId="18217" xr:uid="{EA035EA6-F84E-4158-A056-A0A754A7711E}"/>
    <cellStyle name="FootnoteHeader 4 2 11" xfId="5558" xr:uid="{5CD71998-487D-4011-8E9B-932E21490177}"/>
    <cellStyle name="FootnoteHeader 4 2 11 2" xfId="18218" xr:uid="{99C4CD4B-4C7F-4223-A7B8-8E82CBE8F601}"/>
    <cellStyle name="FootnoteHeader 4 2 12" xfId="5559" xr:uid="{63D60270-CDA2-4AB1-B562-F4F6EAE9CB47}"/>
    <cellStyle name="FootnoteHeader 4 2 12 2" xfId="18219" xr:uid="{DF2F6CB8-50D8-4AD8-AC88-FF29EAA01CEC}"/>
    <cellStyle name="FootnoteHeader 4 2 13" xfId="5560" xr:uid="{E9DFE82B-3E41-4991-83FF-3EAFFBEF9920}"/>
    <cellStyle name="FootnoteHeader 4 2 13 2" xfId="18220" xr:uid="{97788F45-1B0E-4962-8EEF-EEE0ABE2B6A7}"/>
    <cellStyle name="FootnoteHeader 4 2 14" xfId="5561" xr:uid="{25C51645-7410-4208-B2A7-FFE7A2FAEF34}"/>
    <cellStyle name="FootnoteHeader 4 2 14 2" xfId="18221" xr:uid="{8DC02A85-348B-4679-971F-E3D003CEE3B6}"/>
    <cellStyle name="FootnoteHeader 4 2 15" xfId="5562" xr:uid="{67B13338-779C-478B-A6B5-C02C1A26F7F8}"/>
    <cellStyle name="FootnoteHeader 4 2 15 2" xfId="18222" xr:uid="{D380EDF2-B399-47DE-B15A-149B77EF259E}"/>
    <cellStyle name="FootnoteHeader 4 2 16" xfId="5563" xr:uid="{21D6B545-5BF4-4292-906F-3128E1F76222}"/>
    <cellStyle name="FootnoteHeader 4 2 16 2" xfId="18223" xr:uid="{05B368DB-69F9-4FE0-868A-A9A1FF5D7FFC}"/>
    <cellStyle name="FootnoteHeader 4 2 17" xfId="5564" xr:uid="{1E12724E-02CA-4DD5-B688-21BE397EF817}"/>
    <cellStyle name="FootnoteHeader 4 2 17 2" xfId="18224" xr:uid="{B7EC3B71-E4D7-449D-A4BD-B4E5F2742C95}"/>
    <cellStyle name="FootnoteHeader 4 2 18" xfId="5565" xr:uid="{42E5A99A-8A12-4E1F-84A9-A383CCDCB6FD}"/>
    <cellStyle name="FootnoteHeader 4 2 18 2" xfId="18225" xr:uid="{1FC1160A-BFE3-4D17-9030-2A1D5A3DA1FA}"/>
    <cellStyle name="FootnoteHeader 4 2 19" xfId="5566" xr:uid="{701DFBF9-6B69-4250-8A9E-81D3F9538DFB}"/>
    <cellStyle name="FootnoteHeader 4 2 19 2" xfId="18226" xr:uid="{C3FBEBB2-2650-4E47-832B-4F7D9A02BD75}"/>
    <cellStyle name="FootnoteHeader 4 2 2" xfId="5567" xr:uid="{2700CEDB-75ED-42EC-9917-D4E5C20B6E8C}"/>
    <cellStyle name="FootnoteHeader 4 2 2 10" xfId="5568" xr:uid="{647D8576-AD5A-472A-A0A2-C0EC25839E64}"/>
    <cellStyle name="FootnoteHeader 4 2 2 10 2" xfId="18228" xr:uid="{B044EECE-1DFE-4CF5-A9C8-FD8F861019D4}"/>
    <cellStyle name="FootnoteHeader 4 2 2 11" xfId="5569" xr:uid="{FF462BD5-EA80-4BD6-9837-1B8971E2F2AD}"/>
    <cellStyle name="FootnoteHeader 4 2 2 11 2" xfId="18229" xr:uid="{68A54DBB-7C1E-4A9D-91C6-58209749B926}"/>
    <cellStyle name="FootnoteHeader 4 2 2 12" xfId="5570" xr:uid="{18387F91-AAA2-4C15-AD24-F5AFA0A50FC7}"/>
    <cellStyle name="FootnoteHeader 4 2 2 12 2" xfId="18230" xr:uid="{7DBE06D7-5687-44C3-B9FA-0A4AF39E9CD3}"/>
    <cellStyle name="FootnoteHeader 4 2 2 13" xfId="5571" xr:uid="{3F571F61-571C-48DA-AE95-35BD337930D4}"/>
    <cellStyle name="FootnoteHeader 4 2 2 13 2" xfId="18231" xr:uid="{DC116816-8684-4A04-807D-732493A15721}"/>
    <cellStyle name="FootnoteHeader 4 2 2 14" xfId="5572" xr:uid="{358FF58E-FEA1-4FFA-A8B8-A58309115890}"/>
    <cellStyle name="FootnoteHeader 4 2 2 14 2" xfId="18232" xr:uid="{5CBEED81-0BD9-46D2-8BEF-69E13D4F72B4}"/>
    <cellStyle name="FootnoteHeader 4 2 2 15" xfId="5573" xr:uid="{E0C80B46-8C18-4085-9A90-B6E8E3E2B0CF}"/>
    <cellStyle name="FootnoteHeader 4 2 2 15 2" xfId="18233" xr:uid="{F9419697-D6E7-444B-85A9-138B56BB5538}"/>
    <cellStyle name="FootnoteHeader 4 2 2 16" xfId="5574" xr:uid="{235FF864-8305-4E55-8AC9-6E92C6E49C41}"/>
    <cellStyle name="FootnoteHeader 4 2 2 16 2" xfId="18234" xr:uid="{5ABA8C93-776A-4935-AFB8-A8E8D411BCBB}"/>
    <cellStyle name="FootnoteHeader 4 2 2 17" xfId="5575" xr:uid="{4792C867-3478-4609-A315-569C1119DADE}"/>
    <cellStyle name="FootnoteHeader 4 2 2 17 2" xfId="18235" xr:uid="{6693BB20-588A-447E-AB4A-96BAEC815016}"/>
    <cellStyle name="FootnoteHeader 4 2 2 18" xfId="5576" xr:uid="{DCC466E7-91E1-47C8-ACEE-4375F0399C58}"/>
    <cellStyle name="FootnoteHeader 4 2 2 18 2" xfId="18236" xr:uid="{66965369-DC66-4F49-9BCD-0191BC3BC5AB}"/>
    <cellStyle name="FootnoteHeader 4 2 2 19" xfId="5577" xr:uid="{3D843691-C761-428C-9B3F-8D43D645EB7D}"/>
    <cellStyle name="FootnoteHeader 4 2 2 19 2" xfId="18237" xr:uid="{3E6A2B5A-6B92-4940-A5A8-0FEB700096D3}"/>
    <cellStyle name="FootnoteHeader 4 2 2 2" xfId="5578" xr:uid="{36952BE5-008E-4466-B14A-42DBA447A609}"/>
    <cellStyle name="FootnoteHeader 4 2 2 2 2" xfId="18238" xr:uid="{FF280A29-0722-4E7F-A256-205BACE131E0}"/>
    <cellStyle name="FootnoteHeader 4 2 2 20" xfId="18227" xr:uid="{15103EB5-675C-405F-BBEB-6B592A8FB930}"/>
    <cellStyle name="FootnoteHeader 4 2 2 3" xfId="5579" xr:uid="{83BC271A-C2F5-4144-B600-EB84599BD2FD}"/>
    <cellStyle name="FootnoteHeader 4 2 2 3 2" xfId="18239" xr:uid="{79282A56-DC88-42B8-86D7-907BDF6F9BFD}"/>
    <cellStyle name="FootnoteHeader 4 2 2 4" xfId="5580" xr:uid="{35A4C0D3-FDD6-40F6-A51E-292F11B1D711}"/>
    <cellStyle name="FootnoteHeader 4 2 2 4 2" xfId="18240" xr:uid="{4EF75D68-2E1D-4C54-94C6-8A2E49278980}"/>
    <cellStyle name="FootnoteHeader 4 2 2 5" xfId="5581" xr:uid="{A16C2DAF-FA62-4546-ACB4-3770FC3A50C3}"/>
    <cellStyle name="FootnoteHeader 4 2 2 5 2" xfId="18241" xr:uid="{2C98C1DA-6859-44CE-BD15-7ED3A1594245}"/>
    <cellStyle name="FootnoteHeader 4 2 2 6" xfId="5582" xr:uid="{18DB38AF-EA28-4852-8125-295395F60ED7}"/>
    <cellStyle name="FootnoteHeader 4 2 2 6 2" xfId="18242" xr:uid="{3277B5DC-0A96-42BB-A085-3FB07F4759EC}"/>
    <cellStyle name="FootnoteHeader 4 2 2 7" xfId="5583" xr:uid="{FFFC4F60-027B-46F8-89D2-5F5D022902DA}"/>
    <cellStyle name="FootnoteHeader 4 2 2 7 2" xfId="18243" xr:uid="{7A9E57AF-216D-4A4A-9718-0A2BF2FBFAF9}"/>
    <cellStyle name="FootnoteHeader 4 2 2 8" xfId="5584" xr:uid="{477E3E28-E6C2-41D7-8C2B-6402F88F6080}"/>
    <cellStyle name="FootnoteHeader 4 2 2 8 2" xfId="18244" xr:uid="{785F5142-0820-4614-97EA-D118E1D462F1}"/>
    <cellStyle name="FootnoteHeader 4 2 2 9" xfId="5585" xr:uid="{1A229F4A-5DCF-4AAC-8397-E59E8F3E385B}"/>
    <cellStyle name="FootnoteHeader 4 2 2 9 2" xfId="18245" xr:uid="{3C2F9D18-BA2E-44C9-8922-E850C6FA70E3}"/>
    <cellStyle name="FootnoteHeader 4 2 20" xfId="18216" xr:uid="{312C7437-8CF3-4B0D-ACC6-5EE4DC01E3FA}"/>
    <cellStyle name="FootnoteHeader 4 2 3" xfId="5586" xr:uid="{31806C9D-2E61-4515-A325-A96B7EDF966D}"/>
    <cellStyle name="FootnoteHeader 4 2 3 10" xfId="5587" xr:uid="{B09970E1-552A-4CC3-95A4-0D533C873D83}"/>
    <cellStyle name="FootnoteHeader 4 2 3 10 2" xfId="18247" xr:uid="{40CA4CC3-4AD6-4D1B-B241-6526DD52E7E7}"/>
    <cellStyle name="FootnoteHeader 4 2 3 11" xfId="5588" xr:uid="{987CB546-A1CE-4E5D-B345-3C0F9C4D8CF8}"/>
    <cellStyle name="FootnoteHeader 4 2 3 11 2" xfId="18248" xr:uid="{52CFD042-C884-4ABC-B2E7-A1E9550DFBE2}"/>
    <cellStyle name="FootnoteHeader 4 2 3 12" xfId="5589" xr:uid="{117F1D4E-70EA-4C4C-8730-AC285349648D}"/>
    <cellStyle name="FootnoteHeader 4 2 3 12 2" xfId="18249" xr:uid="{4F1B90D9-AC8C-4F69-A6B8-A776A175B7A6}"/>
    <cellStyle name="FootnoteHeader 4 2 3 13" xfId="5590" xr:uid="{DE6EE76E-82A8-49E5-80D6-7CB718920F4B}"/>
    <cellStyle name="FootnoteHeader 4 2 3 13 2" xfId="18250" xr:uid="{E3BA8C06-8173-4A2F-8AEA-5041C0C4CE9A}"/>
    <cellStyle name="FootnoteHeader 4 2 3 14" xfId="5591" xr:uid="{33A6C3B0-ADFC-4710-961C-3A21A2AD9BB8}"/>
    <cellStyle name="FootnoteHeader 4 2 3 14 2" xfId="18251" xr:uid="{DD76B233-E617-4913-88E5-4039E080EA4F}"/>
    <cellStyle name="FootnoteHeader 4 2 3 15" xfId="5592" xr:uid="{0BA95A05-CE4A-4FCE-B697-DCF7152E9326}"/>
    <cellStyle name="FootnoteHeader 4 2 3 15 2" xfId="18252" xr:uid="{B4900AF2-4791-4CE9-AD88-CCE94BE5E275}"/>
    <cellStyle name="FootnoteHeader 4 2 3 16" xfId="5593" xr:uid="{C5F4D0AE-C48B-4B3B-AA63-BDD1DA22AEDD}"/>
    <cellStyle name="FootnoteHeader 4 2 3 16 2" xfId="18253" xr:uid="{A238E3A4-32F3-46D6-BB9E-092906FC9632}"/>
    <cellStyle name="FootnoteHeader 4 2 3 17" xfId="5594" xr:uid="{6D602E67-1A2A-48EE-9B44-CFFC7AB7252E}"/>
    <cellStyle name="FootnoteHeader 4 2 3 17 2" xfId="18254" xr:uid="{120EC9C9-5DFA-4924-9736-903D6AA987EF}"/>
    <cellStyle name="FootnoteHeader 4 2 3 18" xfId="5595" xr:uid="{30C7F1E1-073E-44B2-8ADD-168DB4F5F114}"/>
    <cellStyle name="FootnoteHeader 4 2 3 18 2" xfId="18255" xr:uid="{6AA24870-91F7-4858-94B1-86C7873F9D9D}"/>
    <cellStyle name="FootnoteHeader 4 2 3 19" xfId="5596" xr:uid="{781844EF-EED2-435F-80B7-D8E625CB37BD}"/>
    <cellStyle name="FootnoteHeader 4 2 3 19 2" xfId="18256" xr:uid="{BB57E7F4-C517-420C-B01D-4D0695B9FE79}"/>
    <cellStyle name="FootnoteHeader 4 2 3 2" xfId="5597" xr:uid="{073B30A2-A0AA-48A5-AE11-D07DA67C12B3}"/>
    <cellStyle name="FootnoteHeader 4 2 3 2 2" xfId="18257" xr:uid="{0D208979-EB5E-4B84-8377-74417C1ECEF5}"/>
    <cellStyle name="FootnoteHeader 4 2 3 20" xfId="18246" xr:uid="{E33D3654-34E0-4AC1-B7A7-C761948847B4}"/>
    <cellStyle name="FootnoteHeader 4 2 3 3" xfId="5598" xr:uid="{4F97F5EE-441E-41DB-9B9D-6910D71559FB}"/>
    <cellStyle name="FootnoteHeader 4 2 3 3 2" xfId="18258" xr:uid="{826A67FE-ABC4-405A-A589-E7EB0E2AF376}"/>
    <cellStyle name="FootnoteHeader 4 2 3 4" xfId="5599" xr:uid="{56C0C6BB-A552-4769-9388-595B2D019E90}"/>
    <cellStyle name="FootnoteHeader 4 2 3 4 2" xfId="18259" xr:uid="{D2C33F4C-48CA-4A26-9C47-4CDA9B65D09D}"/>
    <cellStyle name="FootnoteHeader 4 2 3 5" xfId="5600" xr:uid="{75DC2557-DDA0-4984-8AF0-90B432CB4419}"/>
    <cellStyle name="FootnoteHeader 4 2 3 5 2" xfId="18260" xr:uid="{4C781750-4927-4C52-9CFA-674EB1D9EC46}"/>
    <cellStyle name="FootnoteHeader 4 2 3 6" xfId="5601" xr:uid="{CD5F063F-9CD1-4B01-81C8-A51B82E36EF6}"/>
    <cellStyle name="FootnoteHeader 4 2 3 6 2" xfId="18261" xr:uid="{DEEE00CC-636D-4BF6-B933-6F1C03B4CC8C}"/>
    <cellStyle name="FootnoteHeader 4 2 3 7" xfId="5602" xr:uid="{9ACDAC71-2684-416E-A92F-D30DD38A482F}"/>
    <cellStyle name="FootnoteHeader 4 2 3 7 2" xfId="18262" xr:uid="{26539CB2-9BB8-4E4D-AD08-6E1777D07016}"/>
    <cellStyle name="FootnoteHeader 4 2 3 8" xfId="5603" xr:uid="{E2EFA9EF-75C9-423A-9D22-BB5495C3D37A}"/>
    <cellStyle name="FootnoteHeader 4 2 3 8 2" xfId="18263" xr:uid="{666D3BEA-BFEE-40B3-970C-1241F481E521}"/>
    <cellStyle name="FootnoteHeader 4 2 3 9" xfId="5604" xr:uid="{D4253E55-7708-4995-8F7D-9CAE6E4D595D}"/>
    <cellStyle name="FootnoteHeader 4 2 3 9 2" xfId="18264" xr:uid="{5559BAA3-7E15-489D-914E-50B4EDF2D7CD}"/>
    <cellStyle name="FootnoteHeader 4 2 4" xfId="5605" xr:uid="{61953530-42A8-405C-A9CF-22B6013C46B8}"/>
    <cellStyle name="FootnoteHeader 4 2 4 2" xfId="18265" xr:uid="{F5291AF9-E781-4706-A6B0-176A2C537B4F}"/>
    <cellStyle name="FootnoteHeader 4 2 5" xfId="5606" xr:uid="{7D008E8D-9984-49E8-9EA2-665E4CCD3EF8}"/>
    <cellStyle name="FootnoteHeader 4 2 5 2" xfId="18266" xr:uid="{719EC40B-856D-4CDD-B4D1-406DB2449150}"/>
    <cellStyle name="FootnoteHeader 4 2 6" xfId="5607" xr:uid="{5703ACF0-1B7C-439B-8D69-5C0F7CD9B331}"/>
    <cellStyle name="FootnoteHeader 4 2 6 2" xfId="18267" xr:uid="{59C3025E-D4C8-4975-80A2-16637E0BDECC}"/>
    <cellStyle name="FootnoteHeader 4 2 7" xfId="5608" xr:uid="{B94936A1-9573-4543-A708-2A44972F17CB}"/>
    <cellStyle name="FootnoteHeader 4 2 7 2" xfId="18268" xr:uid="{51D54E07-9773-400A-8C29-EFEB4ABABE4A}"/>
    <cellStyle name="FootnoteHeader 4 2 8" xfId="5609" xr:uid="{EF8BE47C-E7EA-46C6-B316-F81A22CFD73C}"/>
    <cellStyle name="FootnoteHeader 4 2 8 2" xfId="18269" xr:uid="{B5D840EB-AE9D-4613-8C2E-04672D49F4C3}"/>
    <cellStyle name="FootnoteHeader 4 2 9" xfId="5610" xr:uid="{EAE1B8A6-8BB0-49DF-A3E2-9AD346B86899}"/>
    <cellStyle name="FootnoteHeader 4 2 9 2" xfId="18270" xr:uid="{44922CE1-0ABD-4E8B-86B1-CB762E50C7DA}"/>
    <cellStyle name="FootnoteHeader 4 20" xfId="5611" xr:uid="{E5A064D5-AB88-4DE1-B36D-50BD869AEEFF}"/>
    <cellStyle name="FootnoteHeader 4 20 2" xfId="18271" xr:uid="{E5E26592-D184-41E0-8BC8-D4A528B26D6C}"/>
    <cellStyle name="FootnoteHeader 4 21" xfId="18205" xr:uid="{97B03D62-375B-4FC8-8E39-D48D93B0617B}"/>
    <cellStyle name="FootnoteHeader 4 3" xfId="5612" xr:uid="{86C514C5-C1B7-4E0A-8D79-C9B8FCCE398E}"/>
    <cellStyle name="FootnoteHeader 4 3 10" xfId="5613" xr:uid="{95FC7003-5550-4EF2-9BF5-F45A46D8D369}"/>
    <cellStyle name="FootnoteHeader 4 3 10 2" xfId="18273" xr:uid="{3F18FE0D-CE2C-4631-AD42-EBAF54D55E5A}"/>
    <cellStyle name="FootnoteHeader 4 3 11" xfId="5614" xr:uid="{6699D093-CCCF-4B8A-AF31-4C85E55DC6DE}"/>
    <cellStyle name="FootnoteHeader 4 3 11 2" xfId="18274" xr:uid="{B01CFE3D-854D-41F5-AF3E-E035183B6F7B}"/>
    <cellStyle name="FootnoteHeader 4 3 12" xfId="5615" xr:uid="{54DE9C50-3E13-4B50-81D8-C9CCD880CDCF}"/>
    <cellStyle name="FootnoteHeader 4 3 12 2" xfId="18275" xr:uid="{7116D884-B6AF-4977-9529-468C84F125F5}"/>
    <cellStyle name="FootnoteHeader 4 3 13" xfId="5616" xr:uid="{2E9F20BD-40C1-44AE-A962-5519EBF57934}"/>
    <cellStyle name="FootnoteHeader 4 3 13 2" xfId="18276" xr:uid="{2B46970C-7169-424E-A605-5231E20BFC61}"/>
    <cellStyle name="FootnoteHeader 4 3 14" xfId="5617" xr:uid="{D47C9CF1-6E6D-406D-9B30-C3E7DC5BB62C}"/>
    <cellStyle name="FootnoteHeader 4 3 14 2" xfId="18277" xr:uid="{94074696-7372-49F8-88CE-5E22A9438A50}"/>
    <cellStyle name="FootnoteHeader 4 3 15" xfId="5618" xr:uid="{8A6B6767-880A-47A4-839A-1ED78361948E}"/>
    <cellStyle name="FootnoteHeader 4 3 15 2" xfId="18278" xr:uid="{76030B2F-23E6-4A02-B593-E957E99BB60C}"/>
    <cellStyle name="FootnoteHeader 4 3 16" xfId="5619" xr:uid="{9D6C20F4-D9EE-4802-AA6E-E8AC78C098A6}"/>
    <cellStyle name="FootnoteHeader 4 3 16 2" xfId="18279" xr:uid="{AE206314-6EE3-4951-BE85-1A470DDEFE62}"/>
    <cellStyle name="FootnoteHeader 4 3 17" xfId="5620" xr:uid="{CE87BB0D-E171-4C1C-88EA-BB26223BB452}"/>
    <cellStyle name="FootnoteHeader 4 3 17 2" xfId="18280" xr:uid="{85CADE78-176D-4845-92E5-5DF0FE305710}"/>
    <cellStyle name="FootnoteHeader 4 3 18" xfId="5621" xr:uid="{4AB89A1A-1808-4E12-84AC-05D533D4CA27}"/>
    <cellStyle name="FootnoteHeader 4 3 18 2" xfId="18281" xr:uid="{2322EDF9-DD67-4EF7-9F9F-2D0E7D61BC79}"/>
    <cellStyle name="FootnoteHeader 4 3 19" xfId="5622" xr:uid="{A3AC9DE2-766F-44EC-99C7-666AACD5AD1C}"/>
    <cellStyle name="FootnoteHeader 4 3 19 2" xfId="18282" xr:uid="{7E0DF6B4-3AEE-4ACB-A863-D298AE9AD408}"/>
    <cellStyle name="FootnoteHeader 4 3 2" xfId="5623" xr:uid="{2D4CB594-C0E0-4811-8F10-CAE76809BB52}"/>
    <cellStyle name="FootnoteHeader 4 3 2 2" xfId="18283" xr:uid="{015CFA52-8AC1-4163-A60D-045EF62B0028}"/>
    <cellStyle name="FootnoteHeader 4 3 20" xfId="18272" xr:uid="{A148CABD-2F1F-4E3A-87D8-EDC975C0A72B}"/>
    <cellStyle name="FootnoteHeader 4 3 3" xfId="5624" xr:uid="{AB66AAEF-8426-4804-8351-C40C19F799E3}"/>
    <cellStyle name="FootnoteHeader 4 3 3 2" xfId="18284" xr:uid="{C55A25A0-D2FF-4DB5-935A-EA513DDD2516}"/>
    <cellStyle name="FootnoteHeader 4 3 4" xfId="5625" xr:uid="{4D9DE634-645E-4712-ADA6-3351EA0B805C}"/>
    <cellStyle name="FootnoteHeader 4 3 4 2" xfId="18285" xr:uid="{F74B1731-9176-431C-9AAB-7FE0855D77E2}"/>
    <cellStyle name="FootnoteHeader 4 3 5" xfId="5626" xr:uid="{F48948FB-F165-4B7F-BE0A-E2D6FD5ADA84}"/>
    <cellStyle name="FootnoteHeader 4 3 5 2" xfId="18286" xr:uid="{06631C1B-F9EC-4B4C-AFFD-3915A18E25CE}"/>
    <cellStyle name="FootnoteHeader 4 3 6" xfId="5627" xr:uid="{2A71A899-E884-4AC9-A546-3FEF561321FA}"/>
    <cellStyle name="FootnoteHeader 4 3 6 2" xfId="18287" xr:uid="{8C5154E1-179A-4AFC-8EE4-56F3FB28479C}"/>
    <cellStyle name="FootnoteHeader 4 3 7" xfId="5628" xr:uid="{27E149CE-C4EB-4067-AF90-595B0980F317}"/>
    <cellStyle name="FootnoteHeader 4 3 7 2" xfId="18288" xr:uid="{D792F762-314C-4447-8EB1-9F41EDFB89FA}"/>
    <cellStyle name="FootnoteHeader 4 3 8" xfId="5629" xr:uid="{D0181030-AD88-4CB6-9B4B-9B2AA7A58F80}"/>
    <cellStyle name="FootnoteHeader 4 3 8 2" xfId="18289" xr:uid="{2E8EECBA-AD17-4946-B037-5F8310AAF21D}"/>
    <cellStyle name="FootnoteHeader 4 3 9" xfId="5630" xr:uid="{9A56E8CE-B180-44E9-A615-A0418B010AC7}"/>
    <cellStyle name="FootnoteHeader 4 3 9 2" xfId="18290" xr:uid="{2A7C598A-2CF1-4D8B-A553-673BF7DE8DE4}"/>
    <cellStyle name="FootnoteHeader 4 4" xfId="5631" xr:uid="{0DE5AC11-7ABF-4DB5-97FD-33EA5B9CC13C}"/>
    <cellStyle name="FootnoteHeader 4 4 10" xfId="5632" xr:uid="{D8C9CCB8-1083-448B-AC0B-A95808DE4B3A}"/>
    <cellStyle name="FootnoteHeader 4 4 10 2" xfId="18292" xr:uid="{2E2B1CB7-0AA9-4CF1-9E96-CBDB3F34D773}"/>
    <cellStyle name="FootnoteHeader 4 4 11" xfId="5633" xr:uid="{D001E1F9-D9CD-416A-9D25-AC1D0D50BFF0}"/>
    <cellStyle name="FootnoteHeader 4 4 11 2" xfId="18293" xr:uid="{EF3F649C-E261-4634-9F44-FD1A35E17213}"/>
    <cellStyle name="FootnoteHeader 4 4 12" xfId="5634" xr:uid="{96A3C9AA-6931-4943-8D93-7FE76D1AE96A}"/>
    <cellStyle name="FootnoteHeader 4 4 12 2" xfId="18294" xr:uid="{286D3E47-E785-4BE4-9618-563A85C7EE14}"/>
    <cellStyle name="FootnoteHeader 4 4 13" xfId="5635" xr:uid="{A73C9568-32E3-4A95-BAB6-763B55B8ADDF}"/>
    <cellStyle name="FootnoteHeader 4 4 13 2" xfId="18295" xr:uid="{E889607F-4109-4938-B746-547845E9B80E}"/>
    <cellStyle name="FootnoteHeader 4 4 14" xfId="5636" xr:uid="{EA17010E-73C5-444E-B583-46B961B876E4}"/>
    <cellStyle name="FootnoteHeader 4 4 14 2" xfId="18296" xr:uid="{C1F27AFB-9FFF-49C4-8E5F-FA131E135689}"/>
    <cellStyle name="FootnoteHeader 4 4 15" xfId="5637" xr:uid="{C647C8F4-5057-4F0D-BFC2-FBBA5345C6DD}"/>
    <cellStyle name="FootnoteHeader 4 4 15 2" xfId="18297" xr:uid="{AAF2D28E-9601-42CA-91E5-55868F470B8F}"/>
    <cellStyle name="FootnoteHeader 4 4 16" xfId="5638" xr:uid="{E6A79061-FBCB-4513-A955-B3E3C2B2F2B0}"/>
    <cellStyle name="FootnoteHeader 4 4 16 2" xfId="18298" xr:uid="{B244251A-B9C9-45FA-84E7-0C43008A85A8}"/>
    <cellStyle name="FootnoteHeader 4 4 17" xfId="5639" xr:uid="{BA49DA02-245E-48D6-83E2-D9124DC8753B}"/>
    <cellStyle name="FootnoteHeader 4 4 17 2" xfId="18299" xr:uid="{0C547850-1CEC-4118-98D8-108F6BA916A3}"/>
    <cellStyle name="FootnoteHeader 4 4 18" xfId="5640" xr:uid="{EB1B4796-3BF5-4542-86C4-FB3387CAE879}"/>
    <cellStyle name="FootnoteHeader 4 4 18 2" xfId="18300" xr:uid="{D71BBFF4-FC8E-4994-83E8-84813742CDC5}"/>
    <cellStyle name="FootnoteHeader 4 4 19" xfId="5641" xr:uid="{1372F78C-899A-430F-98E6-86D088F26FBC}"/>
    <cellStyle name="FootnoteHeader 4 4 19 2" xfId="18301" xr:uid="{7ADEB490-60B4-48D0-B4FB-FF501F3629FC}"/>
    <cellStyle name="FootnoteHeader 4 4 2" xfId="5642" xr:uid="{4ACF4574-97FF-4183-B30B-7B4E3511AAAF}"/>
    <cellStyle name="FootnoteHeader 4 4 2 2" xfId="18302" xr:uid="{3C769EE3-D547-4B93-879E-73FC1D9B349A}"/>
    <cellStyle name="FootnoteHeader 4 4 20" xfId="18291" xr:uid="{F3909200-A328-4501-812A-74C977C8AF88}"/>
    <cellStyle name="FootnoteHeader 4 4 3" xfId="5643" xr:uid="{DFCCDC9E-9373-4DBD-BFD7-F4353BD87539}"/>
    <cellStyle name="FootnoteHeader 4 4 3 2" xfId="18303" xr:uid="{1427D272-8701-401E-90DE-910D39EAED74}"/>
    <cellStyle name="FootnoteHeader 4 4 4" xfId="5644" xr:uid="{A84434D3-C1CD-4D71-8676-194EF8547662}"/>
    <cellStyle name="FootnoteHeader 4 4 4 2" xfId="18304" xr:uid="{FA7EEB8C-7395-4172-913F-ED13B1B67976}"/>
    <cellStyle name="FootnoteHeader 4 4 5" xfId="5645" xr:uid="{B4808E4A-3FF4-401D-8678-900F16F708B1}"/>
    <cellStyle name="FootnoteHeader 4 4 5 2" xfId="18305" xr:uid="{0756203E-4439-49EB-ACA1-E50CD6316100}"/>
    <cellStyle name="FootnoteHeader 4 4 6" xfId="5646" xr:uid="{F52DF0C5-577B-4DCB-BCE5-E6EB867050C0}"/>
    <cellStyle name="FootnoteHeader 4 4 6 2" xfId="18306" xr:uid="{58697959-C8BF-49A7-A10F-466BC7982E58}"/>
    <cellStyle name="FootnoteHeader 4 4 7" xfId="5647" xr:uid="{0044B6F0-071C-4CA9-A13C-7F6B158C3F81}"/>
    <cellStyle name="FootnoteHeader 4 4 7 2" xfId="18307" xr:uid="{1FAA2530-6811-4481-86F3-6E35F0E39989}"/>
    <cellStyle name="FootnoteHeader 4 4 8" xfId="5648" xr:uid="{B5C73DA1-8113-448A-9551-5B74DD11B9AB}"/>
    <cellStyle name="FootnoteHeader 4 4 8 2" xfId="18308" xr:uid="{2451D1DE-FEB8-425F-979D-3BFD7362386B}"/>
    <cellStyle name="FootnoteHeader 4 4 9" xfId="5649" xr:uid="{F8E9823E-0F73-4FD0-9E4B-E74E76DA1497}"/>
    <cellStyle name="FootnoteHeader 4 4 9 2" xfId="18309" xr:uid="{676D925D-1718-4527-BDAD-8D08D7486350}"/>
    <cellStyle name="FootnoteHeader 4 5" xfId="5650" xr:uid="{6E11DEE4-796D-4FB0-BA08-54675387A576}"/>
    <cellStyle name="FootnoteHeader 4 5 2" xfId="18310" xr:uid="{5A942A66-533E-4940-8F88-D92EB5063AB3}"/>
    <cellStyle name="FootnoteHeader 4 6" xfId="5651" xr:uid="{7E89DC3D-8B1B-4C24-B81A-09D306935103}"/>
    <cellStyle name="FootnoteHeader 4 6 2" xfId="18311" xr:uid="{27D11E9D-D91C-4477-BA59-7D1DCB2E2533}"/>
    <cellStyle name="FootnoteHeader 4 7" xfId="5652" xr:uid="{ACBC51BE-6591-4A7F-99E0-0DC1E5B083ED}"/>
    <cellStyle name="FootnoteHeader 4 7 2" xfId="18312" xr:uid="{349A7B5B-F4D1-4AA8-8AD2-518A862BF279}"/>
    <cellStyle name="FootnoteHeader 4 8" xfId="5653" xr:uid="{32393817-EB78-4C13-A549-BA8A55903109}"/>
    <cellStyle name="FootnoteHeader 4 8 2" xfId="18313" xr:uid="{3D7795EA-00D8-43D3-83F1-34FA20E3DCB5}"/>
    <cellStyle name="FootnoteHeader 4 9" xfId="5654" xr:uid="{CB2C7587-59FF-4AFE-AE51-7CA729744B88}"/>
    <cellStyle name="FootnoteHeader 4 9 2" xfId="18314" xr:uid="{CD52D278-083D-43B7-BE55-586BA801025C}"/>
    <cellStyle name="FootnoteHeader 5" xfId="5655" xr:uid="{29DF6AD3-C881-463D-88BA-D2B423DE8CD3}"/>
    <cellStyle name="FootnoteHeader 5 10" xfId="5656" xr:uid="{8B7D477E-9031-44EC-A59F-092F1DCD4278}"/>
    <cellStyle name="FootnoteHeader 5 10 2" xfId="18316" xr:uid="{F0286072-5C1A-4EC2-9544-EA85FBC91123}"/>
    <cellStyle name="FootnoteHeader 5 11" xfId="5657" xr:uid="{3EB5BA20-C05C-4DF6-8569-1D0AB6A4696B}"/>
    <cellStyle name="FootnoteHeader 5 11 2" xfId="18317" xr:uid="{EE455F36-74EB-4F2E-9873-DA79EB86DE9D}"/>
    <cellStyle name="FootnoteHeader 5 12" xfId="5658" xr:uid="{42B6DD16-9C56-4D47-9940-E431CDC7919F}"/>
    <cellStyle name="FootnoteHeader 5 12 2" xfId="18318" xr:uid="{3ABCF43F-C0BF-4070-9CD6-0F3A76A83305}"/>
    <cellStyle name="FootnoteHeader 5 13" xfId="5659" xr:uid="{AFDF5E88-36A1-4F78-B99B-1FF99A5E28C9}"/>
    <cellStyle name="FootnoteHeader 5 13 2" xfId="18319" xr:uid="{C61E3CA6-0634-4384-99E3-C2FED4FF7ABF}"/>
    <cellStyle name="FootnoteHeader 5 14" xfId="5660" xr:uid="{0A663633-10B3-4D0C-BD08-3A6E62AAE5D7}"/>
    <cellStyle name="FootnoteHeader 5 14 2" xfId="18320" xr:uid="{AC34FC1F-ADF1-4C61-A938-7DCFAFFBFCFF}"/>
    <cellStyle name="FootnoteHeader 5 15" xfId="5661" xr:uid="{9C597EF2-D621-487E-BDF4-A0D3B428A678}"/>
    <cellStyle name="FootnoteHeader 5 15 2" xfId="18321" xr:uid="{8C17809E-D221-4A5B-A8E5-5A2D62882F95}"/>
    <cellStyle name="FootnoteHeader 5 16" xfId="5662" xr:uid="{60C5ED9E-333F-43F6-8BD8-0ED8AC1070EA}"/>
    <cellStyle name="FootnoteHeader 5 16 2" xfId="18322" xr:uid="{86CB614F-2B57-442D-B96D-100406502D14}"/>
    <cellStyle name="FootnoteHeader 5 17" xfId="5663" xr:uid="{D06A90B1-69EE-4939-AB67-EAB734D5F5B6}"/>
    <cellStyle name="FootnoteHeader 5 17 2" xfId="18323" xr:uid="{62A657D8-F79E-445A-861F-6805E3B505FD}"/>
    <cellStyle name="FootnoteHeader 5 18" xfId="5664" xr:uid="{DF471ED9-E992-4950-AEDF-CA0BE7833620}"/>
    <cellStyle name="FootnoteHeader 5 18 2" xfId="18324" xr:uid="{D1409459-F9B0-450B-BDD6-EDBB7055A9B3}"/>
    <cellStyle name="FootnoteHeader 5 19" xfId="5665" xr:uid="{C5A0DC70-DFC2-4A59-91B3-0D7BB9BBCD98}"/>
    <cellStyle name="FootnoteHeader 5 19 2" xfId="18325" xr:uid="{B10AFAD9-0232-42AD-9D81-748B50F9BF4F}"/>
    <cellStyle name="FootnoteHeader 5 2" xfId="5666" xr:uid="{1750A3B3-BA19-402A-AD5C-03D4B98B15BB}"/>
    <cellStyle name="FootnoteHeader 5 2 10" xfId="5667" xr:uid="{F33EB1E9-1A4C-4DA2-9053-4A0AB21A2816}"/>
    <cellStyle name="FootnoteHeader 5 2 10 2" xfId="18327" xr:uid="{000AA0A3-4695-4CF1-81FD-96DBCF3A1118}"/>
    <cellStyle name="FootnoteHeader 5 2 11" xfId="5668" xr:uid="{8EAF7CC0-58A5-4FAB-A718-EA6E79BE9A21}"/>
    <cellStyle name="FootnoteHeader 5 2 11 2" xfId="18328" xr:uid="{05A769A3-5CD4-405D-A717-C598C7B891E3}"/>
    <cellStyle name="FootnoteHeader 5 2 12" xfId="5669" xr:uid="{188CC886-8530-4D9D-B3D2-38DC215C0D6D}"/>
    <cellStyle name="FootnoteHeader 5 2 12 2" xfId="18329" xr:uid="{C634EF5D-6C12-47E5-BEF4-D0F943FE1842}"/>
    <cellStyle name="FootnoteHeader 5 2 13" xfId="5670" xr:uid="{13A7CB00-C418-47B5-8D7D-BCA06CE1D7A9}"/>
    <cellStyle name="FootnoteHeader 5 2 13 2" xfId="18330" xr:uid="{DC2B0F8F-BC72-4BBC-809D-DC671D20AEB6}"/>
    <cellStyle name="FootnoteHeader 5 2 14" xfId="5671" xr:uid="{8F77CD85-64C1-461F-B1EA-6E37CFB81486}"/>
    <cellStyle name="FootnoteHeader 5 2 14 2" xfId="18331" xr:uid="{80D1448F-AB3A-4F7C-923C-5051AF497D33}"/>
    <cellStyle name="FootnoteHeader 5 2 15" xfId="5672" xr:uid="{85D99FB6-58E3-4DAE-9C8B-43ED9DAE9AE9}"/>
    <cellStyle name="FootnoteHeader 5 2 15 2" xfId="18332" xr:uid="{89C0C1B2-D720-48E1-8974-52AD64107D9C}"/>
    <cellStyle name="FootnoteHeader 5 2 16" xfId="5673" xr:uid="{BCBE579B-3162-4DA1-A416-116D89CF5291}"/>
    <cellStyle name="FootnoteHeader 5 2 16 2" xfId="18333" xr:uid="{371A500F-44DE-4781-A098-35A8DDBCF9CF}"/>
    <cellStyle name="FootnoteHeader 5 2 17" xfId="5674" xr:uid="{51B83CA6-7942-4A13-B41A-0A9E0AFA2C8A}"/>
    <cellStyle name="FootnoteHeader 5 2 17 2" xfId="18334" xr:uid="{F74F9124-2F65-40DC-A6DA-24C785636F4C}"/>
    <cellStyle name="FootnoteHeader 5 2 18" xfId="5675" xr:uid="{3BF85E64-6ED5-4073-91A9-915EB07DAEE0}"/>
    <cellStyle name="FootnoteHeader 5 2 18 2" xfId="18335" xr:uid="{8C80E938-0F89-44F3-BB54-5CE38771B63F}"/>
    <cellStyle name="FootnoteHeader 5 2 19" xfId="5676" xr:uid="{BDF8F05C-EEEB-4748-BEF0-7F0191E0EE00}"/>
    <cellStyle name="FootnoteHeader 5 2 19 2" xfId="18336" xr:uid="{804F438E-FA06-4989-810B-8E37CDF3AC32}"/>
    <cellStyle name="FootnoteHeader 5 2 2" xfId="5677" xr:uid="{ECEFE971-BDA2-4A22-B0AF-873E4E46A96F}"/>
    <cellStyle name="FootnoteHeader 5 2 2 2" xfId="18337" xr:uid="{9848D139-8393-47A3-B48A-A5BBFA9FA669}"/>
    <cellStyle name="FootnoteHeader 5 2 20" xfId="18326" xr:uid="{CFE9B922-E15F-411E-AEEA-3A27655E449B}"/>
    <cellStyle name="FootnoteHeader 5 2 3" xfId="5678" xr:uid="{0E336641-C723-4FB4-BF2A-E03943E9755C}"/>
    <cellStyle name="FootnoteHeader 5 2 3 2" xfId="18338" xr:uid="{8C46F853-7CA6-47E5-802B-B0E3A0F6F101}"/>
    <cellStyle name="FootnoteHeader 5 2 4" xfId="5679" xr:uid="{14473557-78DF-4F62-9E34-A7DEAADE3F1A}"/>
    <cellStyle name="FootnoteHeader 5 2 4 2" xfId="18339" xr:uid="{D8167024-495A-42A9-BEB9-24173D381D9F}"/>
    <cellStyle name="FootnoteHeader 5 2 5" xfId="5680" xr:uid="{A99387DF-2444-4AF4-8175-C2C8C69BD49A}"/>
    <cellStyle name="FootnoteHeader 5 2 5 2" xfId="18340" xr:uid="{B663F8A5-09F6-49A2-B9F8-7F045FE8B68C}"/>
    <cellStyle name="FootnoteHeader 5 2 6" xfId="5681" xr:uid="{F9EE3FAB-A4AA-44FA-AD38-6180D0EF0FC5}"/>
    <cellStyle name="FootnoteHeader 5 2 6 2" xfId="18341" xr:uid="{FAE7ED44-724B-4AE0-B7B4-C318AA69ECDB}"/>
    <cellStyle name="FootnoteHeader 5 2 7" xfId="5682" xr:uid="{35F73925-27BD-462D-A495-91E797A40B96}"/>
    <cellStyle name="FootnoteHeader 5 2 7 2" xfId="18342" xr:uid="{A0DB23E5-DE8E-46B3-ACDF-07A249480EC3}"/>
    <cellStyle name="FootnoteHeader 5 2 8" xfId="5683" xr:uid="{A6C57193-AC3F-458A-8630-38B25BF1C0A6}"/>
    <cellStyle name="FootnoteHeader 5 2 8 2" xfId="18343" xr:uid="{9A437262-87F9-4000-B4FC-E91411D464BD}"/>
    <cellStyle name="FootnoteHeader 5 2 9" xfId="5684" xr:uid="{C45AEF85-59D1-46A5-BA29-119EA0087DC9}"/>
    <cellStyle name="FootnoteHeader 5 2 9 2" xfId="18344" xr:uid="{1EBA467F-DF37-4424-89F8-EF56001E5CE9}"/>
    <cellStyle name="FootnoteHeader 5 20" xfId="18315" xr:uid="{299A1649-DC63-4CB1-A140-908499391922}"/>
    <cellStyle name="FootnoteHeader 5 3" xfId="5685" xr:uid="{6FB60C11-AA57-48E7-93E6-10A61F708986}"/>
    <cellStyle name="FootnoteHeader 5 3 10" xfId="5686" xr:uid="{2E3D679F-0AD8-4617-97CA-DD01E0C1EF82}"/>
    <cellStyle name="FootnoteHeader 5 3 10 2" xfId="18346" xr:uid="{33E9A8F8-186F-4FC4-B2A9-A11235E71704}"/>
    <cellStyle name="FootnoteHeader 5 3 11" xfId="5687" xr:uid="{A5591539-67C1-4559-B006-DB7C9CE3E342}"/>
    <cellStyle name="FootnoteHeader 5 3 11 2" xfId="18347" xr:uid="{3526A4FD-D58C-4703-9228-3A455527C1A1}"/>
    <cellStyle name="FootnoteHeader 5 3 12" xfId="5688" xr:uid="{A0D9C723-2A88-4F4D-83ED-9D2D19859CD1}"/>
    <cellStyle name="FootnoteHeader 5 3 12 2" xfId="18348" xr:uid="{C82A110F-9E23-4AF8-8185-1AE29797CEE8}"/>
    <cellStyle name="FootnoteHeader 5 3 13" xfId="5689" xr:uid="{257D0D96-779B-4F1A-A706-6CEC2F253BBE}"/>
    <cellStyle name="FootnoteHeader 5 3 13 2" xfId="18349" xr:uid="{5D22560B-6FEC-4788-A73C-CBC97BAC6EB0}"/>
    <cellStyle name="FootnoteHeader 5 3 14" xfId="5690" xr:uid="{BDD5D906-267C-41BA-BF2C-11A28213A4B3}"/>
    <cellStyle name="FootnoteHeader 5 3 14 2" xfId="18350" xr:uid="{EDE72E20-3384-4CAF-A1D2-BF3009873686}"/>
    <cellStyle name="FootnoteHeader 5 3 15" xfId="5691" xr:uid="{1F371C8F-8542-40FB-8EE8-05F534D9DEF0}"/>
    <cellStyle name="FootnoteHeader 5 3 15 2" xfId="18351" xr:uid="{8EAED7F2-FA94-4233-8918-39661E94D8C5}"/>
    <cellStyle name="FootnoteHeader 5 3 16" xfId="5692" xr:uid="{E2EC6357-3CF0-401D-B142-28FE9D11D3FC}"/>
    <cellStyle name="FootnoteHeader 5 3 16 2" xfId="18352" xr:uid="{8CD73B78-3FB3-43DF-9F8D-8DCF49CC24A5}"/>
    <cellStyle name="FootnoteHeader 5 3 17" xfId="5693" xr:uid="{E3BD3403-AB4B-4BF2-99AE-C6C6978D7762}"/>
    <cellStyle name="FootnoteHeader 5 3 17 2" xfId="18353" xr:uid="{0AB4DA93-AA39-47B4-B15E-9998E707EFA1}"/>
    <cellStyle name="FootnoteHeader 5 3 18" xfId="5694" xr:uid="{572D15D6-7FF3-481D-9C02-D288BADE3693}"/>
    <cellStyle name="FootnoteHeader 5 3 18 2" xfId="18354" xr:uid="{C639E9AF-004A-42C0-96D5-0487FB824671}"/>
    <cellStyle name="FootnoteHeader 5 3 19" xfId="5695" xr:uid="{76FC43CC-3EE9-41BA-A4AD-FD7BEC37AE10}"/>
    <cellStyle name="FootnoteHeader 5 3 19 2" xfId="18355" xr:uid="{9E2FC331-66A7-4B4F-BA00-D672D69D93D3}"/>
    <cellStyle name="FootnoteHeader 5 3 2" xfId="5696" xr:uid="{B51F5AB9-314C-4485-84AA-9BB11720C8B6}"/>
    <cellStyle name="FootnoteHeader 5 3 2 2" xfId="18356" xr:uid="{EB843AC1-3B05-4B93-B370-C91BE005B420}"/>
    <cellStyle name="FootnoteHeader 5 3 20" xfId="18345" xr:uid="{334913AB-E674-480D-BE80-5B5F491C434B}"/>
    <cellStyle name="FootnoteHeader 5 3 3" xfId="5697" xr:uid="{64771E39-2631-47F1-B777-93307D562BC0}"/>
    <cellStyle name="FootnoteHeader 5 3 3 2" xfId="18357" xr:uid="{2621A5F5-8366-4FF6-A0C9-69A1615831C0}"/>
    <cellStyle name="FootnoteHeader 5 3 4" xfId="5698" xr:uid="{3E37B778-7AE4-4D55-85AC-20CB052DB0A9}"/>
    <cellStyle name="FootnoteHeader 5 3 4 2" xfId="18358" xr:uid="{05E49B42-18F1-4E75-B664-5187D02E6B2B}"/>
    <cellStyle name="FootnoteHeader 5 3 5" xfId="5699" xr:uid="{ACC466E8-8519-445A-B4FC-D936FF0021E3}"/>
    <cellStyle name="FootnoteHeader 5 3 5 2" xfId="18359" xr:uid="{DA9DC252-3E3E-4DCC-A1AE-7962F9E5159C}"/>
    <cellStyle name="FootnoteHeader 5 3 6" xfId="5700" xr:uid="{6FBF8720-C121-4BB4-B135-A2B332439591}"/>
    <cellStyle name="FootnoteHeader 5 3 6 2" xfId="18360" xr:uid="{A277E146-3D18-42E4-99E1-4BDFB5DC1D66}"/>
    <cellStyle name="FootnoteHeader 5 3 7" xfId="5701" xr:uid="{3B28F190-4EB2-4F40-BE77-C6147CBCB0D8}"/>
    <cellStyle name="FootnoteHeader 5 3 7 2" xfId="18361" xr:uid="{516CE6BC-0B43-4F05-A8B0-19A10ABC2B92}"/>
    <cellStyle name="FootnoteHeader 5 3 8" xfId="5702" xr:uid="{7B33AB74-65EF-4CBA-A9A0-560C6B0D8B13}"/>
    <cellStyle name="FootnoteHeader 5 3 8 2" xfId="18362" xr:uid="{38C8D625-BDA6-44DE-B077-3BF683419BFC}"/>
    <cellStyle name="FootnoteHeader 5 3 9" xfId="5703" xr:uid="{0F45DDC5-F9A3-441F-97E7-5A3E37316EFA}"/>
    <cellStyle name="FootnoteHeader 5 3 9 2" xfId="18363" xr:uid="{810C7856-A139-4D1E-86C2-8D9D1DACDE9D}"/>
    <cellStyle name="FootnoteHeader 5 4" xfId="5704" xr:uid="{D4507E96-AF6C-45D5-8FE4-1CC045793033}"/>
    <cellStyle name="FootnoteHeader 5 4 2" xfId="18364" xr:uid="{2CC6F800-A21A-424B-B8C5-5779CBEDA374}"/>
    <cellStyle name="FootnoteHeader 5 5" xfId="5705" xr:uid="{CCEDBD14-0AFE-43AE-BC00-394DF7CE1F18}"/>
    <cellStyle name="FootnoteHeader 5 5 2" xfId="18365" xr:uid="{F1E3013F-15F0-48F1-8595-93399374E16C}"/>
    <cellStyle name="FootnoteHeader 5 6" xfId="5706" xr:uid="{9DD648B4-9B18-4CA2-AD37-666587279865}"/>
    <cellStyle name="FootnoteHeader 5 6 2" xfId="18366" xr:uid="{D542B177-6541-4017-98F8-6B416574FA47}"/>
    <cellStyle name="FootnoteHeader 5 7" xfId="5707" xr:uid="{0D7835C9-ACD5-4056-8B5F-32BA6CAEF8B5}"/>
    <cellStyle name="FootnoteHeader 5 7 2" xfId="18367" xr:uid="{05E6A211-8356-4892-BB5B-6A457AA66EBC}"/>
    <cellStyle name="FootnoteHeader 5 8" xfId="5708" xr:uid="{6782DB1C-8462-4848-B773-00C09191FA27}"/>
    <cellStyle name="FootnoteHeader 5 8 2" xfId="18368" xr:uid="{E7731632-E539-4023-99D0-01CD5F503F19}"/>
    <cellStyle name="FootnoteHeader 5 9" xfId="5709" xr:uid="{3349BEB3-BAB6-4CDF-8328-7729E1EDEF20}"/>
    <cellStyle name="FootnoteHeader 5 9 2" xfId="18369" xr:uid="{00CC6133-9381-446F-9B6C-94219643DF4C}"/>
    <cellStyle name="FootnoteHeader 6" xfId="5710" xr:uid="{07599BDD-6922-42EA-AEFA-4A886DB20187}"/>
    <cellStyle name="FootnoteHeader 6 10" xfId="5711" xr:uid="{B15BE1A7-17E1-46C5-9FAF-7CD01AE583EC}"/>
    <cellStyle name="FootnoteHeader 6 10 2" xfId="18371" xr:uid="{8252F0E2-D0B1-4660-ACA6-7ACB431D5E61}"/>
    <cellStyle name="FootnoteHeader 6 11" xfId="5712" xr:uid="{D726C9B2-CC5C-4A70-A4D8-519EA7B1439E}"/>
    <cellStyle name="FootnoteHeader 6 11 2" xfId="18372" xr:uid="{A944F9F6-183B-4289-9A3B-769187FFF5D7}"/>
    <cellStyle name="FootnoteHeader 6 12" xfId="5713" xr:uid="{9EBC1F9E-9303-47B9-B0C5-860886F8DA49}"/>
    <cellStyle name="FootnoteHeader 6 12 2" xfId="18373" xr:uid="{54721C5B-3263-49F4-84C6-7FF02D26970A}"/>
    <cellStyle name="FootnoteHeader 6 13" xfId="5714" xr:uid="{0A4A1191-98ED-4618-BA13-F7ACF095DF9A}"/>
    <cellStyle name="FootnoteHeader 6 13 2" xfId="18374" xr:uid="{21239B4E-2C7E-4C2B-A5A7-7A4D0ACA75A1}"/>
    <cellStyle name="FootnoteHeader 6 14" xfId="5715" xr:uid="{947047F0-658F-490A-8B0E-BDE46825585A}"/>
    <cellStyle name="FootnoteHeader 6 14 2" xfId="18375" xr:uid="{0BF218EC-F820-4824-A3CE-A27974CA2728}"/>
    <cellStyle name="FootnoteHeader 6 15" xfId="5716" xr:uid="{E83BE9FD-EAE4-4866-8429-C0F09A3EABD1}"/>
    <cellStyle name="FootnoteHeader 6 15 2" xfId="18376" xr:uid="{C9EF5288-0A90-41F9-9960-EA0E80ADE47E}"/>
    <cellStyle name="FootnoteHeader 6 16" xfId="5717" xr:uid="{55504838-EA4F-4A81-9904-C3369046700F}"/>
    <cellStyle name="FootnoteHeader 6 16 2" xfId="18377" xr:uid="{12FB9FD8-7B95-4F3C-B478-08840DD06AAF}"/>
    <cellStyle name="FootnoteHeader 6 17" xfId="5718" xr:uid="{4F6A18D3-F971-4D72-B4C2-C4F32551AE31}"/>
    <cellStyle name="FootnoteHeader 6 17 2" xfId="18378" xr:uid="{DA6BC742-9D7D-476F-8712-08525A466266}"/>
    <cellStyle name="FootnoteHeader 6 18" xfId="5719" xr:uid="{876CFDBE-02CC-4905-9C52-EB4E2160CEED}"/>
    <cellStyle name="FootnoteHeader 6 18 2" xfId="18379" xr:uid="{D114E6D8-A069-4232-B03D-764E0C1B1719}"/>
    <cellStyle name="FootnoteHeader 6 19" xfId="5720" xr:uid="{045414C1-B1B9-42CB-9EAD-A3432E768AA1}"/>
    <cellStyle name="FootnoteHeader 6 19 2" xfId="18380" xr:uid="{71374900-4E46-4C25-8658-D9009F7DA3DC}"/>
    <cellStyle name="FootnoteHeader 6 2" xfId="5721" xr:uid="{BFBDECE9-8701-4F9D-A977-2711A763511F}"/>
    <cellStyle name="FootnoteHeader 6 2 2" xfId="18381" xr:uid="{0523E855-2F00-4158-8507-0C5E33D54978}"/>
    <cellStyle name="FootnoteHeader 6 20" xfId="18370" xr:uid="{332CED77-A116-4FED-BB3F-9AD9D1CB29B0}"/>
    <cellStyle name="FootnoteHeader 6 3" xfId="5722" xr:uid="{CFD654E7-DCA7-4FB4-ABD0-55AFA6655F27}"/>
    <cellStyle name="FootnoteHeader 6 3 2" xfId="18382" xr:uid="{0B4D2EA0-BCF0-42E5-BE6D-DAD2D73BDFCF}"/>
    <cellStyle name="FootnoteHeader 6 4" xfId="5723" xr:uid="{371E416D-1FE8-4E39-9029-CF81E644ECEF}"/>
    <cellStyle name="FootnoteHeader 6 4 2" xfId="18383" xr:uid="{C1E44C17-0BDB-4A15-ADC3-412B42C67898}"/>
    <cellStyle name="FootnoteHeader 6 5" xfId="5724" xr:uid="{240B4DDC-561D-4675-A6CC-DD6D5557624B}"/>
    <cellStyle name="FootnoteHeader 6 5 2" xfId="18384" xr:uid="{8E4D40A0-D5B1-4C8F-B800-748B4B6A6E3B}"/>
    <cellStyle name="FootnoteHeader 6 6" xfId="5725" xr:uid="{7231DDF2-7775-4D67-BD0B-432242CD00C9}"/>
    <cellStyle name="FootnoteHeader 6 6 2" xfId="18385" xr:uid="{5C26339F-DB2B-4794-AD9C-0CC798D724D2}"/>
    <cellStyle name="FootnoteHeader 6 7" xfId="5726" xr:uid="{253A97BE-3865-4537-AE2F-AA1FECB97129}"/>
    <cellStyle name="FootnoteHeader 6 7 2" xfId="18386" xr:uid="{7D0ABFC4-CF7B-439E-BEE5-586A0FAFBAAC}"/>
    <cellStyle name="FootnoteHeader 6 8" xfId="5727" xr:uid="{B3EE5FD2-F1F8-4062-8146-08F886CE1CA7}"/>
    <cellStyle name="FootnoteHeader 6 8 2" xfId="18387" xr:uid="{319C86F1-5D0E-4CE5-AC90-5AE33662D5BB}"/>
    <cellStyle name="FootnoteHeader 6 9" xfId="5728" xr:uid="{1AD98E7F-7AA1-488D-B67F-8630E7BB8A93}"/>
    <cellStyle name="FootnoteHeader 6 9 2" xfId="18388" xr:uid="{0E37C8E4-BC8A-4ED3-9993-6945C58B4BF7}"/>
    <cellStyle name="FootnoteHeader 7" xfId="5729" xr:uid="{4BFCD5D5-F7E5-48F5-97AC-AFC31F041891}"/>
    <cellStyle name="FootnoteHeader 7 10" xfId="5730" xr:uid="{D1E90BD0-D27A-4019-B693-FB17ACEE2391}"/>
    <cellStyle name="FootnoteHeader 7 10 2" xfId="18390" xr:uid="{79989989-794C-4C77-9B5F-FC7D40CF0C52}"/>
    <cellStyle name="FootnoteHeader 7 11" xfId="5731" xr:uid="{21852A5C-FA66-4386-BD67-75295ECE555B}"/>
    <cellStyle name="FootnoteHeader 7 11 2" xfId="18391" xr:uid="{C31A0A13-9532-4570-8751-EDC5EDE1684D}"/>
    <cellStyle name="FootnoteHeader 7 12" xfId="5732" xr:uid="{975F8E5B-E1E0-417E-8E61-7E7366080492}"/>
    <cellStyle name="FootnoteHeader 7 12 2" xfId="18392" xr:uid="{6D87D92E-B6D9-4B2E-8E8B-8E3DD3BFAD10}"/>
    <cellStyle name="FootnoteHeader 7 13" xfId="5733" xr:uid="{277A2A0D-3070-4851-8AA1-9400B3E6A87D}"/>
    <cellStyle name="FootnoteHeader 7 13 2" xfId="18393" xr:uid="{1D7FF8F4-8B79-4FE0-B1E8-CCA6F4142C72}"/>
    <cellStyle name="FootnoteHeader 7 14" xfId="5734" xr:uid="{0C7DA6A1-AC85-4CD7-8B32-1ADA3EAEE3FD}"/>
    <cellStyle name="FootnoteHeader 7 14 2" xfId="18394" xr:uid="{C7FF66E0-E408-4487-9651-FE0CFB93E096}"/>
    <cellStyle name="FootnoteHeader 7 15" xfId="5735" xr:uid="{FC5C7F48-1F8F-4041-9A2B-75F99845F0BC}"/>
    <cellStyle name="FootnoteHeader 7 15 2" xfId="18395" xr:uid="{613A0F8D-D14F-4F64-9F30-903B7C8F96A1}"/>
    <cellStyle name="FootnoteHeader 7 16" xfId="5736" xr:uid="{30BA3D6D-18CE-49A0-ACF2-976B2AFDB54E}"/>
    <cellStyle name="FootnoteHeader 7 16 2" xfId="18396" xr:uid="{F1A206E1-8836-40E1-BFD7-1CD7226E6914}"/>
    <cellStyle name="FootnoteHeader 7 17" xfId="5737" xr:uid="{A90E49BF-E1BD-4A96-AAF5-ED8D5D52B4B9}"/>
    <cellStyle name="FootnoteHeader 7 17 2" xfId="18397" xr:uid="{44B81451-D010-4CD8-B365-CAA951EE2AD5}"/>
    <cellStyle name="FootnoteHeader 7 18" xfId="5738" xr:uid="{E74A873B-3ACA-4D73-9F12-643721AAA3D2}"/>
    <cellStyle name="FootnoteHeader 7 18 2" xfId="18398" xr:uid="{0B21A863-F380-48D8-ACBC-32C0842E1716}"/>
    <cellStyle name="FootnoteHeader 7 19" xfId="5739" xr:uid="{F6B7D6FE-BC8A-4C51-9131-132B98F0A813}"/>
    <cellStyle name="FootnoteHeader 7 19 2" xfId="18399" xr:uid="{592A02CD-71CE-40D8-AC4D-DEA38AD5AFA7}"/>
    <cellStyle name="FootnoteHeader 7 2" xfId="5740" xr:uid="{23EC988F-02EE-4099-92FD-880202FA7C3B}"/>
    <cellStyle name="FootnoteHeader 7 2 2" xfId="18400" xr:uid="{500C72A2-B98C-40C0-A3F3-9E101E33F575}"/>
    <cellStyle name="FootnoteHeader 7 20" xfId="18389" xr:uid="{0028AE19-32D5-4225-BB7A-1733E092A0D9}"/>
    <cellStyle name="FootnoteHeader 7 3" xfId="5741" xr:uid="{D96E888D-94C4-40FD-B47A-4A5CC421A648}"/>
    <cellStyle name="FootnoteHeader 7 3 2" xfId="18401" xr:uid="{8701061D-8637-445A-BD2D-FF9CF70FE0BD}"/>
    <cellStyle name="FootnoteHeader 7 4" xfId="5742" xr:uid="{34FB6A62-09DE-4AF8-B621-B6C1997339D0}"/>
    <cellStyle name="FootnoteHeader 7 4 2" xfId="18402" xr:uid="{9468398C-320A-4A1D-8837-FA73CE4836F5}"/>
    <cellStyle name="FootnoteHeader 7 5" xfId="5743" xr:uid="{B14E655B-95B9-4C02-B3AF-2087B37640F7}"/>
    <cellStyle name="FootnoteHeader 7 5 2" xfId="18403" xr:uid="{E67C2480-B793-4001-959D-40B17E416F90}"/>
    <cellStyle name="FootnoteHeader 7 6" xfId="5744" xr:uid="{EBDC0FF4-CB45-443C-853A-BD9B4F4044EE}"/>
    <cellStyle name="FootnoteHeader 7 6 2" xfId="18404" xr:uid="{55B2FBAB-131E-438E-87AD-5A0E49AB4D27}"/>
    <cellStyle name="FootnoteHeader 7 7" xfId="5745" xr:uid="{2E54B23C-D95C-4E6E-B593-9ADCC650A4BF}"/>
    <cellStyle name="FootnoteHeader 7 7 2" xfId="18405" xr:uid="{0C77DCDC-2E4A-4E15-8FB7-A5EB812430C7}"/>
    <cellStyle name="FootnoteHeader 7 8" xfId="5746" xr:uid="{1332C35A-753E-40CD-A36E-857AD4F82C1E}"/>
    <cellStyle name="FootnoteHeader 7 8 2" xfId="18406" xr:uid="{870F524A-D030-4C99-B376-1B27B18E8495}"/>
    <cellStyle name="FootnoteHeader 7 9" xfId="5747" xr:uid="{B5869ED0-5F3D-4ABB-BBB6-37140DBE803D}"/>
    <cellStyle name="FootnoteHeader 7 9 2" xfId="18407" xr:uid="{EFDE0D4D-E02E-4B9D-B563-E4D6212D57AC}"/>
    <cellStyle name="FootnoteHeader 8" xfId="5748" xr:uid="{0AB0353A-B079-40EC-82DC-3D1836B37F9D}"/>
    <cellStyle name="FootnoteHeader 8 2" xfId="18408" xr:uid="{4E15D20E-7B51-4F98-B4CE-FF06A3CFE78D}"/>
    <cellStyle name="FootnoteHeader 9" xfId="5749" xr:uid="{58F7961B-8860-403F-8463-558997262ECD}"/>
    <cellStyle name="FootnoteHeader 9 2" xfId="18409" xr:uid="{5581FC9E-6067-4C95-AAD2-F5E568ABE726}"/>
    <cellStyle name="FootnoteStyle" xfId="1627" xr:uid="{7A07F924-C750-40D6-8B53-E7D7F49E2447}"/>
    <cellStyle name="FootnoteStyleFirstExtraRow" xfId="1628" xr:uid="{B4F7744C-53F1-4DBC-AE82-91ADA11BA449}"/>
    <cellStyle name="FootnoteStyleFirstRow" xfId="1629" xr:uid="{9A3ADB1A-89D1-422C-A217-8A8C949A1184}"/>
    <cellStyle name="FootnoteStyleFirstRowNormal" xfId="1630" xr:uid="{52F901DC-77D1-4E40-AF09-3A0B7C8D36AD}"/>
    <cellStyle name="Forecast" xfId="1071" xr:uid="{14C24FD4-C249-4A82-85EC-E9AAA9A23E22}"/>
    <cellStyle name="Forecast 2" xfId="1596" xr:uid="{DB3B6F2D-DD96-4EC1-A0F9-0EC6C069C7F8}"/>
    <cellStyle name="Forecast_Copperworkbook Dec09" xfId="1648" xr:uid="{F69A7B01-D2D2-41F0-B7D2-27A23287D21E}"/>
    <cellStyle name="Formula" xfId="1072" xr:uid="{77D79BD0-E88F-479F-9B48-F09D2B711663}"/>
    <cellStyle name="Formula 2" xfId="1597" xr:uid="{5A6B5E0E-8B7A-43E9-B27C-2A87FAC2A692}"/>
    <cellStyle name="Good" xfId="20" builtinId="26" customBuiltin="1"/>
    <cellStyle name="Good 10" xfId="1074" xr:uid="{D4383F32-5F0C-4DB0-861A-57FCEB139C25}"/>
    <cellStyle name="Good 10 2" xfId="1075" xr:uid="{8DC8555B-CA5C-476B-829D-D580F44586B2}"/>
    <cellStyle name="Good 11" xfId="1076" xr:uid="{B44DC7A2-69C1-47EC-8068-7521E6006F29}"/>
    <cellStyle name="Good 11 2" xfId="1077" xr:uid="{248147BF-C512-4CD7-9136-F73AA16B0633}"/>
    <cellStyle name="Good 12" xfId="1078" xr:uid="{2104B806-428C-4CFF-9F03-EB42CB333124}"/>
    <cellStyle name="Good 13" xfId="14898" xr:uid="{CDB837F4-258B-447A-A976-2618E1C8F585}"/>
    <cellStyle name="Good 14" xfId="1073" xr:uid="{59B279FF-AE82-4CBB-8C3B-BEAA1D95C546}"/>
    <cellStyle name="Good 2" xfId="1079" xr:uid="{B589FC30-2527-46DC-B3A0-61A41CB7C6BC}"/>
    <cellStyle name="Good 2 2" xfId="1080" xr:uid="{7811DBC9-AE8D-4E9F-AC51-7A64D1FA1A59}"/>
    <cellStyle name="Good 2 2 2" xfId="1081" xr:uid="{B2E2E093-AC8B-47DE-BFE5-35C5563DB699}"/>
    <cellStyle name="Good 2 2 3" xfId="1082" xr:uid="{D379678C-A6DC-4142-9922-E557DC7D20B2}"/>
    <cellStyle name="Good 2 3" xfId="1083" xr:uid="{68789C37-6189-40A9-AEC5-E84572DCD1A8}"/>
    <cellStyle name="Good 3" xfId="1084" xr:uid="{9208E4F7-57F4-4F99-8AF0-0DA6D8C11FEE}"/>
    <cellStyle name="Good 3 2" xfId="1085" xr:uid="{59C74AC3-84A5-46A3-98DA-3D1AF896135B}"/>
    <cellStyle name="Good 3 2 2" xfId="1086" xr:uid="{76B8094D-2715-497F-8DC6-CEA3F56E7E0A}"/>
    <cellStyle name="Good 3 2 3" xfId="1087" xr:uid="{1B81FECA-C119-4916-8083-9D1737E733C6}"/>
    <cellStyle name="Good 3 3" xfId="1088" xr:uid="{22B807E1-23CD-4788-A954-F7DFF21C978B}"/>
    <cellStyle name="Good 4" xfId="1089" xr:uid="{0CDA5CFA-0D14-46E7-B23B-889EEB03B7E9}"/>
    <cellStyle name="Good 4 2" xfId="1090" xr:uid="{B0BF1825-D914-43FD-85F2-84818677898C}"/>
    <cellStyle name="Good 4 2 2" xfId="1091" xr:uid="{AC9CBCC4-F6FC-4386-A102-BD5903E217B8}"/>
    <cellStyle name="Good 4 2 3" xfId="1092" xr:uid="{1ABF7B56-793C-4A80-8379-C0B38F47E4B8}"/>
    <cellStyle name="Good 4 3" xfId="1093" xr:uid="{99B430C0-DC92-4D06-9D53-883A42518C7F}"/>
    <cellStyle name="Good 5" xfId="1094" xr:uid="{46CBB57B-A2BC-4009-845F-E78F6D78900C}"/>
    <cellStyle name="Good 5 2" xfId="1095" xr:uid="{5FC6A8D6-2956-4CFA-BAED-FE61523E5F7B}"/>
    <cellStyle name="Good 5 2 2" xfId="1096" xr:uid="{A259D51C-BA2B-4527-9F61-7AB311E944C6}"/>
    <cellStyle name="Good 5 2 3" xfId="1097" xr:uid="{6C233A6A-5542-4EF2-8E6E-A52A6AB7864C}"/>
    <cellStyle name="Good 5 3" xfId="1098" xr:uid="{5E85F77C-7832-4A6F-A5F5-44216C54EF69}"/>
    <cellStyle name="Good 6" xfId="1099" xr:uid="{00E9284E-2C47-4BC4-9DAD-793A72119758}"/>
    <cellStyle name="Good 6 2" xfId="1100" xr:uid="{85C06EE7-FB0F-4C11-8813-624482B08D2E}"/>
    <cellStyle name="Good 6 2 2" xfId="1101" xr:uid="{C275ED09-6593-417E-BC3B-80D4F57957E5}"/>
    <cellStyle name="Good 6 2 3" xfId="1102" xr:uid="{63076930-DC97-4471-BA0D-919B5F2CA6B4}"/>
    <cellStyle name="Good 6 3" xfId="1103" xr:uid="{5D75A2FB-366E-4C17-A0B6-DF0A1D9C9206}"/>
    <cellStyle name="Good 7" xfId="1104" xr:uid="{DAE1367C-A71C-40CA-A2B4-AB3648CE2C57}"/>
    <cellStyle name="Good 7 2" xfId="1105" xr:uid="{3F97C112-A116-4574-85D0-581AFDDDD039}"/>
    <cellStyle name="Good 8" xfId="1106" xr:uid="{5FEBB9EE-72D5-464C-B194-B49D8E9F6B90}"/>
    <cellStyle name="Good 8 2" xfId="1107" xr:uid="{2984CC47-3574-411D-88E1-0327811119BF}"/>
    <cellStyle name="Good 9" xfId="1108" xr:uid="{46D94BDB-E37B-4B90-A2E2-B1102C721DEC}"/>
    <cellStyle name="Good 9 2" xfId="1109" xr:uid="{53E06321-986A-4A0C-A7D3-56312A36DF07}"/>
    <cellStyle name="Header" xfId="1110" xr:uid="{C3106F6C-06F9-4920-97EB-0560861371B8}"/>
    <cellStyle name="Header: bottom row" xfId="25597" xr:uid="{67FF6B47-CD6A-4A96-B6C9-D225065DC192}"/>
    <cellStyle name="Header1" xfId="1631" xr:uid="{9A9856AE-530E-4601-A6EA-AC36F6773B35}"/>
    <cellStyle name="Header1 10" xfId="5750" xr:uid="{5593D464-ABED-415D-90A6-8F093201BC66}"/>
    <cellStyle name="Header1 10 2" xfId="18410" xr:uid="{7991E749-0687-4F87-B109-974B90ECE7F1}"/>
    <cellStyle name="Header1 11" xfId="5751" xr:uid="{A6275496-A4F3-496D-88E3-5312D10ED195}"/>
    <cellStyle name="Header1 11 2" xfId="18411" xr:uid="{1C239B12-862E-42B7-9F94-B2902E2B9040}"/>
    <cellStyle name="Header1 12" xfId="5752" xr:uid="{13B13720-1FE4-48AC-9063-F5845E487D0E}"/>
    <cellStyle name="Header1 12 2" xfId="18412" xr:uid="{682CB2BB-EB27-49FB-8164-301259B8D747}"/>
    <cellStyle name="Header1 13" xfId="5753" xr:uid="{129014AE-7DAD-4FC4-8C38-34A131590777}"/>
    <cellStyle name="Header1 13 2" xfId="18413" xr:uid="{E45AE252-2C7E-4CE5-99A3-D22E9AE21039}"/>
    <cellStyle name="Header1 14" xfId="5754" xr:uid="{3C3D0120-FDE1-44AA-838F-F65B9638419D}"/>
    <cellStyle name="Header1 14 2" xfId="18414" xr:uid="{2B90DB35-6D76-46F7-8B87-F863EE3F9FE9}"/>
    <cellStyle name="Header1 15" xfId="5755" xr:uid="{85188C79-5DC4-4911-8896-E2C68F8225BD}"/>
    <cellStyle name="Header1 15 2" xfId="18415" xr:uid="{D69DBD8D-EEF7-40D6-90B4-89BE83E8BAF4}"/>
    <cellStyle name="Header1 16" xfId="5756" xr:uid="{6021C2A6-B824-4DB8-9CD3-C77BA7528C55}"/>
    <cellStyle name="Header1 16 2" xfId="18416" xr:uid="{BA8620FF-378E-42AC-8AE5-03A04B5F3619}"/>
    <cellStyle name="Header1 17" xfId="5757" xr:uid="{56BD3230-7135-447C-8F11-00AED32C0CDE}"/>
    <cellStyle name="Header1 17 2" xfId="18417" xr:uid="{96066C19-8223-4DA1-A628-E94B0A2F99EB}"/>
    <cellStyle name="Header1 18" xfId="5758" xr:uid="{7A79D52B-7A74-43D2-88FD-44CFFAEEAF22}"/>
    <cellStyle name="Header1 18 2" xfId="18418" xr:uid="{4B4533AD-112B-4EC9-8CCD-FE1A7B721A07}"/>
    <cellStyle name="Header1 19" xfId="5759" xr:uid="{49024ADB-EA29-4FC0-AB8F-19D4806E0BF4}"/>
    <cellStyle name="Header1 19 2" xfId="18419" xr:uid="{B50DE5F8-DF6A-455C-A3D5-F1B6DA43A40C}"/>
    <cellStyle name="Header1 2" xfId="5760" xr:uid="{D5D061E1-5210-4EF6-87E5-E0BA0EB83F4A}"/>
    <cellStyle name="Header1 2 10" xfId="5761" xr:uid="{A679CAFC-A74B-49EF-A08E-5952C6C50EE9}"/>
    <cellStyle name="Header1 2 10 2" xfId="18421" xr:uid="{B74B814E-8126-4BC5-8760-48D3F7AE3D6B}"/>
    <cellStyle name="Header1 2 11" xfId="5762" xr:uid="{25E35F0F-454E-433D-8178-E283D98A6238}"/>
    <cellStyle name="Header1 2 11 2" xfId="18422" xr:uid="{A4F8726A-18DA-46AB-AF03-0D3A2B9BDEA1}"/>
    <cellStyle name="Header1 2 12" xfId="5763" xr:uid="{339F3738-BD41-4539-BB8D-E4D0CEDB5D43}"/>
    <cellStyle name="Header1 2 12 2" xfId="18423" xr:uid="{3629D0FD-1875-49F9-BE32-8F769C080285}"/>
    <cellStyle name="Header1 2 13" xfId="5764" xr:uid="{7FA37827-4D41-4BEB-85CC-3E6947C93A77}"/>
    <cellStyle name="Header1 2 13 2" xfId="18424" xr:uid="{BB507395-A0AB-4BAF-9371-5C518F35750A}"/>
    <cellStyle name="Header1 2 14" xfId="5765" xr:uid="{BEDC6BC3-CD40-4168-B765-DEA832837956}"/>
    <cellStyle name="Header1 2 14 2" xfId="18425" xr:uid="{37A47225-E658-4DC2-AD2E-FA231FCF3A30}"/>
    <cellStyle name="Header1 2 15" xfId="5766" xr:uid="{17718653-A34D-4362-ADD2-78F0EC0428DA}"/>
    <cellStyle name="Header1 2 15 2" xfId="18426" xr:uid="{38C7354D-52D5-4CDA-A630-3F221C80B309}"/>
    <cellStyle name="Header1 2 16" xfId="5767" xr:uid="{6B6745BC-2F6C-4A1A-AB61-3C568305185A}"/>
    <cellStyle name="Header1 2 16 2" xfId="18427" xr:uid="{05C497CB-EEFA-4C86-90E7-3DBF4C5A59D3}"/>
    <cellStyle name="Header1 2 17" xfId="5768" xr:uid="{F2376FDB-06F8-4E1C-A663-36D8A162714B}"/>
    <cellStyle name="Header1 2 17 2" xfId="18428" xr:uid="{68991AFA-421B-42AA-B3DF-D64AB4A34658}"/>
    <cellStyle name="Header1 2 18" xfId="5769" xr:uid="{DCE5FD9B-D943-4E22-948B-0D999B7D499F}"/>
    <cellStyle name="Header1 2 18 2" xfId="18429" xr:uid="{B72D274F-7467-4BF5-8391-FC987FEF9DFA}"/>
    <cellStyle name="Header1 2 19" xfId="5770" xr:uid="{5E7A5420-27E5-4E5F-B261-737C56A6523E}"/>
    <cellStyle name="Header1 2 19 2" xfId="18430" xr:uid="{137ECEFA-FC6E-4481-B1F0-92E2DAD7D3B4}"/>
    <cellStyle name="Header1 2 2" xfId="5771" xr:uid="{6FFD108B-9BC0-4934-A442-3E020119ECD7}"/>
    <cellStyle name="Header1 2 2 10" xfId="5772" xr:uid="{CD99C1E8-C2D1-4DED-BE93-3564FD09F4A1}"/>
    <cellStyle name="Header1 2 2 10 2" xfId="18432" xr:uid="{31E9E635-3A0A-42C6-94B8-27709D29EF1E}"/>
    <cellStyle name="Header1 2 2 11" xfId="5773" xr:uid="{A0C39A9C-0BDB-4E3B-84F4-1BD6C6D69C1E}"/>
    <cellStyle name="Header1 2 2 11 2" xfId="18433" xr:uid="{0F5B67F7-9938-4580-A81E-75739670EAFC}"/>
    <cellStyle name="Header1 2 2 12" xfId="5774" xr:uid="{DDE24036-5D36-4A56-A677-E6E7C9D7BC5B}"/>
    <cellStyle name="Header1 2 2 12 2" xfId="18434" xr:uid="{DC33EF90-9A1F-4859-B3EF-96BE843AD4BE}"/>
    <cellStyle name="Header1 2 2 13" xfId="5775" xr:uid="{852A5990-1712-4BA8-8BC8-897989BA65BC}"/>
    <cellStyle name="Header1 2 2 13 2" xfId="18435" xr:uid="{4E765B15-5533-49FA-8D0F-C785A8B61A24}"/>
    <cellStyle name="Header1 2 2 14" xfId="5776" xr:uid="{B9410B39-CB34-46BA-8351-7237588F3D98}"/>
    <cellStyle name="Header1 2 2 14 2" xfId="18436" xr:uid="{BCB16766-1B69-4261-B7AB-C3E07F3DC7E7}"/>
    <cellStyle name="Header1 2 2 15" xfId="5777" xr:uid="{CD4D6005-7096-4EAF-B3A6-794423295B49}"/>
    <cellStyle name="Header1 2 2 15 2" xfId="18437" xr:uid="{674EAF81-9AD3-408D-A22B-CE812AA57877}"/>
    <cellStyle name="Header1 2 2 16" xfId="5778" xr:uid="{4C97F0B2-FCF5-4FC0-A126-82C176BC49CF}"/>
    <cellStyle name="Header1 2 2 16 2" xfId="18438" xr:uid="{66D40077-8CFE-4865-BF3B-BD78A3B1CB3A}"/>
    <cellStyle name="Header1 2 2 17" xfId="5779" xr:uid="{B0CC4A11-98D1-493F-84FD-A2A5E8D28600}"/>
    <cellStyle name="Header1 2 2 17 2" xfId="18439" xr:uid="{9D2C3BAC-10F9-46B1-91C0-27AB757FDC75}"/>
    <cellStyle name="Header1 2 2 18" xfId="5780" xr:uid="{147701F4-A9CD-4DA1-8E91-CA8DDE00CE9C}"/>
    <cellStyle name="Header1 2 2 18 2" xfId="18440" xr:uid="{F162E6EB-285C-46AB-8001-CE4BCA1CA136}"/>
    <cellStyle name="Header1 2 2 19" xfId="5781" xr:uid="{D3F7B336-0DC4-4107-BE10-1B4E59612DDA}"/>
    <cellStyle name="Header1 2 2 19 2" xfId="18441" xr:uid="{07862ACC-A6A8-4F82-974F-6C880A14CD66}"/>
    <cellStyle name="Header1 2 2 2" xfId="5782" xr:uid="{B333DD79-CBCA-4D60-B345-DABB352321BC}"/>
    <cellStyle name="Header1 2 2 2 10" xfId="5783" xr:uid="{6C74E6BA-8D08-4CF9-B6BD-4C682DADE5C5}"/>
    <cellStyle name="Header1 2 2 2 10 2" xfId="18443" xr:uid="{749F5014-0891-4795-931F-45C3B4B91F9A}"/>
    <cellStyle name="Header1 2 2 2 11" xfId="5784" xr:uid="{5E0596E6-112D-4708-BB4E-AA5B1E521CD8}"/>
    <cellStyle name="Header1 2 2 2 11 2" xfId="18444" xr:uid="{9A7987E4-1763-49CE-B91D-BC29452414D1}"/>
    <cellStyle name="Header1 2 2 2 12" xfId="5785" xr:uid="{CB38B4C6-4488-4D63-B5B2-86804FFAB3C7}"/>
    <cellStyle name="Header1 2 2 2 12 2" xfId="18445" xr:uid="{8839582A-6DEE-4FAF-8145-5D81A271FE94}"/>
    <cellStyle name="Header1 2 2 2 13" xfId="5786" xr:uid="{CA4FBC86-3DE9-4D1A-B187-98590D98CD94}"/>
    <cellStyle name="Header1 2 2 2 13 2" xfId="18446" xr:uid="{8A436208-7431-4D26-A084-2088C6119277}"/>
    <cellStyle name="Header1 2 2 2 14" xfId="5787" xr:uid="{4FCAB827-0F79-447F-9EE6-AFFCD2475692}"/>
    <cellStyle name="Header1 2 2 2 14 2" xfId="18447" xr:uid="{E5E85F56-FD33-4AAA-8578-7288B0BF8DC8}"/>
    <cellStyle name="Header1 2 2 2 15" xfId="5788" xr:uid="{7592627E-3FE4-490E-AC0E-4E13E00A0F6E}"/>
    <cellStyle name="Header1 2 2 2 15 2" xfId="18448" xr:uid="{5D2679DE-EAAA-4860-864C-56746A4BFF4E}"/>
    <cellStyle name="Header1 2 2 2 16" xfId="5789" xr:uid="{56565EE1-4C78-4BBE-8B96-F62D26AB057E}"/>
    <cellStyle name="Header1 2 2 2 16 2" xfId="18449" xr:uid="{5C30CD50-04F8-4ACB-855E-EBA5A6F511ED}"/>
    <cellStyle name="Header1 2 2 2 17" xfId="5790" xr:uid="{0D62670C-26FB-4679-93A1-D72E517222A4}"/>
    <cellStyle name="Header1 2 2 2 17 2" xfId="18450" xr:uid="{8B4812F6-065C-4BC4-BB65-5C5B511DFED2}"/>
    <cellStyle name="Header1 2 2 2 18" xfId="5791" xr:uid="{F56D732B-FB28-408B-91A7-A9FAC8169657}"/>
    <cellStyle name="Header1 2 2 2 18 2" xfId="18451" xr:uid="{CBC1CF60-07D1-43CA-95C9-83465DA4E48D}"/>
    <cellStyle name="Header1 2 2 2 19" xfId="18442" xr:uid="{35F019F8-98EE-44AF-975C-C5BB9C6A4308}"/>
    <cellStyle name="Header1 2 2 2 2" xfId="5792" xr:uid="{5DE84002-7873-4C16-A758-85C55935FAA1}"/>
    <cellStyle name="Header1 2 2 2 2 10" xfId="5793" xr:uid="{EA888265-4A0B-4638-839D-2B02A5763F47}"/>
    <cellStyle name="Header1 2 2 2 2 10 2" xfId="18453" xr:uid="{D29AFE9B-D656-4606-ACD1-2409E03193F3}"/>
    <cellStyle name="Header1 2 2 2 2 11" xfId="5794" xr:uid="{40C232E5-B5DF-4477-B9BF-74AACA80C449}"/>
    <cellStyle name="Header1 2 2 2 2 11 2" xfId="18454" xr:uid="{323E655E-CB39-4861-A081-D09A15A160F0}"/>
    <cellStyle name="Header1 2 2 2 2 12" xfId="5795" xr:uid="{802AA9BE-1BC8-489F-B9D3-FEBD4DC2F648}"/>
    <cellStyle name="Header1 2 2 2 2 12 2" xfId="18455" xr:uid="{DB7B3A19-5600-44F3-9E63-0889C780406B}"/>
    <cellStyle name="Header1 2 2 2 2 13" xfId="5796" xr:uid="{9076C5A2-FF85-4243-A0E7-0326A4CC616A}"/>
    <cellStyle name="Header1 2 2 2 2 13 2" xfId="18456" xr:uid="{EBE06ECB-92E7-4FF9-94A4-7FBAC181CCB3}"/>
    <cellStyle name="Header1 2 2 2 2 14" xfId="5797" xr:uid="{A66C722B-6BF0-4277-B4E5-15A993B66DF6}"/>
    <cellStyle name="Header1 2 2 2 2 14 2" xfId="18457" xr:uid="{CA016D16-5765-4847-A121-7EC93289160D}"/>
    <cellStyle name="Header1 2 2 2 2 15" xfId="5798" xr:uid="{F160FF24-9118-4CA8-AEA5-DEB3E7E0FFC5}"/>
    <cellStyle name="Header1 2 2 2 2 15 2" xfId="18458" xr:uid="{51A60A88-FFDF-42F5-B8A0-C80DF9159756}"/>
    <cellStyle name="Header1 2 2 2 2 16" xfId="5799" xr:uid="{ECABA101-2BA4-4AFA-A89E-C18C0184A581}"/>
    <cellStyle name="Header1 2 2 2 2 16 2" xfId="18459" xr:uid="{D4AF5445-326E-41E4-A2CA-A3AF4AD9F4F4}"/>
    <cellStyle name="Header1 2 2 2 2 17" xfId="5800" xr:uid="{7393051C-F133-4211-A8F8-527ED01CEBC1}"/>
    <cellStyle name="Header1 2 2 2 2 17 2" xfId="18460" xr:uid="{06A84E8B-5AB5-444E-B545-892EFEE6BD3E}"/>
    <cellStyle name="Header1 2 2 2 2 18" xfId="5801" xr:uid="{7888AF59-490D-40AF-8ACA-8808DD00E15C}"/>
    <cellStyle name="Header1 2 2 2 2 18 2" xfId="18461" xr:uid="{10361162-4879-4CA9-AFF9-3856AA2A0EE4}"/>
    <cellStyle name="Header1 2 2 2 2 19" xfId="5802" xr:uid="{1D72D642-250F-4C84-B0F2-D2A37627820F}"/>
    <cellStyle name="Header1 2 2 2 2 19 2" xfId="18462" xr:uid="{F93519A8-D102-4A5B-AA70-AAF89AC983B2}"/>
    <cellStyle name="Header1 2 2 2 2 2" xfId="5803" xr:uid="{0E6D4051-284B-425D-814D-1470558BC50F}"/>
    <cellStyle name="Header1 2 2 2 2 2 2" xfId="18463" xr:uid="{E9EB88BA-0391-428E-AFF0-FA3B182EFCB0}"/>
    <cellStyle name="Header1 2 2 2 2 20" xfId="18452" xr:uid="{C131B97B-845D-4BC6-8CDE-EA2C641B110A}"/>
    <cellStyle name="Header1 2 2 2 2 3" xfId="5804" xr:uid="{66CFA50A-916E-47D6-80FE-A94A9CEC2662}"/>
    <cellStyle name="Header1 2 2 2 2 3 2" xfId="18464" xr:uid="{0A65914A-7051-4E1C-A497-A5362721BE1B}"/>
    <cellStyle name="Header1 2 2 2 2 4" xfId="5805" xr:uid="{7FDF9CC5-981F-4B25-9D3B-8F4B18DF713A}"/>
    <cellStyle name="Header1 2 2 2 2 4 2" xfId="18465" xr:uid="{BD8F9903-A10C-4C8C-B4E2-1C5050310916}"/>
    <cellStyle name="Header1 2 2 2 2 5" xfId="5806" xr:uid="{B19B201B-CF3A-483D-82A1-2A2CD87AFDC2}"/>
    <cellStyle name="Header1 2 2 2 2 5 2" xfId="18466" xr:uid="{C6567EC8-81EB-4FFE-93CB-3DC8D3663371}"/>
    <cellStyle name="Header1 2 2 2 2 6" xfId="5807" xr:uid="{B9FE7A43-AE30-451A-B5BE-55100A3E48DF}"/>
    <cellStyle name="Header1 2 2 2 2 6 2" xfId="18467" xr:uid="{9D8DED71-046A-495B-92BF-31D78FD4F269}"/>
    <cellStyle name="Header1 2 2 2 2 7" xfId="5808" xr:uid="{C0CBADCA-A195-46FB-B95A-72D2549B04D9}"/>
    <cellStyle name="Header1 2 2 2 2 7 2" xfId="18468" xr:uid="{C5702F3E-10D3-4D0C-AEE8-ACC373006D9B}"/>
    <cellStyle name="Header1 2 2 2 2 8" xfId="5809" xr:uid="{46B9C00F-140A-4238-BA11-D56C19FE417D}"/>
    <cellStyle name="Header1 2 2 2 2 8 2" xfId="18469" xr:uid="{73615780-A0EB-4246-B197-C54F5D689E38}"/>
    <cellStyle name="Header1 2 2 2 2 9" xfId="5810" xr:uid="{C71AC2A3-F872-471D-A7E6-D511989C2186}"/>
    <cellStyle name="Header1 2 2 2 2 9 2" xfId="18470" xr:uid="{6607183D-3047-4623-9B18-125DA2D5A3CB}"/>
    <cellStyle name="Header1 2 2 2 3" xfId="5811" xr:uid="{82176A36-8113-40C9-8475-C734575FC64B}"/>
    <cellStyle name="Header1 2 2 2 3 10" xfId="5812" xr:uid="{88989455-FF28-4539-BCEC-86612344DBF7}"/>
    <cellStyle name="Header1 2 2 2 3 10 2" xfId="18472" xr:uid="{3B64857A-E053-4ACF-84EE-EFC68D06501E}"/>
    <cellStyle name="Header1 2 2 2 3 11" xfId="5813" xr:uid="{DC83F0BA-811C-4AD9-B80D-D4035CA5B718}"/>
    <cellStyle name="Header1 2 2 2 3 11 2" xfId="18473" xr:uid="{A61740AB-6DC9-4D08-98F3-50074BBA4692}"/>
    <cellStyle name="Header1 2 2 2 3 12" xfId="5814" xr:uid="{5CFEB3FA-1298-47AB-8B7A-26850CF9D600}"/>
    <cellStyle name="Header1 2 2 2 3 12 2" xfId="18474" xr:uid="{49FD50EE-044C-46E5-ABCB-B4715FA6537C}"/>
    <cellStyle name="Header1 2 2 2 3 13" xfId="5815" xr:uid="{BFD160A1-F34F-48AC-8367-4AEFA90609A8}"/>
    <cellStyle name="Header1 2 2 2 3 13 2" xfId="18475" xr:uid="{655ACC4F-E66A-4846-A0B3-DAE5EED8A23F}"/>
    <cellStyle name="Header1 2 2 2 3 14" xfId="5816" xr:uid="{20D45389-1107-40CC-AE6C-ED44BA19FED0}"/>
    <cellStyle name="Header1 2 2 2 3 14 2" xfId="18476" xr:uid="{6FA390E7-39B7-43AB-8F2A-7C66067FB041}"/>
    <cellStyle name="Header1 2 2 2 3 15" xfId="5817" xr:uid="{331FD837-1FE2-4789-AEA1-2ED9FC8FEAAB}"/>
    <cellStyle name="Header1 2 2 2 3 15 2" xfId="18477" xr:uid="{19C7996F-729A-45C6-8C02-72AF70D07D3A}"/>
    <cellStyle name="Header1 2 2 2 3 16" xfId="5818" xr:uid="{19FA22CB-0C96-454B-A899-C41E527FFFFC}"/>
    <cellStyle name="Header1 2 2 2 3 16 2" xfId="18478" xr:uid="{7810F7AD-0F3B-4BB4-A0AB-81FA9843DE51}"/>
    <cellStyle name="Header1 2 2 2 3 17" xfId="5819" xr:uid="{506932F8-1F09-4042-A2C5-B5EC06011394}"/>
    <cellStyle name="Header1 2 2 2 3 17 2" xfId="18479" xr:uid="{0F459CA0-5CF9-4C7C-A2EF-BD2795C48DED}"/>
    <cellStyle name="Header1 2 2 2 3 18" xfId="5820" xr:uid="{680ED69B-FCFB-4BD8-9B10-C06D67C146CB}"/>
    <cellStyle name="Header1 2 2 2 3 18 2" xfId="18480" xr:uid="{5D72D16B-85B2-43CE-AFB5-68F0C31FD4BD}"/>
    <cellStyle name="Header1 2 2 2 3 19" xfId="5821" xr:uid="{300CF0E0-1C59-4964-B7CB-4695757DE1ED}"/>
    <cellStyle name="Header1 2 2 2 3 19 2" xfId="18481" xr:uid="{FC858D44-644F-4BC7-A3AE-12272F4072E1}"/>
    <cellStyle name="Header1 2 2 2 3 2" xfId="5822" xr:uid="{E8839743-68F7-457A-A90E-25A370158B57}"/>
    <cellStyle name="Header1 2 2 2 3 2 2" xfId="18482" xr:uid="{9614AB7A-69CF-4FF6-B0DE-519EECF9D1BA}"/>
    <cellStyle name="Header1 2 2 2 3 20" xfId="18471" xr:uid="{8754A0A2-3793-4850-86E9-28216F476EF1}"/>
    <cellStyle name="Header1 2 2 2 3 3" xfId="5823" xr:uid="{D800C5B7-1E3A-48D6-9C44-CABABFAFC46B}"/>
    <cellStyle name="Header1 2 2 2 3 3 2" xfId="18483" xr:uid="{87FA2A73-C863-4A70-8FFE-0840515FF2E9}"/>
    <cellStyle name="Header1 2 2 2 3 4" xfId="5824" xr:uid="{3F19510B-CDB6-45DC-827E-0F63769D1873}"/>
    <cellStyle name="Header1 2 2 2 3 4 2" xfId="18484" xr:uid="{B40BEF8D-1368-4AF9-9553-5ED5A2BA14CB}"/>
    <cellStyle name="Header1 2 2 2 3 5" xfId="5825" xr:uid="{9A48E2D3-79FE-4D75-A6DD-85B164C3D5E0}"/>
    <cellStyle name="Header1 2 2 2 3 5 2" xfId="18485" xr:uid="{AE7CC64C-068F-4F05-A8DE-35A8C93837E1}"/>
    <cellStyle name="Header1 2 2 2 3 6" xfId="5826" xr:uid="{F48757A4-6C6E-449E-B055-72D5CCEDF29E}"/>
    <cellStyle name="Header1 2 2 2 3 6 2" xfId="18486" xr:uid="{B13594DB-288B-4FA1-8887-5951360A5376}"/>
    <cellStyle name="Header1 2 2 2 3 7" xfId="5827" xr:uid="{B969680E-D3A6-47FB-8D83-DB02B055D2EB}"/>
    <cellStyle name="Header1 2 2 2 3 7 2" xfId="18487" xr:uid="{91BD9B97-6F0A-4F8F-8251-4DFC116F2A57}"/>
    <cellStyle name="Header1 2 2 2 3 8" xfId="5828" xr:uid="{F4944FBC-8EF3-4E4D-9F20-A0818AC1D771}"/>
    <cellStyle name="Header1 2 2 2 3 8 2" xfId="18488" xr:uid="{50AA9D1B-5D92-4040-9510-691BE921F8B8}"/>
    <cellStyle name="Header1 2 2 2 3 9" xfId="5829" xr:uid="{64B8D6C9-5256-4093-88EC-04E2A6790D13}"/>
    <cellStyle name="Header1 2 2 2 3 9 2" xfId="18489" xr:uid="{84732EBB-D301-40FD-B6DD-E60984AEFAC3}"/>
    <cellStyle name="Header1 2 2 2 4" xfId="5830" xr:uid="{49583821-B2D6-400B-9D3B-51FA6A6BF056}"/>
    <cellStyle name="Header1 2 2 2 4 2" xfId="18490" xr:uid="{56141164-9C9D-4793-8FA7-C89AD5174221}"/>
    <cellStyle name="Header1 2 2 2 5" xfId="5831" xr:uid="{22DA12AF-FB4E-4AF0-B716-1F0C01D2A887}"/>
    <cellStyle name="Header1 2 2 2 5 2" xfId="18491" xr:uid="{9F78C9A2-6D9C-465C-8434-DA636A014166}"/>
    <cellStyle name="Header1 2 2 2 6" xfId="5832" xr:uid="{B4622D03-132E-4701-BF41-4A6000AC3938}"/>
    <cellStyle name="Header1 2 2 2 6 2" xfId="18492" xr:uid="{8A5B5DE8-A3E9-4784-870D-4388F7EAC7A7}"/>
    <cellStyle name="Header1 2 2 2 7" xfId="5833" xr:uid="{1060F8F5-3E22-4D87-8C35-9DC889D4F1BA}"/>
    <cellStyle name="Header1 2 2 2 7 2" xfId="18493" xr:uid="{DD177841-56D4-43C8-B8B5-200AF5DF29DC}"/>
    <cellStyle name="Header1 2 2 2 8" xfId="5834" xr:uid="{EBBB4DF5-23B0-4B8A-B0D0-9195F7FC0E38}"/>
    <cellStyle name="Header1 2 2 2 8 2" xfId="18494" xr:uid="{6172D226-D521-4904-B6D3-AD01308CAA47}"/>
    <cellStyle name="Header1 2 2 2 9" xfId="5835" xr:uid="{DF6EC538-8ADF-4FAE-8F3F-671F45F175A6}"/>
    <cellStyle name="Header1 2 2 2 9 2" xfId="18495" xr:uid="{059DF39A-A677-4B28-950A-1B2BE18AB99C}"/>
    <cellStyle name="Header1 2 2 20" xfId="5836" xr:uid="{11013CBD-7962-4DCD-838E-90BD1729D9BC}"/>
    <cellStyle name="Header1 2 2 20 2" xfId="18496" xr:uid="{E67E98A3-F6A9-4551-B0A0-99AA09E3139B}"/>
    <cellStyle name="Header1 2 2 21" xfId="18431" xr:uid="{9067D300-D9C6-4F23-A4A8-04DAEACA2FD0}"/>
    <cellStyle name="Header1 2 2 3" xfId="5837" xr:uid="{25D732A5-E683-4679-9D44-47026510D902}"/>
    <cellStyle name="Header1 2 2 3 10" xfId="5838" xr:uid="{BF274F81-1A16-4D2E-ACC5-E32449AAC087}"/>
    <cellStyle name="Header1 2 2 3 10 2" xfId="18498" xr:uid="{3A9597F4-13CC-45C6-8B80-B678CA299A90}"/>
    <cellStyle name="Header1 2 2 3 11" xfId="5839" xr:uid="{ABB52D55-3435-4542-B9CC-78AA36F84BC9}"/>
    <cellStyle name="Header1 2 2 3 11 2" xfId="18499" xr:uid="{3CFEAB1F-0E56-4ED6-AD48-606B48EC52BE}"/>
    <cellStyle name="Header1 2 2 3 12" xfId="5840" xr:uid="{CF049E04-5E9D-4B84-9E85-A97277198471}"/>
    <cellStyle name="Header1 2 2 3 12 2" xfId="18500" xr:uid="{5507DA05-9FF2-4221-81F2-FFF0767C2463}"/>
    <cellStyle name="Header1 2 2 3 13" xfId="5841" xr:uid="{F8DC0AA3-EB09-430D-9081-84CBB226A895}"/>
    <cellStyle name="Header1 2 2 3 13 2" xfId="18501" xr:uid="{8A345481-7C88-4078-9E4C-B9C47F8E6589}"/>
    <cellStyle name="Header1 2 2 3 14" xfId="5842" xr:uid="{FCD33C5C-A1DA-4D68-AE47-84A2DE5CC50C}"/>
    <cellStyle name="Header1 2 2 3 14 2" xfId="18502" xr:uid="{3FED6545-A19A-442C-9A03-16432D9219DA}"/>
    <cellStyle name="Header1 2 2 3 15" xfId="5843" xr:uid="{F11ADA53-D7C8-4AD1-A64D-8CF2453DD0D9}"/>
    <cellStyle name="Header1 2 2 3 15 2" xfId="18503" xr:uid="{8C032FDA-D658-499C-BD3A-CB80E8181DBD}"/>
    <cellStyle name="Header1 2 2 3 16" xfId="5844" xr:uid="{B7B487CD-5C82-48A7-B0D7-069C2C715AAD}"/>
    <cellStyle name="Header1 2 2 3 16 2" xfId="18504" xr:uid="{C6BDF978-CBEF-4C1E-AAD3-DF297E3B221E}"/>
    <cellStyle name="Header1 2 2 3 17" xfId="5845" xr:uid="{564F9C31-310E-44AC-BB15-EFDFF9777883}"/>
    <cellStyle name="Header1 2 2 3 17 2" xfId="18505" xr:uid="{42C78568-2EA2-4AE3-B238-F8D71FE58F8D}"/>
    <cellStyle name="Header1 2 2 3 18" xfId="5846" xr:uid="{1C91D3BE-1BE9-4A0F-9CFB-7B965F7B1B11}"/>
    <cellStyle name="Header1 2 2 3 18 2" xfId="18506" xr:uid="{E33F3D5F-992D-4102-A41D-F22A5773731D}"/>
    <cellStyle name="Header1 2 2 3 19" xfId="18497" xr:uid="{0D320C65-4249-453F-80C8-74FA530C8DFA}"/>
    <cellStyle name="Header1 2 2 3 2" xfId="5847" xr:uid="{D166DA5F-86FB-442F-B18F-417501388B58}"/>
    <cellStyle name="Header1 2 2 3 2 10" xfId="5848" xr:uid="{0E114130-DFF7-4A37-A36B-2BE2AFD8115E}"/>
    <cellStyle name="Header1 2 2 3 2 10 2" xfId="18508" xr:uid="{0EFFE8CC-DCBA-4096-8C4C-05F75F3E561D}"/>
    <cellStyle name="Header1 2 2 3 2 11" xfId="5849" xr:uid="{BD16AA07-B4C5-452F-AC79-22D277E6E41F}"/>
    <cellStyle name="Header1 2 2 3 2 11 2" xfId="18509" xr:uid="{27B33AE9-D0D8-4342-8A36-90C89966B019}"/>
    <cellStyle name="Header1 2 2 3 2 12" xfId="5850" xr:uid="{5B82882D-61C4-4C58-9901-6E1970A99C1F}"/>
    <cellStyle name="Header1 2 2 3 2 12 2" xfId="18510" xr:uid="{48022A83-7E03-49EC-A62D-B0D5CEAE441D}"/>
    <cellStyle name="Header1 2 2 3 2 13" xfId="5851" xr:uid="{DAB4471C-A85B-4F90-BC25-14925F1FE8AE}"/>
    <cellStyle name="Header1 2 2 3 2 13 2" xfId="18511" xr:uid="{DDF2C966-2BDE-4524-8E34-12C4FC4FFC94}"/>
    <cellStyle name="Header1 2 2 3 2 14" xfId="5852" xr:uid="{E21D9561-2D0A-4C21-996E-6886C98882B5}"/>
    <cellStyle name="Header1 2 2 3 2 14 2" xfId="18512" xr:uid="{564A4448-9C41-40F8-BC2D-46A7DC7D3D2F}"/>
    <cellStyle name="Header1 2 2 3 2 15" xfId="5853" xr:uid="{57493AED-B601-4C7E-A522-04C0633C9157}"/>
    <cellStyle name="Header1 2 2 3 2 15 2" xfId="18513" xr:uid="{B76693A3-7893-4355-9E4B-5616A9E75EC8}"/>
    <cellStyle name="Header1 2 2 3 2 16" xfId="5854" xr:uid="{5094DD31-40EF-4BFF-9318-230130F3E8B9}"/>
    <cellStyle name="Header1 2 2 3 2 16 2" xfId="18514" xr:uid="{46A44558-E31C-4966-A4D3-781C9724F18F}"/>
    <cellStyle name="Header1 2 2 3 2 17" xfId="5855" xr:uid="{5E22BC33-0170-4346-83B8-C066F48BD511}"/>
    <cellStyle name="Header1 2 2 3 2 17 2" xfId="18515" xr:uid="{830A4B0C-E101-4104-ABA4-35DFD83CB03D}"/>
    <cellStyle name="Header1 2 2 3 2 18" xfId="5856" xr:uid="{FB948744-0A5A-4BD8-BB0A-809589A4EC43}"/>
    <cellStyle name="Header1 2 2 3 2 18 2" xfId="18516" xr:uid="{C77ACF89-B181-4FEF-9A43-A214299A9016}"/>
    <cellStyle name="Header1 2 2 3 2 19" xfId="5857" xr:uid="{2F7777F2-5BC3-4569-9700-4F0DBB23678C}"/>
    <cellStyle name="Header1 2 2 3 2 19 2" xfId="18517" xr:uid="{34C07CAE-F516-48D3-9E40-17DCA8B3037C}"/>
    <cellStyle name="Header1 2 2 3 2 2" xfId="5858" xr:uid="{F762BDA3-E412-4C32-A8D0-4812F30FFE07}"/>
    <cellStyle name="Header1 2 2 3 2 2 2" xfId="18518" xr:uid="{62DCDA1D-B759-4D55-A21D-64F387287CC1}"/>
    <cellStyle name="Header1 2 2 3 2 20" xfId="18507" xr:uid="{A5770A83-E71A-410D-9DA9-97EDE7E9A5BA}"/>
    <cellStyle name="Header1 2 2 3 2 3" xfId="5859" xr:uid="{F918BE05-6A7F-4608-8907-9264BE1540E9}"/>
    <cellStyle name="Header1 2 2 3 2 3 2" xfId="18519" xr:uid="{1BC01236-1DAB-4C7E-B7D0-C5B0B9EC04BB}"/>
    <cellStyle name="Header1 2 2 3 2 4" xfId="5860" xr:uid="{F971B254-48CD-43DA-88C0-824842072B4D}"/>
    <cellStyle name="Header1 2 2 3 2 4 2" xfId="18520" xr:uid="{5836368A-DB05-4767-9E0A-1DF8FEB39725}"/>
    <cellStyle name="Header1 2 2 3 2 5" xfId="5861" xr:uid="{1A670315-979A-4815-B9DF-F45CB5FD1F12}"/>
    <cellStyle name="Header1 2 2 3 2 5 2" xfId="18521" xr:uid="{8F4E2C82-E064-42D5-86E0-79BD4F6BDE87}"/>
    <cellStyle name="Header1 2 2 3 2 6" xfId="5862" xr:uid="{D5791992-7F77-4F59-97F6-B3D8BE73C254}"/>
    <cellStyle name="Header1 2 2 3 2 6 2" xfId="18522" xr:uid="{0E5CC319-08F2-4E64-8F44-995F806DC4D9}"/>
    <cellStyle name="Header1 2 2 3 2 7" xfId="5863" xr:uid="{AC5A882D-F80A-4E29-B530-0CE41C3BE2CA}"/>
    <cellStyle name="Header1 2 2 3 2 7 2" xfId="18523" xr:uid="{6E4DE640-5CDA-4897-BFD5-1BF5FD35CC0D}"/>
    <cellStyle name="Header1 2 2 3 2 8" xfId="5864" xr:uid="{A0927859-3F01-4C83-840D-C5A569AF29F4}"/>
    <cellStyle name="Header1 2 2 3 2 8 2" xfId="18524" xr:uid="{0136C15E-B363-45D9-97C9-E5DC2D7B25A6}"/>
    <cellStyle name="Header1 2 2 3 2 9" xfId="5865" xr:uid="{FAD7F5CA-600D-4F93-A88E-47A1460E1F1A}"/>
    <cellStyle name="Header1 2 2 3 2 9 2" xfId="18525" xr:uid="{3BDFBD12-D6C8-4B09-98ED-93AF238615FC}"/>
    <cellStyle name="Header1 2 2 3 3" xfId="5866" xr:uid="{58EFE328-0EBD-4CB8-98AA-A711BF5C0768}"/>
    <cellStyle name="Header1 2 2 3 3 10" xfId="5867" xr:uid="{3369856F-39CF-43EF-967A-D98E398FAAB9}"/>
    <cellStyle name="Header1 2 2 3 3 10 2" xfId="18527" xr:uid="{E6193C45-4D6C-4616-AFAE-1A590F35A61C}"/>
    <cellStyle name="Header1 2 2 3 3 11" xfId="5868" xr:uid="{FCE04E88-B77C-465C-AAFF-7D08B809731A}"/>
    <cellStyle name="Header1 2 2 3 3 11 2" xfId="18528" xr:uid="{CD763F3F-DCF0-40F8-92D3-95BD21C606DC}"/>
    <cellStyle name="Header1 2 2 3 3 12" xfId="5869" xr:uid="{7FDCBFF6-6E9D-421F-92CB-23BE38021B21}"/>
    <cellStyle name="Header1 2 2 3 3 12 2" xfId="18529" xr:uid="{280F81BB-E739-4583-BBFE-DEC28C2DB26E}"/>
    <cellStyle name="Header1 2 2 3 3 13" xfId="5870" xr:uid="{AE3E24B2-1AD9-42BF-9054-C25B9E6C2976}"/>
    <cellStyle name="Header1 2 2 3 3 13 2" xfId="18530" xr:uid="{9EF7DA06-B7E7-4167-9425-6710D84D5634}"/>
    <cellStyle name="Header1 2 2 3 3 14" xfId="5871" xr:uid="{2B63CA7E-9369-49B8-9016-472EA1684DED}"/>
    <cellStyle name="Header1 2 2 3 3 14 2" xfId="18531" xr:uid="{56605617-48CA-4A30-B5B3-821F1C51EE5F}"/>
    <cellStyle name="Header1 2 2 3 3 15" xfId="5872" xr:uid="{3EED21CA-CAB9-4070-BE5D-934C97907AE6}"/>
    <cellStyle name="Header1 2 2 3 3 15 2" xfId="18532" xr:uid="{B35A734B-1332-40A9-B6C6-094EF0099CC0}"/>
    <cellStyle name="Header1 2 2 3 3 16" xfId="5873" xr:uid="{FA2BB4C2-8656-4D8D-9FBE-2560BCECB065}"/>
    <cellStyle name="Header1 2 2 3 3 16 2" xfId="18533" xr:uid="{B0033AE8-03EE-4021-A8FE-87F4DC6824D7}"/>
    <cellStyle name="Header1 2 2 3 3 17" xfId="5874" xr:uid="{A9C00EDB-719D-4627-A879-33C22039C49E}"/>
    <cellStyle name="Header1 2 2 3 3 17 2" xfId="18534" xr:uid="{3A8881F6-41DD-4157-B3EE-F6DC5E3A1E77}"/>
    <cellStyle name="Header1 2 2 3 3 18" xfId="5875" xr:uid="{5C51F1D3-85DE-480B-8A13-907173054415}"/>
    <cellStyle name="Header1 2 2 3 3 18 2" xfId="18535" xr:uid="{55A46D79-2707-4288-8425-8B9B930312F3}"/>
    <cellStyle name="Header1 2 2 3 3 19" xfId="5876" xr:uid="{D91861C6-BB22-4803-B936-4CF678DE7600}"/>
    <cellStyle name="Header1 2 2 3 3 19 2" xfId="18536" xr:uid="{9D7B0AA4-5F3A-498C-865D-561E3A4B01D1}"/>
    <cellStyle name="Header1 2 2 3 3 2" xfId="5877" xr:uid="{129137BC-0A79-4BF5-B527-288F69693A06}"/>
    <cellStyle name="Header1 2 2 3 3 2 2" xfId="18537" xr:uid="{5D1B5D46-0754-49A3-88F7-801A26FAC490}"/>
    <cellStyle name="Header1 2 2 3 3 20" xfId="18526" xr:uid="{FCE0E1C8-3A3A-4AD5-AA71-79CA67325356}"/>
    <cellStyle name="Header1 2 2 3 3 3" xfId="5878" xr:uid="{16284E88-32C9-445F-8D56-95D9A77671A1}"/>
    <cellStyle name="Header1 2 2 3 3 3 2" xfId="18538" xr:uid="{BE03B690-2FB8-4E61-BD7E-3913C8CE7D6F}"/>
    <cellStyle name="Header1 2 2 3 3 4" xfId="5879" xr:uid="{F229C7E5-45CA-4029-828A-D60189909C35}"/>
    <cellStyle name="Header1 2 2 3 3 4 2" xfId="18539" xr:uid="{FB5466CE-70FB-4AE8-9CD2-5ACC420B1DE0}"/>
    <cellStyle name="Header1 2 2 3 3 5" xfId="5880" xr:uid="{F74233AC-41A7-4C31-B75C-94AA59EFB18F}"/>
    <cellStyle name="Header1 2 2 3 3 5 2" xfId="18540" xr:uid="{3E0A13A5-93CF-41FB-B301-28F2A67A19CD}"/>
    <cellStyle name="Header1 2 2 3 3 6" xfId="5881" xr:uid="{A79D3B39-3EB8-45FB-BA00-FA00C0EBF2BA}"/>
    <cellStyle name="Header1 2 2 3 3 6 2" xfId="18541" xr:uid="{ADF30B77-6150-4F92-9688-D841AA262B59}"/>
    <cellStyle name="Header1 2 2 3 3 7" xfId="5882" xr:uid="{E0C4C380-39E2-4BB7-B8A2-A9BCE5101A0E}"/>
    <cellStyle name="Header1 2 2 3 3 7 2" xfId="18542" xr:uid="{DB8976FB-D998-4FB3-92F4-2583CA31DA8B}"/>
    <cellStyle name="Header1 2 2 3 3 8" xfId="5883" xr:uid="{CBBC4408-2E8B-44B9-9B1D-CBDF588416A7}"/>
    <cellStyle name="Header1 2 2 3 3 8 2" xfId="18543" xr:uid="{12D1DDE0-F3A7-4031-9D31-A62C89B86D0B}"/>
    <cellStyle name="Header1 2 2 3 3 9" xfId="5884" xr:uid="{3E461DCA-F3BA-46D6-BB82-4A3830031793}"/>
    <cellStyle name="Header1 2 2 3 3 9 2" xfId="18544" xr:uid="{3C99D679-CEBB-4A74-8904-4F5B47AB5609}"/>
    <cellStyle name="Header1 2 2 3 4" xfId="5885" xr:uid="{0A34DDED-DCDA-4823-B22B-922A7BB83FD8}"/>
    <cellStyle name="Header1 2 2 3 4 2" xfId="18545" xr:uid="{F7C31D91-3355-4107-8D1F-142AC175E0A8}"/>
    <cellStyle name="Header1 2 2 3 5" xfId="5886" xr:uid="{097E9722-4542-42D0-A1B4-65F52FBDE917}"/>
    <cellStyle name="Header1 2 2 3 5 2" xfId="18546" xr:uid="{963D9195-0D02-472E-81A8-DD619E19DDF0}"/>
    <cellStyle name="Header1 2 2 3 6" xfId="5887" xr:uid="{699A0EF8-CA5A-434C-9341-839A4B944631}"/>
    <cellStyle name="Header1 2 2 3 6 2" xfId="18547" xr:uid="{D5FABBB0-29CB-400D-A4A0-335A0E345B89}"/>
    <cellStyle name="Header1 2 2 3 7" xfId="5888" xr:uid="{E1DFCB57-0F9E-4DD8-A4E5-3A5BCC054322}"/>
    <cellStyle name="Header1 2 2 3 7 2" xfId="18548" xr:uid="{436C677E-64A8-49AA-BF50-92C6463806DE}"/>
    <cellStyle name="Header1 2 2 3 8" xfId="5889" xr:uid="{9ADA8AA4-DC60-44A0-BD1C-CE9142CB78DE}"/>
    <cellStyle name="Header1 2 2 3 8 2" xfId="18549" xr:uid="{8C9CAA36-6870-481E-9018-C1F4141016D3}"/>
    <cellStyle name="Header1 2 2 3 9" xfId="5890" xr:uid="{7E397CD5-D061-4054-8339-78D594FA5B80}"/>
    <cellStyle name="Header1 2 2 3 9 2" xfId="18550" xr:uid="{88E247A4-5280-4D1E-A034-D2C8FF0FB391}"/>
    <cellStyle name="Header1 2 2 4" xfId="5891" xr:uid="{287D74EE-A045-468D-A504-858C4305218C}"/>
    <cellStyle name="Header1 2 2 4 10" xfId="5892" xr:uid="{7082D621-9B2A-4427-BE06-C190A5B18926}"/>
    <cellStyle name="Header1 2 2 4 10 2" xfId="18552" xr:uid="{3DFC73D1-5C04-458D-875C-0FFDE80EAF9A}"/>
    <cellStyle name="Header1 2 2 4 11" xfId="5893" xr:uid="{9AF515D0-6B12-4257-A1B1-F1EF360894F8}"/>
    <cellStyle name="Header1 2 2 4 11 2" xfId="18553" xr:uid="{1746C4BB-E368-402C-BADD-06CB0439E5FC}"/>
    <cellStyle name="Header1 2 2 4 12" xfId="5894" xr:uid="{32119E38-3E1D-485A-AE09-354AC8E72239}"/>
    <cellStyle name="Header1 2 2 4 12 2" xfId="18554" xr:uid="{4FDEB0F4-7B6A-4AD8-B32C-391DF52B2E4D}"/>
    <cellStyle name="Header1 2 2 4 13" xfId="5895" xr:uid="{BF34484B-0DA9-40CD-A895-0114BD70121E}"/>
    <cellStyle name="Header1 2 2 4 13 2" xfId="18555" xr:uid="{C4FB9295-7547-4C22-A311-626F57E89476}"/>
    <cellStyle name="Header1 2 2 4 14" xfId="5896" xr:uid="{0156D833-4DB0-44F0-A358-0846E82EF782}"/>
    <cellStyle name="Header1 2 2 4 14 2" xfId="18556" xr:uid="{360213E5-6C9F-4331-B678-FB708393981C}"/>
    <cellStyle name="Header1 2 2 4 15" xfId="5897" xr:uid="{12A74B67-624E-4897-8A04-17C22DC4446A}"/>
    <cellStyle name="Header1 2 2 4 15 2" xfId="18557" xr:uid="{E418C76C-8712-4CEC-9820-E8650B979021}"/>
    <cellStyle name="Header1 2 2 4 16" xfId="5898" xr:uid="{5704B28C-5D12-492D-82AE-06A6277C0A20}"/>
    <cellStyle name="Header1 2 2 4 16 2" xfId="18558" xr:uid="{BE330863-6448-46D0-980A-E54E69797A45}"/>
    <cellStyle name="Header1 2 2 4 17" xfId="5899" xr:uid="{2F392437-33BC-4EE0-AE3D-752FC6AF9BAA}"/>
    <cellStyle name="Header1 2 2 4 17 2" xfId="18559" xr:uid="{2BB68D8A-B441-4D25-B430-D0D0D89C08DD}"/>
    <cellStyle name="Header1 2 2 4 18" xfId="5900" xr:uid="{6C30A2E6-C40E-4530-90A7-A11C357EF11B}"/>
    <cellStyle name="Header1 2 2 4 18 2" xfId="18560" xr:uid="{DFB49FF5-0040-44A4-8580-CF94FF6C6165}"/>
    <cellStyle name="Header1 2 2 4 19" xfId="5901" xr:uid="{25559CAF-41AB-4C7B-8E32-D88A915E284C}"/>
    <cellStyle name="Header1 2 2 4 19 2" xfId="18561" xr:uid="{E0B02BA1-BC7B-4D64-9492-AFA149463F9A}"/>
    <cellStyle name="Header1 2 2 4 2" xfId="5902" xr:uid="{63B27E4C-B2AE-45C4-8EB5-4BD54B6DE6B4}"/>
    <cellStyle name="Header1 2 2 4 2 2" xfId="18562" xr:uid="{D0F91778-4E3E-4B7F-8A9E-F0CE465E2FB8}"/>
    <cellStyle name="Header1 2 2 4 20" xfId="18551" xr:uid="{EFD6591E-B95C-43EF-BF34-5281E1012F1A}"/>
    <cellStyle name="Header1 2 2 4 3" xfId="5903" xr:uid="{32322FDB-5B73-4042-861E-3DD5686051C1}"/>
    <cellStyle name="Header1 2 2 4 3 2" xfId="18563" xr:uid="{8EA95D32-2890-4AF2-8488-5109F3DD7650}"/>
    <cellStyle name="Header1 2 2 4 4" xfId="5904" xr:uid="{EABB895B-81FD-48E3-B8CB-FB3F784954EE}"/>
    <cellStyle name="Header1 2 2 4 4 2" xfId="18564" xr:uid="{D095FA43-995F-4EE2-849B-8F0BCDBB6C71}"/>
    <cellStyle name="Header1 2 2 4 5" xfId="5905" xr:uid="{56C02C62-0D30-479F-B989-7C1C04ED7AF5}"/>
    <cellStyle name="Header1 2 2 4 5 2" xfId="18565" xr:uid="{DB0ED70F-B7C8-41E2-819C-75258B463AAF}"/>
    <cellStyle name="Header1 2 2 4 6" xfId="5906" xr:uid="{B92EB84D-69E6-4628-9B65-26E78DD3DE29}"/>
    <cellStyle name="Header1 2 2 4 6 2" xfId="18566" xr:uid="{A534EDC5-7B19-4678-A4CE-BE9697B45377}"/>
    <cellStyle name="Header1 2 2 4 7" xfId="5907" xr:uid="{07AB7B09-861E-444F-85E5-AC1BC2DA62EE}"/>
    <cellStyle name="Header1 2 2 4 7 2" xfId="18567" xr:uid="{52D7F7CD-D1E7-4199-AC18-4D842467A084}"/>
    <cellStyle name="Header1 2 2 4 8" xfId="5908" xr:uid="{6B12F1E7-F9E2-493E-B3C6-967E3CCAC7CC}"/>
    <cellStyle name="Header1 2 2 4 8 2" xfId="18568" xr:uid="{6E2CC27A-0DE4-452D-81F5-F09B474600FE}"/>
    <cellStyle name="Header1 2 2 4 9" xfId="5909" xr:uid="{68E452EC-8961-42E3-84CE-E89EA2B749FA}"/>
    <cellStyle name="Header1 2 2 4 9 2" xfId="18569" xr:uid="{02EE15A4-E724-4893-A773-AEBA05395B04}"/>
    <cellStyle name="Header1 2 2 5" xfId="5910" xr:uid="{1449E8DC-AB37-43FF-BF81-EB35AC0A9FF4}"/>
    <cellStyle name="Header1 2 2 5 10" xfId="5911" xr:uid="{D2868F92-EB97-44FE-8A3B-E10B7A3B45C7}"/>
    <cellStyle name="Header1 2 2 5 10 2" xfId="18571" xr:uid="{9A91EDD3-6B09-479B-A5D7-C362E011A256}"/>
    <cellStyle name="Header1 2 2 5 11" xfId="5912" xr:uid="{5C70F9AD-FA26-4C20-822C-B248C5F6C371}"/>
    <cellStyle name="Header1 2 2 5 11 2" xfId="18572" xr:uid="{2913CBD4-425E-42DE-AA2C-A1B013FB45F0}"/>
    <cellStyle name="Header1 2 2 5 12" xfId="5913" xr:uid="{9DFAD801-40E5-4E96-B1BA-4557C3E13DB7}"/>
    <cellStyle name="Header1 2 2 5 12 2" xfId="18573" xr:uid="{3B71FC67-8979-40E5-A14F-D9CA0680A201}"/>
    <cellStyle name="Header1 2 2 5 13" xfId="5914" xr:uid="{5E0D25F3-FC16-4398-9E1E-70D9045AA182}"/>
    <cellStyle name="Header1 2 2 5 13 2" xfId="18574" xr:uid="{72612B47-F44F-45C2-8ED5-1A345F9F2B9E}"/>
    <cellStyle name="Header1 2 2 5 14" xfId="5915" xr:uid="{B86C38F6-CE74-4B23-BE38-036FFB26886F}"/>
    <cellStyle name="Header1 2 2 5 14 2" xfId="18575" xr:uid="{ABB025DA-3B60-4E83-84FC-2358FCCE4A46}"/>
    <cellStyle name="Header1 2 2 5 15" xfId="5916" xr:uid="{9EFB4B87-1C7C-45FE-8DD1-B11A24504909}"/>
    <cellStyle name="Header1 2 2 5 15 2" xfId="18576" xr:uid="{18BD7CD8-D3EF-4EA4-A248-03A2EAC0658B}"/>
    <cellStyle name="Header1 2 2 5 16" xfId="5917" xr:uid="{49E2EB7D-0719-4D6B-A967-41CC19081054}"/>
    <cellStyle name="Header1 2 2 5 16 2" xfId="18577" xr:uid="{B5D3A9D3-622B-4EA3-A805-12D00CC1DD0D}"/>
    <cellStyle name="Header1 2 2 5 17" xfId="5918" xr:uid="{2DFBF70E-FE01-44CF-B88C-05153818B5DC}"/>
    <cellStyle name="Header1 2 2 5 17 2" xfId="18578" xr:uid="{F3DAFF9F-036F-46A8-850F-AB61E824C3AF}"/>
    <cellStyle name="Header1 2 2 5 18" xfId="5919" xr:uid="{D4F4308D-549B-44AF-BCB0-6863A7C25741}"/>
    <cellStyle name="Header1 2 2 5 18 2" xfId="18579" xr:uid="{4C14A114-DE04-4E54-AD00-EE53DCF9AFBC}"/>
    <cellStyle name="Header1 2 2 5 19" xfId="5920" xr:uid="{79C2C3F2-59A0-4139-B8F8-D0524B2A1578}"/>
    <cellStyle name="Header1 2 2 5 19 2" xfId="18580" xr:uid="{1650499F-6522-4E27-A944-20D845A2222B}"/>
    <cellStyle name="Header1 2 2 5 2" xfId="5921" xr:uid="{F4E595AE-C925-4ACE-9AF9-D4C981066E5B}"/>
    <cellStyle name="Header1 2 2 5 2 2" xfId="18581" xr:uid="{3E14A882-3B1C-42BA-A95D-2040E342C537}"/>
    <cellStyle name="Header1 2 2 5 20" xfId="18570" xr:uid="{7E32FC2E-759A-44B3-B689-0DA88B4FDEC1}"/>
    <cellStyle name="Header1 2 2 5 3" xfId="5922" xr:uid="{DA7A77CF-83D8-4848-98E1-4CC40DC58E4A}"/>
    <cellStyle name="Header1 2 2 5 3 2" xfId="18582" xr:uid="{A7F0C2BA-0373-4F75-B6CA-064A98120461}"/>
    <cellStyle name="Header1 2 2 5 4" xfId="5923" xr:uid="{E18133F9-6F27-4B99-9D5E-356C18861DCB}"/>
    <cellStyle name="Header1 2 2 5 4 2" xfId="18583" xr:uid="{F38F531A-E0DC-4BEA-9461-27E40BABFDA6}"/>
    <cellStyle name="Header1 2 2 5 5" xfId="5924" xr:uid="{9C11EDF6-A9CC-491D-BC2D-8BE69B28CB90}"/>
    <cellStyle name="Header1 2 2 5 5 2" xfId="18584" xr:uid="{42AB1281-CB9B-4670-8812-57B79487C36C}"/>
    <cellStyle name="Header1 2 2 5 6" xfId="5925" xr:uid="{1171B904-DE8E-48E7-8415-A392F3BF4369}"/>
    <cellStyle name="Header1 2 2 5 6 2" xfId="18585" xr:uid="{46CEF9A4-A17E-44B2-A60F-C70FEEBB5BBA}"/>
    <cellStyle name="Header1 2 2 5 7" xfId="5926" xr:uid="{1BF2E3FD-7CD6-4730-9949-7CB6BF35C290}"/>
    <cellStyle name="Header1 2 2 5 7 2" xfId="18586" xr:uid="{959C500D-D817-4EE4-B444-328134F6526E}"/>
    <cellStyle name="Header1 2 2 5 8" xfId="5927" xr:uid="{07AC9128-7391-4E0D-9F10-785A03151A66}"/>
    <cellStyle name="Header1 2 2 5 8 2" xfId="18587" xr:uid="{B84A3CF0-4864-45A8-90E1-5E2E0753A832}"/>
    <cellStyle name="Header1 2 2 5 9" xfId="5928" xr:uid="{80DF085C-6115-43A5-89EC-A2AB6FC18305}"/>
    <cellStyle name="Header1 2 2 5 9 2" xfId="18588" xr:uid="{AB268335-4C25-4FE0-890C-7D54EB91BD79}"/>
    <cellStyle name="Header1 2 2 6" xfId="5929" xr:uid="{1F120020-E9C3-4EA1-85C3-B840A5181CA9}"/>
    <cellStyle name="Header1 2 2 6 2" xfId="18589" xr:uid="{F429A8B3-2FF6-4525-B844-B414FDD11949}"/>
    <cellStyle name="Header1 2 2 7" xfId="5930" xr:uid="{51760F2D-2D95-4E92-B045-070363F6E866}"/>
    <cellStyle name="Header1 2 2 7 2" xfId="18590" xr:uid="{30C14F72-9B4E-4AE4-B514-A1DE92E9D005}"/>
    <cellStyle name="Header1 2 2 8" xfId="5931" xr:uid="{38A43A2F-A870-48AC-BBD1-2BB6E6DF6BBA}"/>
    <cellStyle name="Header1 2 2 8 2" xfId="18591" xr:uid="{127162B0-EF27-4A32-AF6B-BC0D492FA364}"/>
    <cellStyle name="Header1 2 2 9" xfId="5932" xr:uid="{46254073-AF5A-4604-ACFF-4E3C5EE8F956}"/>
    <cellStyle name="Header1 2 2 9 2" xfId="18592" xr:uid="{24248F92-CF45-454F-B923-C85B2B16060C}"/>
    <cellStyle name="Header1 2 20" xfId="5933" xr:uid="{35BFD2FC-1628-4C85-9393-98307DA05A5E}"/>
    <cellStyle name="Header1 2 20 2" xfId="18593" xr:uid="{A4A0A13B-D232-4BC7-816A-FF3A7F9449A8}"/>
    <cellStyle name="Header1 2 21" xfId="5934" xr:uid="{0539C633-E4E5-4826-AC98-E98661EBE723}"/>
    <cellStyle name="Header1 2 21 2" xfId="18594" xr:uid="{DD5A4A85-AA69-4F7D-8D50-A2896EF964AB}"/>
    <cellStyle name="Header1 2 22" xfId="5935" xr:uid="{11CCF10D-51C3-40E0-8306-401B2B82BB1C}"/>
    <cellStyle name="Header1 2 22 2" xfId="18595" xr:uid="{48D2F40A-9C3E-4FDC-9398-A244AA06495A}"/>
    <cellStyle name="Header1 2 23" xfId="18420" xr:uid="{420E1D97-BB06-4AAF-AF49-3E9B7919E755}"/>
    <cellStyle name="Header1 2 3" xfId="5936" xr:uid="{C59EE3CA-868E-4CF7-A024-2EE4B54497C6}"/>
    <cellStyle name="Header1 2 3 10" xfId="5937" xr:uid="{1E2A3245-1A57-4A1A-B5E8-4D7F3441D8CC}"/>
    <cellStyle name="Header1 2 3 10 2" xfId="18597" xr:uid="{B5241FA4-390A-4D75-B462-0D4A5E6DD2F2}"/>
    <cellStyle name="Header1 2 3 11" xfId="5938" xr:uid="{CFE2C5A4-AC5D-4484-AC6A-4E2F52682E72}"/>
    <cellStyle name="Header1 2 3 11 2" xfId="18598" xr:uid="{06B9EA32-FAED-43BA-98AD-EE50B783E157}"/>
    <cellStyle name="Header1 2 3 12" xfId="5939" xr:uid="{F0FDC730-E192-4901-A1C8-D4187A56C254}"/>
    <cellStyle name="Header1 2 3 12 2" xfId="18599" xr:uid="{8D741E23-903E-4B95-B444-37D8BD0A0FF3}"/>
    <cellStyle name="Header1 2 3 13" xfId="5940" xr:uid="{331785E2-1784-48A7-871F-6C53DF6B0DBF}"/>
    <cellStyle name="Header1 2 3 13 2" xfId="18600" xr:uid="{F4BEA103-66D7-4AEF-8711-5DFFD90895BE}"/>
    <cellStyle name="Header1 2 3 14" xfId="5941" xr:uid="{9B47E5C8-3D58-45A7-80DB-1C4E5A687C71}"/>
    <cellStyle name="Header1 2 3 14 2" xfId="18601" xr:uid="{D8068F97-E95D-4852-A3E8-55B7DE6726E9}"/>
    <cellStyle name="Header1 2 3 15" xfId="5942" xr:uid="{94ED35A3-9D18-42EC-BA0D-717922312605}"/>
    <cellStyle name="Header1 2 3 15 2" xfId="18602" xr:uid="{ED20F5D3-CCA8-4E1F-9BC2-6F89B51DE39A}"/>
    <cellStyle name="Header1 2 3 16" xfId="5943" xr:uid="{CE9235FE-B316-4A72-91F1-BA529D69F0B6}"/>
    <cellStyle name="Header1 2 3 16 2" xfId="18603" xr:uid="{FB9FF12C-0E01-4B69-9260-31C2E5D16D94}"/>
    <cellStyle name="Header1 2 3 17" xfId="5944" xr:uid="{E99F8919-D808-41DC-B76B-D9FC07C82A9D}"/>
    <cellStyle name="Header1 2 3 17 2" xfId="18604" xr:uid="{53F6FFA8-6EE2-4C9D-98BE-E1227C2FBA41}"/>
    <cellStyle name="Header1 2 3 18" xfId="5945" xr:uid="{842688D9-1411-410F-916B-D9E06594F64B}"/>
    <cellStyle name="Header1 2 3 18 2" xfId="18605" xr:uid="{41612E86-04C0-4C03-A35D-77A0A943590C}"/>
    <cellStyle name="Header1 2 3 19" xfId="5946" xr:uid="{D23EA4D1-C2C7-4967-8C20-B43B7E3A394E}"/>
    <cellStyle name="Header1 2 3 19 2" xfId="18606" xr:uid="{0E18916C-3F18-4153-B192-517386DDE4F2}"/>
    <cellStyle name="Header1 2 3 2" xfId="5947" xr:uid="{683B9EB3-C856-4727-8CE8-F2591E1D293C}"/>
    <cellStyle name="Header1 2 3 2 10" xfId="5948" xr:uid="{B8BBFCBA-7C42-440B-8BA4-E47B7D28D02F}"/>
    <cellStyle name="Header1 2 3 2 10 2" xfId="18608" xr:uid="{CAD4807C-0D96-47A8-A372-EC7E4FFD7EDC}"/>
    <cellStyle name="Header1 2 3 2 11" xfId="5949" xr:uid="{033C651A-B1DC-41B0-BDE4-512B581DF3FC}"/>
    <cellStyle name="Header1 2 3 2 11 2" xfId="18609" xr:uid="{D8710F8A-F526-40A3-AA14-6ECD449D377F}"/>
    <cellStyle name="Header1 2 3 2 12" xfId="5950" xr:uid="{84E527E1-621D-4145-94CA-27348DDE6E3D}"/>
    <cellStyle name="Header1 2 3 2 12 2" xfId="18610" xr:uid="{AD067E9F-A82C-48F0-99A6-C87EECDD0944}"/>
    <cellStyle name="Header1 2 3 2 13" xfId="5951" xr:uid="{E23CC296-AF43-4852-BFF5-D8EC0591A37A}"/>
    <cellStyle name="Header1 2 3 2 13 2" xfId="18611" xr:uid="{2364B411-436D-4ABA-8C65-0873A61C6364}"/>
    <cellStyle name="Header1 2 3 2 14" xfId="5952" xr:uid="{BD43E33A-3F91-4AA4-A75B-6578CD6EAC2B}"/>
    <cellStyle name="Header1 2 3 2 14 2" xfId="18612" xr:uid="{B773BEDD-B8E6-4474-8B60-6107554027F4}"/>
    <cellStyle name="Header1 2 3 2 15" xfId="5953" xr:uid="{6A1B950E-56B1-4E5F-AF95-BFA05165757D}"/>
    <cellStyle name="Header1 2 3 2 15 2" xfId="18613" xr:uid="{CA9A2726-FC7B-41B4-8A96-932298E91313}"/>
    <cellStyle name="Header1 2 3 2 16" xfId="5954" xr:uid="{5588D235-79D2-473E-985D-7B63B983B967}"/>
    <cellStyle name="Header1 2 3 2 16 2" xfId="18614" xr:uid="{F56DC14F-54A5-429F-9CE2-3D550A7C0701}"/>
    <cellStyle name="Header1 2 3 2 17" xfId="5955" xr:uid="{E89C4436-BDD0-49DE-8117-9CC178BE204D}"/>
    <cellStyle name="Header1 2 3 2 17 2" xfId="18615" xr:uid="{66DD5B4B-DE1F-4F85-A1B4-F49AA24C0E1A}"/>
    <cellStyle name="Header1 2 3 2 18" xfId="5956" xr:uid="{D5E5A2E7-5977-416D-B04A-53779A68EDDA}"/>
    <cellStyle name="Header1 2 3 2 18 2" xfId="18616" xr:uid="{73F81C28-0B1A-4C52-AAFB-A4E29B3811A7}"/>
    <cellStyle name="Header1 2 3 2 19" xfId="18607" xr:uid="{BAC9FB4B-FFD8-4046-8CBD-11BC79AA8542}"/>
    <cellStyle name="Header1 2 3 2 2" xfId="5957" xr:uid="{D866FCEF-9EAA-4A73-8222-FE4AEA9D0577}"/>
    <cellStyle name="Header1 2 3 2 2 10" xfId="5958" xr:uid="{A3F7E0AF-9CDC-41FF-9B82-154AD37A18CE}"/>
    <cellStyle name="Header1 2 3 2 2 10 2" xfId="18618" xr:uid="{80A0B003-4637-4AB4-B4C9-372A2EC2E64D}"/>
    <cellStyle name="Header1 2 3 2 2 11" xfId="5959" xr:uid="{96992893-C444-4785-8FBD-AB58BCF6D249}"/>
    <cellStyle name="Header1 2 3 2 2 11 2" xfId="18619" xr:uid="{C1A40ADF-73B4-41EC-BE66-9BE71DD07938}"/>
    <cellStyle name="Header1 2 3 2 2 12" xfId="5960" xr:uid="{DD0224D4-988C-4D58-88CC-C79DAFD15CB5}"/>
    <cellStyle name="Header1 2 3 2 2 12 2" xfId="18620" xr:uid="{547FFBDE-C88A-4C35-93F5-D7BEAEB086EC}"/>
    <cellStyle name="Header1 2 3 2 2 13" xfId="5961" xr:uid="{BD92AFB9-77D5-44B5-A605-21796BF9782D}"/>
    <cellStyle name="Header1 2 3 2 2 13 2" xfId="18621" xr:uid="{A0333BE9-594B-4C58-AF0F-4F86639A98B7}"/>
    <cellStyle name="Header1 2 3 2 2 14" xfId="5962" xr:uid="{D35C8FE2-FC71-4E39-9049-FBF362B39C42}"/>
    <cellStyle name="Header1 2 3 2 2 14 2" xfId="18622" xr:uid="{61C7DA8C-4E7C-409D-BD8E-F71D90D73657}"/>
    <cellStyle name="Header1 2 3 2 2 15" xfId="5963" xr:uid="{AAD6779B-427C-4D52-AB10-7463E37B94DA}"/>
    <cellStyle name="Header1 2 3 2 2 15 2" xfId="18623" xr:uid="{D6B8EA05-5DED-4859-93EA-B9ECDE05A9BA}"/>
    <cellStyle name="Header1 2 3 2 2 16" xfId="5964" xr:uid="{B53A9B9C-B6DA-4B9C-94E1-87206607B886}"/>
    <cellStyle name="Header1 2 3 2 2 16 2" xfId="18624" xr:uid="{20674197-C481-445D-AE25-E939FEB0A56C}"/>
    <cellStyle name="Header1 2 3 2 2 17" xfId="5965" xr:uid="{42F0732E-ADE9-479B-8A62-FB5BA75AD3F7}"/>
    <cellStyle name="Header1 2 3 2 2 17 2" xfId="18625" xr:uid="{74269CB6-BB41-4136-A0BC-D3FCF92ECB9F}"/>
    <cellStyle name="Header1 2 3 2 2 18" xfId="5966" xr:uid="{366A9B5C-73D8-412C-A0E6-3A8551BA7725}"/>
    <cellStyle name="Header1 2 3 2 2 18 2" xfId="18626" xr:uid="{EC2F9AC6-FD36-4B09-9D02-FD5DC6A44D79}"/>
    <cellStyle name="Header1 2 3 2 2 19" xfId="5967" xr:uid="{E5880A5C-E4E2-44C2-96FD-E42A1BC9179C}"/>
    <cellStyle name="Header1 2 3 2 2 19 2" xfId="18627" xr:uid="{EA96380E-B488-4578-89A1-A5F8A927A69D}"/>
    <cellStyle name="Header1 2 3 2 2 2" xfId="5968" xr:uid="{83008A1D-BD21-4416-86C6-9B72E59DD0E9}"/>
    <cellStyle name="Header1 2 3 2 2 2 2" xfId="18628" xr:uid="{21769066-065D-4F1B-A8B2-E147670ED160}"/>
    <cellStyle name="Header1 2 3 2 2 20" xfId="18617" xr:uid="{97742B9A-B408-440F-9F5A-D8E92AD1935C}"/>
    <cellStyle name="Header1 2 3 2 2 3" xfId="5969" xr:uid="{F7455767-F0B6-4141-A7D6-6C79B5D61122}"/>
    <cellStyle name="Header1 2 3 2 2 3 2" xfId="18629" xr:uid="{90C44C36-C90B-43A7-8089-73B4E9ED7DC2}"/>
    <cellStyle name="Header1 2 3 2 2 4" xfId="5970" xr:uid="{D4CB547F-1174-4435-A6A7-196D9209C81D}"/>
    <cellStyle name="Header1 2 3 2 2 4 2" xfId="18630" xr:uid="{44E61D6E-DE6E-4551-B11E-82CD89976178}"/>
    <cellStyle name="Header1 2 3 2 2 5" xfId="5971" xr:uid="{088BAFFC-E7FB-44C1-99ED-86CF6B712401}"/>
    <cellStyle name="Header1 2 3 2 2 5 2" xfId="18631" xr:uid="{EBDBBF31-4A62-49FD-8715-283EE00773DD}"/>
    <cellStyle name="Header1 2 3 2 2 6" xfId="5972" xr:uid="{934A020D-02B5-45A0-A9E6-6ADADD8AAE43}"/>
    <cellStyle name="Header1 2 3 2 2 6 2" xfId="18632" xr:uid="{F4E04A22-6199-4618-B795-8ACB897AE6A2}"/>
    <cellStyle name="Header1 2 3 2 2 7" xfId="5973" xr:uid="{2AF97D13-9602-4363-953E-63E4EDF4ED12}"/>
    <cellStyle name="Header1 2 3 2 2 7 2" xfId="18633" xr:uid="{49C62AB8-8336-42FB-B920-205BB5C8F833}"/>
    <cellStyle name="Header1 2 3 2 2 8" xfId="5974" xr:uid="{2E85C8D9-3D51-4752-9A88-3A1F6DF6352F}"/>
    <cellStyle name="Header1 2 3 2 2 8 2" xfId="18634" xr:uid="{AABE55C7-44A3-48B2-8682-94C06B83595C}"/>
    <cellStyle name="Header1 2 3 2 2 9" xfId="5975" xr:uid="{830DE338-58EE-4153-BDD6-2BABB6F58567}"/>
    <cellStyle name="Header1 2 3 2 2 9 2" xfId="18635" xr:uid="{E8D7D845-DB17-4325-A8D4-CBBCE5986C53}"/>
    <cellStyle name="Header1 2 3 2 3" xfId="5976" xr:uid="{B83D326E-4D93-4B05-AAD3-17107AB1B70F}"/>
    <cellStyle name="Header1 2 3 2 3 10" xfId="5977" xr:uid="{92148241-D014-4499-9E0B-C63132199CF5}"/>
    <cellStyle name="Header1 2 3 2 3 10 2" xfId="18637" xr:uid="{39AF6E95-1B84-44F4-B7E8-AF1EE8D2047A}"/>
    <cellStyle name="Header1 2 3 2 3 11" xfId="5978" xr:uid="{25FCA597-54EA-4E7F-A79F-7D73DF337523}"/>
    <cellStyle name="Header1 2 3 2 3 11 2" xfId="18638" xr:uid="{0363AECF-A0AF-4EE7-AAC1-F623B8234D83}"/>
    <cellStyle name="Header1 2 3 2 3 12" xfId="5979" xr:uid="{8D2DF093-C7B3-46F0-9E9B-3291F3754A89}"/>
    <cellStyle name="Header1 2 3 2 3 12 2" xfId="18639" xr:uid="{99746353-D1EA-4E09-8684-29A369A6806C}"/>
    <cellStyle name="Header1 2 3 2 3 13" xfId="5980" xr:uid="{4EC0A82D-0F0D-4FA5-942A-B076E39D0C94}"/>
    <cellStyle name="Header1 2 3 2 3 13 2" xfId="18640" xr:uid="{6AC3E34D-4B01-47DF-A0BA-BDBA794B5254}"/>
    <cellStyle name="Header1 2 3 2 3 14" xfId="5981" xr:uid="{66830B27-FD52-4258-81B5-8914E362F021}"/>
    <cellStyle name="Header1 2 3 2 3 14 2" xfId="18641" xr:uid="{397956D4-3047-4030-B782-537937230E01}"/>
    <cellStyle name="Header1 2 3 2 3 15" xfId="5982" xr:uid="{8CCDC37C-0890-4558-9BF3-9AFB6124CA2E}"/>
    <cellStyle name="Header1 2 3 2 3 15 2" xfId="18642" xr:uid="{EED2E8C1-9ACA-453D-A494-4A26154A1D85}"/>
    <cellStyle name="Header1 2 3 2 3 16" xfId="5983" xr:uid="{D7E58108-F43A-4888-BC03-401F6C56E7BE}"/>
    <cellStyle name="Header1 2 3 2 3 16 2" xfId="18643" xr:uid="{75D553FB-5D13-42CE-8862-3ED87EB37751}"/>
    <cellStyle name="Header1 2 3 2 3 17" xfId="5984" xr:uid="{BEF3F856-1571-4944-B0C1-A1382DBEC0E7}"/>
    <cellStyle name="Header1 2 3 2 3 17 2" xfId="18644" xr:uid="{A1DD9E23-A137-463C-AF36-6C5AD7610CDD}"/>
    <cellStyle name="Header1 2 3 2 3 18" xfId="5985" xr:uid="{7619A27B-78AA-4B66-908C-ABD598D5DF58}"/>
    <cellStyle name="Header1 2 3 2 3 18 2" xfId="18645" xr:uid="{EA5ED6CA-4835-432F-AB15-6041FDD14139}"/>
    <cellStyle name="Header1 2 3 2 3 19" xfId="5986" xr:uid="{5F43D8CB-6E34-4771-951E-1DF0AC02DF73}"/>
    <cellStyle name="Header1 2 3 2 3 19 2" xfId="18646" xr:uid="{9347D2C5-69D2-4C82-8093-AD1793D1325F}"/>
    <cellStyle name="Header1 2 3 2 3 2" xfId="5987" xr:uid="{B6A89247-A9C4-49D1-832D-5C5E127A70B8}"/>
    <cellStyle name="Header1 2 3 2 3 2 2" xfId="18647" xr:uid="{D38439F9-F42E-4E13-BE48-5D6C50931C9C}"/>
    <cellStyle name="Header1 2 3 2 3 20" xfId="18636" xr:uid="{24E0E084-63F4-40AC-9D63-7624D4CF3039}"/>
    <cellStyle name="Header1 2 3 2 3 3" xfId="5988" xr:uid="{AA2FEB33-5691-47C1-B663-7DCC6EAE53C5}"/>
    <cellStyle name="Header1 2 3 2 3 3 2" xfId="18648" xr:uid="{D9B65B61-D1B4-4B9B-901F-715F7A19852E}"/>
    <cellStyle name="Header1 2 3 2 3 4" xfId="5989" xr:uid="{5C5BF664-A1A8-441F-99C0-88E798C04746}"/>
    <cellStyle name="Header1 2 3 2 3 4 2" xfId="18649" xr:uid="{B5C6EE93-CDE3-485C-8C72-A4A840D65FAF}"/>
    <cellStyle name="Header1 2 3 2 3 5" xfId="5990" xr:uid="{1051A530-617C-4E94-B982-0834D394018C}"/>
    <cellStyle name="Header1 2 3 2 3 5 2" xfId="18650" xr:uid="{B52AF77B-FC66-4CC6-99CD-69AF4A107535}"/>
    <cellStyle name="Header1 2 3 2 3 6" xfId="5991" xr:uid="{6F8C614F-2137-4538-BE6B-0B5D80150034}"/>
    <cellStyle name="Header1 2 3 2 3 6 2" xfId="18651" xr:uid="{9E18B6AB-8811-4054-A883-34267631A9AA}"/>
    <cellStyle name="Header1 2 3 2 3 7" xfId="5992" xr:uid="{E284AF1F-3291-4B2C-95B4-98A54F4C6195}"/>
    <cellStyle name="Header1 2 3 2 3 7 2" xfId="18652" xr:uid="{9968B762-3C58-4806-9999-E2F55E0A0A93}"/>
    <cellStyle name="Header1 2 3 2 3 8" xfId="5993" xr:uid="{4364BAF5-8C29-4AF1-AD7E-2482D7E9342E}"/>
    <cellStyle name="Header1 2 3 2 3 8 2" xfId="18653" xr:uid="{7017583D-73EA-49A3-A8DC-700C68281B29}"/>
    <cellStyle name="Header1 2 3 2 3 9" xfId="5994" xr:uid="{1ACC70F2-7C01-44C2-9603-198FD5914926}"/>
    <cellStyle name="Header1 2 3 2 3 9 2" xfId="18654" xr:uid="{BDA88055-6FB8-4219-822F-56E669AE2860}"/>
    <cellStyle name="Header1 2 3 2 4" xfId="5995" xr:uid="{2CA6E708-7F85-400D-9967-8EA64D021A02}"/>
    <cellStyle name="Header1 2 3 2 4 2" xfId="18655" xr:uid="{659FF715-7102-49AA-8BE1-D7B55E2D8E72}"/>
    <cellStyle name="Header1 2 3 2 5" xfId="5996" xr:uid="{AA0E380A-AC2E-4A61-B16E-ADEC37803DE9}"/>
    <cellStyle name="Header1 2 3 2 5 2" xfId="18656" xr:uid="{79623B0C-E7FA-4C42-AFB7-B2F6E74E9512}"/>
    <cellStyle name="Header1 2 3 2 6" xfId="5997" xr:uid="{AA6127E4-CC2D-4CE3-8D01-81C744536D17}"/>
    <cellStyle name="Header1 2 3 2 6 2" xfId="18657" xr:uid="{ABA9278E-05DE-4C49-96FA-EDEFA8F60A12}"/>
    <cellStyle name="Header1 2 3 2 7" xfId="5998" xr:uid="{899BB11F-23F5-4AAF-A360-7DBE4DBC129D}"/>
    <cellStyle name="Header1 2 3 2 7 2" xfId="18658" xr:uid="{B90EA1B3-DA66-48AB-B1DC-3483953FD8D9}"/>
    <cellStyle name="Header1 2 3 2 8" xfId="5999" xr:uid="{98F31F8D-7896-4881-8FC8-173B98DABAE5}"/>
    <cellStyle name="Header1 2 3 2 8 2" xfId="18659" xr:uid="{012540A4-D5BF-4F27-AB29-A156654D7D70}"/>
    <cellStyle name="Header1 2 3 2 9" xfId="6000" xr:uid="{EF11DE23-6438-4DF0-AFC6-B1A123513435}"/>
    <cellStyle name="Header1 2 3 2 9 2" xfId="18660" xr:uid="{8F9ACE47-F271-45E8-9951-ED3057809AD0}"/>
    <cellStyle name="Header1 2 3 20" xfId="18596" xr:uid="{F3737FBC-8F21-4C56-8C5C-ADC5E2A9AE87}"/>
    <cellStyle name="Header1 2 3 3" xfId="6001" xr:uid="{F90D3A77-6E82-4017-A990-57957878A9E6}"/>
    <cellStyle name="Header1 2 3 3 10" xfId="6002" xr:uid="{A4D2B865-2A7D-4DE0-A946-ACAE0A2763B4}"/>
    <cellStyle name="Header1 2 3 3 10 2" xfId="18662" xr:uid="{1B0104AA-D6D5-4F89-86F6-9BF7ECCEAB76}"/>
    <cellStyle name="Header1 2 3 3 11" xfId="6003" xr:uid="{FFB226C0-2ED5-4B6D-86E5-CE087B1AB797}"/>
    <cellStyle name="Header1 2 3 3 11 2" xfId="18663" xr:uid="{7ABC6F48-5DC5-44D8-8F14-B4BCDC9D12AE}"/>
    <cellStyle name="Header1 2 3 3 12" xfId="6004" xr:uid="{0E7F074E-34EB-4D29-9A56-CD4686A3CDFB}"/>
    <cellStyle name="Header1 2 3 3 12 2" xfId="18664" xr:uid="{6B9DBD81-4C4C-456F-A1D4-AA7318BE1427}"/>
    <cellStyle name="Header1 2 3 3 13" xfId="6005" xr:uid="{EF53704F-FD4B-4518-A328-1EB3A9F698C2}"/>
    <cellStyle name="Header1 2 3 3 13 2" xfId="18665" xr:uid="{B1931027-B7EB-48F5-BDA1-381BA5ADC76F}"/>
    <cellStyle name="Header1 2 3 3 14" xfId="6006" xr:uid="{B9F36A5E-7762-4ACF-AC4E-C08508410426}"/>
    <cellStyle name="Header1 2 3 3 14 2" xfId="18666" xr:uid="{FF7CE49E-8FD0-453E-9EDE-29151EE8630C}"/>
    <cellStyle name="Header1 2 3 3 15" xfId="6007" xr:uid="{7EA79176-C6C8-4EFF-AE92-F4395CD36D8D}"/>
    <cellStyle name="Header1 2 3 3 15 2" xfId="18667" xr:uid="{E3A1065A-C658-437B-B402-58B3ECCDCCDB}"/>
    <cellStyle name="Header1 2 3 3 16" xfId="6008" xr:uid="{0BE45494-8D06-4715-9F7F-D1D90FD71CA0}"/>
    <cellStyle name="Header1 2 3 3 16 2" xfId="18668" xr:uid="{AF0780AB-2AD3-4F2D-9860-85920D7F85B7}"/>
    <cellStyle name="Header1 2 3 3 17" xfId="6009" xr:uid="{30444B75-6226-44D5-B31F-12BDB6899313}"/>
    <cellStyle name="Header1 2 3 3 17 2" xfId="18669" xr:uid="{DF519BCA-9051-4C03-BC8F-AF166DFAF81B}"/>
    <cellStyle name="Header1 2 3 3 18" xfId="6010" xr:uid="{0C486A4D-83AA-453C-830E-5BB01506788E}"/>
    <cellStyle name="Header1 2 3 3 18 2" xfId="18670" xr:uid="{C7257071-181A-4048-A8E9-8F160AFA36D6}"/>
    <cellStyle name="Header1 2 3 3 19" xfId="6011" xr:uid="{58C19DF1-F469-43B8-8C1F-1C570D77F6B6}"/>
    <cellStyle name="Header1 2 3 3 19 2" xfId="18671" xr:uid="{4A6C9DEF-9751-42B1-B4FF-598EBBD447DB}"/>
    <cellStyle name="Header1 2 3 3 2" xfId="6012" xr:uid="{8828E85D-8467-4258-8D45-D9C6D3206119}"/>
    <cellStyle name="Header1 2 3 3 2 2" xfId="18672" xr:uid="{79043D95-BD6C-4E8B-A2EB-EA19101D87B1}"/>
    <cellStyle name="Header1 2 3 3 20" xfId="18661" xr:uid="{52BEB9BF-9BF0-41F9-A425-DBB1ACC10E48}"/>
    <cellStyle name="Header1 2 3 3 3" xfId="6013" xr:uid="{728BA809-50C1-48B0-A053-E26AB7D4EA8D}"/>
    <cellStyle name="Header1 2 3 3 3 2" xfId="18673" xr:uid="{B65CF62B-D9E0-45B2-8F29-1D1CF1BB3786}"/>
    <cellStyle name="Header1 2 3 3 4" xfId="6014" xr:uid="{4A10A854-93A6-4E29-80D3-9F9D679EF053}"/>
    <cellStyle name="Header1 2 3 3 4 2" xfId="18674" xr:uid="{6F26FBC3-7D30-436C-A8AD-FE7E0F2BCA07}"/>
    <cellStyle name="Header1 2 3 3 5" xfId="6015" xr:uid="{4F55D5CE-3F18-4992-8C53-036F495280D6}"/>
    <cellStyle name="Header1 2 3 3 5 2" xfId="18675" xr:uid="{8B7BE6E6-9175-4761-9CD5-5B110BF99D62}"/>
    <cellStyle name="Header1 2 3 3 6" xfId="6016" xr:uid="{09BA906B-C95D-4532-8A05-8011B63310C4}"/>
    <cellStyle name="Header1 2 3 3 6 2" xfId="18676" xr:uid="{9E38CC52-00EF-42B2-A2A4-F5C27E85E3DD}"/>
    <cellStyle name="Header1 2 3 3 7" xfId="6017" xr:uid="{22C6957D-79F9-4931-AFD8-E92D2F40710C}"/>
    <cellStyle name="Header1 2 3 3 7 2" xfId="18677" xr:uid="{05151AA0-9A4B-4A7C-83D8-21D99CA9C36D}"/>
    <cellStyle name="Header1 2 3 3 8" xfId="6018" xr:uid="{5A412D82-AB41-484F-B2AB-D59385946263}"/>
    <cellStyle name="Header1 2 3 3 8 2" xfId="18678" xr:uid="{780D915B-DF8A-4821-A536-0B9EBE874929}"/>
    <cellStyle name="Header1 2 3 3 9" xfId="6019" xr:uid="{A9C60A9F-CFAA-428A-8A55-2AA5D18AE19F}"/>
    <cellStyle name="Header1 2 3 3 9 2" xfId="18679" xr:uid="{9EB8C001-F57E-41E7-A31C-A93418B8228A}"/>
    <cellStyle name="Header1 2 3 4" xfId="6020" xr:uid="{DBF3C904-432B-46E3-BEED-EC95A76A1AE4}"/>
    <cellStyle name="Header1 2 3 4 10" xfId="6021" xr:uid="{A3DB9173-6A21-423B-B557-1E4BAB5823F6}"/>
    <cellStyle name="Header1 2 3 4 10 2" xfId="18681" xr:uid="{B43443FC-0910-44F6-98BE-0A67BF40A6F5}"/>
    <cellStyle name="Header1 2 3 4 11" xfId="6022" xr:uid="{8F21F30E-E665-4383-B655-84E78D258687}"/>
    <cellStyle name="Header1 2 3 4 11 2" xfId="18682" xr:uid="{B5443FE3-AC52-4C3A-9B21-1CFEFEF1FEA2}"/>
    <cellStyle name="Header1 2 3 4 12" xfId="6023" xr:uid="{3C8CA972-B0FF-4E8D-A7CC-B170A2A93AF8}"/>
    <cellStyle name="Header1 2 3 4 12 2" xfId="18683" xr:uid="{DB885682-D73B-4257-8A39-9D13028460B4}"/>
    <cellStyle name="Header1 2 3 4 13" xfId="6024" xr:uid="{41FDADB6-A187-4995-800F-346E1C7846AA}"/>
    <cellStyle name="Header1 2 3 4 13 2" xfId="18684" xr:uid="{E2032DAC-B3D3-421D-87FB-E6CB842F18D3}"/>
    <cellStyle name="Header1 2 3 4 14" xfId="6025" xr:uid="{AA4617B1-185F-438E-A6EB-1C765E165259}"/>
    <cellStyle name="Header1 2 3 4 14 2" xfId="18685" xr:uid="{EC1FADB7-DABF-4ABD-8701-2F3F03624829}"/>
    <cellStyle name="Header1 2 3 4 15" xfId="6026" xr:uid="{90F4F344-1959-4B95-B3CE-26AF1836A0D8}"/>
    <cellStyle name="Header1 2 3 4 15 2" xfId="18686" xr:uid="{2555AF7C-AFED-45BA-95C3-BEEDC8F62D13}"/>
    <cellStyle name="Header1 2 3 4 16" xfId="6027" xr:uid="{8B6FE26D-A3C5-4670-88F2-68C171444144}"/>
    <cellStyle name="Header1 2 3 4 16 2" xfId="18687" xr:uid="{CA8719D5-7875-497A-B6BA-93201430D9F3}"/>
    <cellStyle name="Header1 2 3 4 17" xfId="6028" xr:uid="{A9F6DDCB-0435-4D75-879C-CAD782B79DB4}"/>
    <cellStyle name="Header1 2 3 4 17 2" xfId="18688" xr:uid="{36A1FE5A-4136-4A5E-A0F3-90EA314C6545}"/>
    <cellStyle name="Header1 2 3 4 18" xfId="6029" xr:uid="{9BE56DAE-8E3D-4EBB-8724-CAE27D401E1D}"/>
    <cellStyle name="Header1 2 3 4 18 2" xfId="18689" xr:uid="{7D2C149C-BA6F-404D-9556-24D0DC3DEF63}"/>
    <cellStyle name="Header1 2 3 4 19" xfId="6030" xr:uid="{55FAD7B0-34C6-4039-87F3-13921EB3A33D}"/>
    <cellStyle name="Header1 2 3 4 19 2" xfId="18690" xr:uid="{435FDD6D-9763-4526-B746-D388E8414554}"/>
    <cellStyle name="Header1 2 3 4 2" xfId="6031" xr:uid="{598CAEE2-A6A0-405D-A7EC-6600853ACF49}"/>
    <cellStyle name="Header1 2 3 4 2 2" xfId="18691" xr:uid="{AE55D1E9-DC2A-4C45-A2DE-633F6D020418}"/>
    <cellStyle name="Header1 2 3 4 20" xfId="18680" xr:uid="{34DE3DBC-52B0-4F50-A380-2908D80AF6FB}"/>
    <cellStyle name="Header1 2 3 4 3" xfId="6032" xr:uid="{B29C1174-1A79-4482-9108-C2FFF3303B61}"/>
    <cellStyle name="Header1 2 3 4 3 2" xfId="18692" xr:uid="{90CA0709-6C17-4D53-AE7B-ED5399EA7DF4}"/>
    <cellStyle name="Header1 2 3 4 4" xfId="6033" xr:uid="{816F29A9-ED4F-42E3-BA54-882D2EEABEB5}"/>
    <cellStyle name="Header1 2 3 4 4 2" xfId="18693" xr:uid="{CAA4F787-26EA-48A0-9E4F-1CD424CEB988}"/>
    <cellStyle name="Header1 2 3 4 5" xfId="6034" xr:uid="{4159BE01-823B-43EB-B09C-E5A0AA0D575E}"/>
    <cellStyle name="Header1 2 3 4 5 2" xfId="18694" xr:uid="{2C1C6B59-2DDD-47B5-963C-848CE025C9BE}"/>
    <cellStyle name="Header1 2 3 4 6" xfId="6035" xr:uid="{CB03982B-5784-4793-AC3C-1250AF16EE98}"/>
    <cellStyle name="Header1 2 3 4 6 2" xfId="18695" xr:uid="{2CE0ADC0-10C8-4630-928C-E4A524F25C81}"/>
    <cellStyle name="Header1 2 3 4 7" xfId="6036" xr:uid="{3C7B37D4-D6C7-48E5-B0BB-E81303F244CE}"/>
    <cellStyle name="Header1 2 3 4 7 2" xfId="18696" xr:uid="{D03325A2-BBE0-41BF-A1CD-D7DCDD45395B}"/>
    <cellStyle name="Header1 2 3 4 8" xfId="6037" xr:uid="{C8EE5456-E007-4754-84D8-D6F11337168A}"/>
    <cellStyle name="Header1 2 3 4 8 2" xfId="18697" xr:uid="{DD05E40D-51A0-4D4B-A89C-D2F71B643DE7}"/>
    <cellStyle name="Header1 2 3 4 9" xfId="6038" xr:uid="{BDF8309B-E34E-4370-9144-90C96759405A}"/>
    <cellStyle name="Header1 2 3 4 9 2" xfId="18698" xr:uid="{36D1CEEA-3175-4952-BFD6-B921443F2CC3}"/>
    <cellStyle name="Header1 2 3 5" xfId="6039" xr:uid="{648E9FF8-0030-4E90-A44D-3BC97D1ABA7B}"/>
    <cellStyle name="Header1 2 3 5 2" xfId="18699" xr:uid="{C01B155D-B015-46AD-81B4-5615D5298C1F}"/>
    <cellStyle name="Header1 2 3 6" xfId="6040" xr:uid="{200F6B40-389E-40EE-8E91-52F204B6E96C}"/>
    <cellStyle name="Header1 2 3 6 2" xfId="18700" xr:uid="{B41E8397-7123-44D9-ACA6-3538ADC71B36}"/>
    <cellStyle name="Header1 2 3 7" xfId="6041" xr:uid="{25BA1E2C-DF7D-4D26-9269-EB4FD18B9D08}"/>
    <cellStyle name="Header1 2 3 7 2" xfId="18701" xr:uid="{99901C31-0A60-46FA-A240-22D59C47EE37}"/>
    <cellStyle name="Header1 2 3 8" xfId="6042" xr:uid="{812913C7-35B7-4636-BBFD-A77D0023CCD0}"/>
    <cellStyle name="Header1 2 3 8 2" xfId="18702" xr:uid="{4BB5B03D-E32B-4EE3-B62B-63C952B6755E}"/>
    <cellStyle name="Header1 2 3 9" xfId="6043" xr:uid="{7D4D5A8C-C3F2-49CB-B092-EF25A3460B14}"/>
    <cellStyle name="Header1 2 3 9 2" xfId="18703" xr:uid="{8FC6C615-540C-42BF-AD34-3E1F00F1FFBA}"/>
    <cellStyle name="Header1 2 4" xfId="6044" xr:uid="{6589082D-4B8B-4FC3-81CE-217C3BF254BA}"/>
    <cellStyle name="Header1 2 4 10" xfId="6045" xr:uid="{897B491E-1423-4CA4-ADF5-F961564CE361}"/>
    <cellStyle name="Header1 2 4 10 2" xfId="18705" xr:uid="{7ED58C8C-FD6B-4652-B3CC-2BB1EF53B5FA}"/>
    <cellStyle name="Header1 2 4 11" xfId="6046" xr:uid="{3CBDC565-95BA-4960-A130-7792CA5EED11}"/>
    <cellStyle name="Header1 2 4 11 2" xfId="18706" xr:uid="{64F980E4-9EDA-4B53-9614-9665F298E795}"/>
    <cellStyle name="Header1 2 4 12" xfId="6047" xr:uid="{8F84128B-4BC6-4E67-82C6-D617FD3E4EE5}"/>
    <cellStyle name="Header1 2 4 12 2" xfId="18707" xr:uid="{21F81227-1C18-4791-9351-8EC502FB6784}"/>
    <cellStyle name="Header1 2 4 13" xfId="6048" xr:uid="{A05DB17D-34AD-4E8E-8AC5-74B93095087B}"/>
    <cellStyle name="Header1 2 4 13 2" xfId="18708" xr:uid="{5619EDE3-FF64-45EE-BF70-AAC0D01E8E65}"/>
    <cellStyle name="Header1 2 4 14" xfId="6049" xr:uid="{24D9C21B-2F6E-44C2-AC6B-E58FF90464A0}"/>
    <cellStyle name="Header1 2 4 14 2" xfId="18709" xr:uid="{F79B2BC4-C67A-4566-A15D-EF0D29F957AC}"/>
    <cellStyle name="Header1 2 4 15" xfId="6050" xr:uid="{21D40CC9-7A8D-46C2-8D32-2FA1A388C85E}"/>
    <cellStyle name="Header1 2 4 15 2" xfId="18710" xr:uid="{B5AF13BD-096F-4258-BE71-56C417087E56}"/>
    <cellStyle name="Header1 2 4 16" xfId="6051" xr:uid="{81AFA96C-CB08-4997-B0D0-BF0C8CCB3D5B}"/>
    <cellStyle name="Header1 2 4 16 2" xfId="18711" xr:uid="{B1A600C4-6D74-4924-928A-F74F1BBDB8EA}"/>
    <cellStyle name="Header1 2 4 17" xfId="6052" xr:uid="{AE0211D3-0F4E-4EF8-85A4-0A066197AB5E}"/>
    <cellStyle name="Header1 2 4 17 2" xfId="18712" xr:uid="{391D14A3-5C3B-4994-A36A-F9B4A2F596A2}"/>
    <cellStyle name="Header1 2 4 18" xfId="6053" xr:uid="{24A5649D-9311-4821-99F9-981DB1A6A60E}"/>
    <cellStyle name="Header1 2 4 18 2" xfId="18713" xr:uid="{2E039995-18C0-4D9C-8854-70EADA67625C}"/>
    <cellStyle name="Header1 2 4 19" xfId="18704" xr:uid="{B6ABA495-1825-4255-B6E2-49F79112354B}"/>
    <cellStyle name="Header1 2 4 2" xfId="6054" xr:uid="{2F1F1118-3F25-475A-BDF4-D79D5B0A63C7}"/>
    <cellStyle name="Header1 2 4 2 10" xfId="6055" xr:uid="{BF43D514-E1E6-4059-9919-3A07D77B282D}"/>
    <cellStyle name="Header1 2 4 2 10 2" xfId="18715" xr:uid="{C4FE1D0F-4A10-44A2-92BF-A4ABCBBC11AE}"/>
    <cellStyle name="Header1 2 4 2 11" xfId="6056" xr:uid="{9FFD1323-75E3-4894-95E8-FE187D464EF8}"/>
    <cellStyle name="Header1 2 4 2 11 2" xfId="18716" xr:uid="{D596EE7C-DA72-434A-9A30-FC29AF8DA4F5}"/>
    <cellStyle name="Header1 2 4 2 12" xfId="6057" xr:uid="{9A5F92FE-5511-4AED-88D7-A47BEEB5F44D}"/>
    <cellStyle name="Header1 2 4 2 12 2" xfId="18717" xr:uid="{F3D6AAF4-6661-412F-B751-C117FB02E760}"/>
    <cellStyle name="Header1 2 4 2 13" xfId="6058" xr:uid="{38C82123-5991-420A-A81D-26C9CB962DCE}"/>
    <cellStyle name="Header1 2 4 2 13 2" xfId="18718" xr:uid="{7BE75036-9B20-459A-AB12-11C501514CBF}"/>
    <cellStyle name="Header1 2 4 2 14" xfId="6059" xr:uid="{82D8A609-A45F-43BE-9E0A-C59F3B937803}"/>
    <cellStyle name="Header1 2 4 2 14 2" xfId="18719" xr:uid="{3AEA932C-84A7-4F68-948F-060CF23758F4}"/>
    <cellStyle name="Header1 2 4 2 15" xfId="6060" xr:uid="{7CB9FB61-869E-4E44-93C1-AACC270D5B2E}"/>
    <cellStyle name="Header1 2 4 2 15 2" xfId="18720" xr:uid="{B4990BFD-768E-4FB4-81AE-E19319AAE074}"/>
    <cellStyle name="Header1 2 4 2 16" xfId="6061" xr:uid="{DEA764E6-B04A-4971-9761-31082B7616D7}"/>
    <cellStyle name="Header1 2 4 2 16 2" xfId="18721" xr:uid="{1DB70420-C3EC-4BB5-B9E4-8A4309B902E3}"/>
    <cellStyle name="Header1 2 4 2 17" xfId="6062" xr:uid="{2053E1C1-5094-4243-BFA4-9BA189EABAEA}"/>
    <cellStyle name="Header1 2 4 2 17 2" xfId="18722" xr:uid="{EBA38D2F-C21A-4BA2-9FF7-4BC9FA2A1BC7}"/>
    <cellStyle name="Header1 2 4 2 18" xfId="6063" xr:uid="{4E85C1E6-F352-43E3-9ADC-ED4A55DD5F18}"/>
    <cellStyle name="Header1 2 4 2 18 2" xfId="18723" xr:uid="{D44C301A-CB6D-4EA6-B588-476B7235416D}"/>
    <cellStyle name="Header1 2 4 2 19" xfId="6064" xr:uid="{48BE2F19-8FAB-49E5-8BE7-FC44A1446BE2}"/>
    <cellStyle name="Header1 2 4 2 19 2" xfId="18724" xr:uid="{88DD6F59-4E18-415B-A627-2173E3B17DA1}"/>
    <cellStyle name="Header1 2 4 2 2" xfId="6065" xr:uid="{77CC3E4E-655F-4E1A-8193-C9DF7BC1B847}"/>
    <cellStyle name="Header1 2 4 2 2 2" xfId="18725" xr:uid="{8CE9388F-B5BA-4C35-AF4A-8870D18850A7}"/>
    <cellStyle name="Header1 2 4 2 20" xfId="18714" xr:uid="{EC7E08EB-525D-4FE9-91A5-7527B081B127}"/>
    <cellStyle name="Header1 2 4 2 3" xfId="6066" xr:uid="{1B73A64A-49F8-4DEC-839A-1F269F218C4E}"/>
    <cellStyle name="Header1 2 4 2 3 2" xfId="18726" xr:uid="{6F9DA44E-FE71-4497-82FA-6670D5A15D1B}"/>
    <cellStyle name="Header1 2 4 2 4" xfId="6067" xr:uid="{7F630312-3E2E-46BD-BA75-15365C651AB8}"/>
    <cellStyle name="Header1 2 4 2 4 2" xfId="18727" xr:uid="{4C86F567-0AEA-472E-93B6-92C841724980}"/>
    <cellStyle name="Header1 2 4 2 5" xfId="6068" xr:uid="{A7FDBF1C-9857-431E-8340-3CC52DDB36C5}"/>
    <cellStyle name="Header1 2 4 2 5 2" xfId="18728" xr:uid="{4C597570-3091-4B5B-9E22-3735CC48A8DB}"/>
    <cellStyle name="Header1 2 4 2 6" xfId="6069" xr:uid="{9D6632B0-B326-4D79-AD32-CC4D61BED345}"/>
    <cellStyle name="Header1 2 4 2 6 2" xfId="18729" xr:uid="{FF2454B9-8F94-490F-BC47-05610CD2761D}"/>
    <cellStyle name="Header1 2 4 2 7" xfId="6070" xr:uid="{5AE94A16-6818-451F-9AA6-395D11C91FB8}"/>
    <cellStyle name="Header1 2 4 2 7 2" xfId="18730" xr:uid="{EFEACAFD-8385-45D5-9D87-709784F78D91}"/>
    <cellStyle name="Header1 2 4 2 8" xfId="6071" xr:uid="{DDB9CAA2-1D43-47E4-AA22-11010FC6A519}"/>
    <cellStyle name="Header1 2 4 2 8 2" xfId="18731" xr:uid="{35A7BFED-D632-4B84-83E2-1484740DE6AE}"/>
    <cellStyle name="Header1 2 4 2 9" xfId="6072" xr:uid="{3F008664-966D-43F6-B8B8-E327F5354553}"/>
    <cellStyle name="Header1 2 4 2 9 2" xfId="18732" xr:uid="{2CC3A4CD-FAF7-4516-9387-D0E366BF1EB0}"/>
    <cellStyle name="Header1 2 4 3" xfId="6073" xr:uid="{F9DA6E9C-2D72-47D8-BFA0-4D5224AB35A7}"/>
    <cellStyle name="Header1 2 4 3 10" xfId="6074" xr:uid="{FD3BDD9D-330C-475A-A902-D93FA3795673}"/>
    <cellStyle name="Header1 2 4 3 10 2" xfId="18734" xr:uid="{250DD2D7-71AA-4818-9CE2-3A47D4229AAD}"/>
    <cellStyle name="Header1 2 4 3 11" xfId="6075" xr:uid="{7B2663B2-9EE8-442C-930D-5E4CFB14BDD3}"/>
    <cellStyle name="Header1 2 4 3 11 2" xfId="18735" xr:uid="{686E42C1-FC76-4C83-8CFC-DC3436E7FD41}"/>
    <cellStyle name="Header1 2 4 3 12" xfId="6076" xr:uid="{A0702E8D-1325-4C8E-8316-F3259915A150}"/>
    <cellStyle name="Header1 2 4 3 12 2" xfId="18736" xr:uid="{3AD75C7E-3B18-44FE-B4C4-AECABC52B444}"/>
    <cellStyle name="Header1 2 4 3 13" xfId="6077" xr:uid="{D5CDD40C-51C3-4600-8DBD-59370C48E3C3}"/>
    <cellStyle name="Header1 2 4 3 13 2" xfId="18737" xr:uid="{9E275519-4036-49B0-8007-FAA4B7FFF87F}"/>
    <cellStyle name="Header1 2 4 3 14" xfId="6078" xr:uid="{8534ECBD-5DF0-4CAD-90E1-929492FB564C}"/>
    <cellStyle name="Header1 2 4 3 14 2" xfId="18738" xr:uid="{763926F0-B9E1-443D-8AAD-7AA5A05483A2}"/>
    <cellStyle name="Header1 2 4 3 15" xfId="6079" xr:uid="{E94C8D40-E582-46B0-B3A8-0FE327D917A1}"/>
    <cellStyle name="Header1 2 4 3 15 2" xfId="18739" xr:uid="{F42CAE20-0B52-41F2-BCE2-0B2F068467AA}"/>
    <cellStyle name="Header1 2 4 3 16" xfId="6080" xr:uid="{038D5153-655C-4E63-B494-F6F2E94690CA}"/>
    <cellStyle name="Header1 2 4 3 16 2" xfId="18740" xr:uid="{DC276182-CF9E-49C5-BF7B-6DBCF666E73F}"/>
    <cellStyle name="Header1 2 4 3 17" xfId="6081" xr:uid="{0673F72B-C465-4D16-96C9-D846FEDFB1E3}"/>
    <cellStyle name="Header1 2 4 3 17 2" xfId="18741" xr:uid="{049F1B13-87D1-49D7-9689-8C105F92DEA7}"/>
    <cellStyle name="Header1 2 4 3 18" xfId="6082" xr:uid="{8E685AC5-871B-496C-877B-DE7045FD9D08}"/>
    <cellStyle name="Header1 2 4 3 18 2" xfId="18742" xr:uid="{B7C6F2EA-7E4E-480F-8361-CF2EA35A31A6}"/>
    <cellStyle name="Header1 2 4 3 19" xfId="6083" xr:uid="{3213B0ED-795A-444B-AAC9-08D1781BE2C0}"/>
    <cellStyle name="Header1 2 4 3 19 2" xfId="18743" xr:uid="{D02446F8-92EA-4980-A9C1-7B86B1415B96}"/>
    <cellStyle name="Header1 2 4 3 2" xfId="6084" xr:uid="{42FC161C-98B0-4D8D-BC83-4CF0454ED336}"/>
    <cellStyle name="Header1 2 4 3 2 2" xfId="18744" xr:uid="{AD68648D-3728-44D7-81EB-0FC8FBD6C40A}"/>
    <cellStyle name="Header1 2 4 3 20" xfId="18733" xr:uid="{6B8230BB-AA5F-4B96-B61A-31ADB2B44C26}"/>
    <cellStyle name="Header1 2 4 3 3" xfId="6085" xr:uid="{826467E1-3A84-42CF-A605-3C2D42C62F42}"/>
    <cellStyle name="Header1 2 4 3 3 2" xfId="18745" xr:uid="{36650FF7-17D1-4392-A19F-752CA529E838}"/>
    <cellStyle name="Header1 2 4 3 4" xfId="6086" xr:uid="{F9CCD70D-F8F1-4207-A63E-B418C9B3F0B4}"/>
    <cellStyle name="Header1 2 4 3 4 2" xfId="18746" xr:uid="{D9D79A13-D752-4941-B2B3-1E1D64AD34D7}"/>
    <cellStyle name="Header1 2 4 3 5" xfId="6087" xr:uid="{480C7D6A-473E-4643-A39A-E92251A6A5C7}"/>
    <cellStyle name="Header1 2 4 3 5 2" xfId="18747" xr:uid="{F2102079-9201-4D01-BA7D-0607C1934BEB}"/>
    <cellStyle name="Header1 2 4 3 6" xfId="6088" xr:uid="{5DC867C6-6F32-45E3-89C0-FF9CCB3E5ED4}"/>
    <cellStyle name="Header1 2 4 3 6 2" xfId="18748" xr:uid="{F0F6DD88-8455-4DDD-ADBC-B2AD3CFB9FA9}"/>
    <cellStyle name="Header1 2 4 3 7" xfId="6089" xr:uid="{540DEBC4-766D-4CF7-BB80-07EFA456B842}"/>
    <cellStyle name="Header1 2 4 3 7 2" xfId="18749" xr:uid="{117D7A9D-B595-42AC-92E9-F0E700EB9003}"/>
    <cellStyle name="Header1 2 4 3 8" xfId="6090" xr:uid="{7B7945FB-D5FB-42E4-BE1F-78360426BB0F}"/>
    <cellStyle name="Header1 2 4 3 8 2" xfId="18750" xr:uid="{7915DBCE-ACD2-42CC-8830-2362FC2DEA31}"/>
    <cellStyle name="Header1 2 4 3 9" xfId="6091" xr:uid="{EAF112A2-8EEF-4FA4-9DB8-9ADA03213525}"/>
    <cellStyle name="Header1 2 4 3 9 2" xfId="18751" xr:uid="{6D25910B-7F07-47DE-8130-ED62412C26AE}"/>
    <cellStyle name="Header1 2 4 4" xfId="6092" xr:uid="{23DDAC15-0132-4C0D-A025-312B6E9EC377}"/>
    <cellStyle name="Header1 2 4 4 2" xfId="18752" xr:uid="{1ED751EE-C830-4426-9B16-0B4823AA929C}"/>
    <cellStyle name="Header1 2 4 5" xfId="6093" xr:uid="{8BCC745D-773F-4C69-A2A2-C501D7FBE4B9}"/>
    <cellStyle name="Header1 2 4 5 2" xfId="18753" xr:uid="{6BFA7629-82BB-4621-A9E2-F4D5E57B22A5}"/>
    <cellStyle name="Header1 2 4 6" xfId="6094" xr:uid="{D428668E-D3F5-428A-BB0C-E4BEE612F831}"/>
    <cellStyle name="Header1 2 4 6 2" xfId="18754" xr:uid="{E2C8F90B-8652-4A70-99DC-52C4DFC1179B}"/>
    <cellStyle name="Header1 2 4 7" xfId="6095" xr:uid="{8AA8F55C-2918-4940-BDA8-BB45D3F20C4D}"/>
    <cellStyle name="Header1 2 4 7 2" xfId="18755" xr:uid="{8BF016CF-8B34-492E-81C5-23BAB87FF892}"/>
    <cellStyle name="Header1 2 4 8" xfId="6096" xr:uid="{F518CC0B-1A25-4EAD-BD7E-4938F4629354}"/>
    <cellStyle name="Header1 2 4 8 2" xfId="18756" xr:uid="{84055F0F-69A6-403A-A097-59A40BBC377F}"/>
    <cellStyle name="Header1 2 4 9" xfId="6097" xr:uid="{04A9302D-C0EE-4C19-BC03-43B545B4AE86}"/>
    <cellStyle name="Header1 2 4 9 2" xfId="18757" xr:uid="{EA507AD5-742E-4A23-B76D-75DA027F116E}"/>
    <cellStyle name="Header1 2 5" xfId="6098" xr:uid="{E09B0225-E064-46B9-ACEB-E5DCD338056A}"/>
    <cellStyle name="Header1 2 5 10" xfId="6099" xr:uid="{892427E0-0F38-44CB-8FC0-7013C3560A59}"/>
    <cellStyle name="Header1 2 5 10 2" xfId="18759" xr:uid="{405FAF9E-589F-4CD2-B248-A99E3D7AEF5E}"/>
    <cellStyle name="Header1 2 5 11" xfId="6100" xr:uid="{BA1483ED-43DD-409B-ADDA-5B03F34A157C}"/>
    <cellStyle name="Header1 2 5 11 2" xfId="18760" xr:uid="{2F885556-51D3-4315-B465-8123E2F1B52D}"/>
    <cellStyle name="Header1 2 5 12" xfId="6101" xr:uid="{4B3A4DCA-E3F4-4EFD-9742-3018F5623F16}"/>
    <cellStyle name="Header1 2 5 12 2" xfId="18761" xr:uid="{89CF4E71-4440-4027-A82F-7A192FF57291}"/>
    <cellStyle name="Header1 2 5 13" xfId="6102" xr:uid="{7D1B8B17-02E2-44BF-917D-4C384C09F9FC}"/>
    <cellStyle name="Header1 2 5 13 2" xfId="18762" xr:uid="{EA702021-E28A-44B5-898A-33554EFB8883}"/>
    <cellStyle name="Header1 2 5 14" xfId="6103" xr:uid="{FA1F80B8-0A70-4486-AB4E-C51D13BE502E}"/>
    <cellStyle name="Header1 2 5 14 2" xfId="18763" xr:uid="{41CF5F23-320A-4219-A91E-A8DAAA8F2776}"/>
    <cellStyle name="Header1 2 5 15" xfId="6104" xr:uid="{2F8E6F8C-3186-4D0D-AB97-375B0D46B860}"/>
    <cellStyle name="Header1 2 5 15 2" xfId="18764" xr:uid="{2BDEB837-9026-46E3-84A4-C564B27FE501}"/>
    <cellStyle name="Header1 2 5 16" xfId="6105" xr:uid="{C39B09CA-8C20-479F-999D-0C3AE27F3B28}"/>
    <cellStyle name="Header1 2 5 16 2" xfId="18765" xr:uid="{DC334996-D846-45F8-A594-4AE35963841F}"/>
    <cellStyle name="Header1 2 5 17" xfId="6106" xr:uid="{448EE1A8-5FA9-45BD-B240-309F3D5AA207}"/>
    <cellStyle name="Header1 2 5 17 2" xfId="18766" xr:uid="{A6F804AA-2014-45E0-BBF1-BA262B4D447D}"/>
    <cellStyle name="Header1 2 5 18" xfId="6107" xr:uid="{A2830DB5-A6E4-498D-9267-4F3B6A25D7CC}"/>
    <cellStyle name="Header1 2 5 18 2" xfId="18767" xr:uid="{9DD51891-FDD6-425D-8F20-CFA4F83BB941}"/>
    <cellStyle name="Header1 2 5 19" xfId="18758" xr:uid="{2EFCBF84-5B6E-484F-BF09-2701F7F815D3}"/>
    <cellStyle name="Header1 2 5 2" xfId="6108" xr:uid="{F3099C3F-4CC9-4D46-B4A3-EFF143A3EC25}"/>
    <cellStyle name="Header1 2 5 2 10" xfId="6109" xr:uid="{4F7F7A76-12B5-4904-8CA2-37A655D16E1D}"/>
    <cellStyle name="Header1 2 5 2 10 2" xfId="18769" xr:uid="{7EDA9179-0A65-45A5-A4E4-16AACF4D50B5}"/>
    <cellStyle name="Header1 2 5 2 11" xfId="6110" xr:uid="{E5276880-157E-45F6-9CC0-5F621D02D565}"/>
    <cellStyle name="Header1 2 5 2 11 2" xfId="18770" xr:uid="{653A3354-822C-4D27-8E8C-5CEED1ABB56E}"/>
    <cellStyle name="Header1 2 5 2 12" xfId="6111" xr:uid="{96E98B48-81ED-4761-9AE9-D1E89266D7D0}"/>
    <cellStyle name="Header1 2 5 2 12 2" xfId="18771" xr:uid="{32339028-7BB1-4CAF-8900-0A922765805F}"/>
    <cellStyle name="Header1 2 5 2 13" xfId="6112" xr:uid="{F9E587F7-D162-414D-B0B6-5B2B8DE300B4}"/>
    <cellStyle name="Header1 2 5 2 13 2" xfId="18772" xr:uid="{25F9AA76-CE59-47DA-A6AE-5088A798C247}"/>
    <cellStyle name="Header1 2 5 2 14" xfId="6113" xr:uid="{83180B33-D8C5-4DC7-BEE4-13FFD7F868DF}"/>
    <cellStyle name="Header1 2 5 2 14 2" xfId="18773" xr:uid="{8D400998-2067-40C3-A5B2-29768B81F43D}"/>
    <cellStyle name="Header1 2 5 2 15" xfId="6114" xr:uid="{5F33E4C8-B676-443D-A62D-B29EA753E277}"/>
    <cellStyle name="Header1 2 5 2 15 2" xfId="18774" xr:uid="{D67FB519-1CA4-487D-8FFA-F6BE55BBCD7D}"/>
    <cellStyle name="Header1 2 5 2 16" xfId="6115" xr:uid="{A12090EB-2897-49BA-9214-740978DAC0B8}"/>
    <cellStyle name="Header1 2 5 2 16 2" xfId="18775" xr:uid="{ACC8461E-EDA0-4002-B713-B4F3E63350EC}"/>
    <cellStyle name="Header1 2 5 2 17" xfId="6116" xr:uid="{437608DD-8220-4EAB-83DE-848CD2F6DE20}"/>
    <cellStyle name="Header1 2 5 2 17 2" xfId="18776" xr:uid="{C50CA560-4FDF-4148-A22E-28EE14D0E827}"/>
    <cellStyle name="Header1 2 5 2 18" xfId="6117" xr:uid="{96B5C72A-1EC4-46D3-808E-DE3C81FF76B2}"/>
    <cellStyle name="Header1 2 5 2 18 2" xfId="18777" xr:uid="{508EC0D0-A8B7-4585-A01A-93284D1C22F3}"/>
    <cellStyle name="Header1 2 5 2 19" xfId="6118" xr:uid="{1D8B95E6-1AFC-408A-A9A4-05D08A80B89D}"/>
    <cellStyle name="Header1 2 5 2 19 2" xfId="18778" xr:uid="{0EC542D0-D342-433E-8D97-86DDF03CD997}"/>
    <cellStyle name="Header1 2 5 2 2" xfId="6119" xr:uid="{A4F791C6-77A3-46DA-91DD-1C2213DBEF12}"/>
    <cellStyle name="Header1 2 5 2 2 2" xfId="18779" xr:uid="{E6658032-ABA9-4133-8DBA-14213A78099D}"/>
    <cellStyle name="Header1 2 5 2 20" xfId="18768" xr:uid="{E4796C7C-984B-47F9-BE5A-88E2331D2181}"/>
    <cellStyle name="Header1 2 5 2 3" xfId="6120" xr:uid="{D17268BB-1B97-41E6-A5AB-6C96E0AED90E}"/>
    <cellStyle name="Header1 2 5 2 3 2" xfId="18780" xr:uid="{D5296CAD-8F85-4B5A-8052-5AD82223A97B}"/>
    <cellStyle name="Header1 2 5 2 4" xfId="6121" xr:uid="{DB8AC64B-6265-4485-91D6-AC6CD5ADE1D4}"/>
    <cellStyle name="Header1 2 5 2 4 2" xfId="18781" xr:uid="{3DBDADEF-8A15-43BD-AFF9-705B29622E70}"/>
    <cellStyle name="Header1 2 5 2 5" xfId="6122" xr:uid="{C3C191F8-3E9C-43A9-9EEE-0441C72A65A3}"/>
    <cellStyle name="Header1 2 5 2 5 2" xfId="18782" xr:uid="{CF60BCA8-1667-4E68-A9B1-B3D3ABDA0891}"/>
    <cellStyle name="Header1 2 5 2 6" xfId="6123" xr:uid="{557F49EA-2416-4B4B-BC38-003F6FE5419D}"/>
    <cellStyle name="Header1 2 5 2 6 2" xfId="18783" xr:uid="{02794C05-1858-4F5F-80D2-67CC28081229}"/>
    <cellStyle name="Header1 2 5 2 7" xfId="6124" xr:uid="{B071A054-9E8C-45F9-968F-7E9ED4D6D149}"/>
    <cellStyle name="Header1 2 5 2 7 2" xfId="18784" xr:uid="{CFE2521E-98D2-4012-ADEE-66D43B798A23}"/>
    <cellStyle name="Header1 2 5 2 8" xfId="6125" xr:uid="{51CC2CCE-3274-45A5-9A77-94F6F90BD91A}"/>
    <cellStyle name="Header1 2 5 2 8 2" xfId="18785" xr:uid="{5A73FABA-A97B-4211-944B-7818F32275A2}"/>
    <cellStyle name="Header1 2 5 2 9" xfId="6126" xr:uid="{5EFAC127-CE45-4DAA-8F13-7CD0FD9466B2}"/>
    <cellStyle name="Header1 2 5 2 9 2" xfId="18786" xr:uid="{940650A8-DAA4-44F3-9D92-39911F8FD3A3}"/>
    <cellStyle name="Header1 2 5 3" xfId="6127" xr:uid="{721E8801-95A6-4722-90FD-BCD9E9B9DA87}"/>
    <cellStyle name="Header1 2 5 3 10" xfId="6128" xr:uid="{9593564E-D725-478F-AB2D-212F9EF48841}"/>
    <cellStyle name="Header1 2 5 3 10 2" xfId="18788" xr:uid="{74901397-1D82-46D4-9912-7E3B03B4DC42}"/>
    <cellStyle name="Header1 2 5 3 11" xfId="6129" xr:uid="{DE3CA874-0A0E-4DB1-8F89-6D9836A126F7}"/>
    <cellStyle name="Header1 2 5 3 11 2" xfId="18789" xr:uid="{EFA95400-7F30-4137-AF9E-78188C293A04}"/>
    <cellStyle name="Header1 2 5 3 12" xfId="6130" xr:uid="{E05C300B-A20B-400A-88F8-E4DEBF597803}"/>
    <cellStyle name="Header1 2 5 3 12 2" xfId="18790" xr:uid="{165B5FFE-E4D2-43B7-979F-1171CB14A6FD}"/>
    <cellStyle name="Header1 2 5 3 13" xfId="6131" xr:uid="{60C34824-2873-4C2F-B502-2CE11482A6AD}"/>
    <cellStyle name="Header1 2 5 3 13 2" xfId="18791" xr:uid="{65AD4F39-20B1-4DF9-B186-4D9F4E9D5369}"/>
    <cellStyle name="Header1 2 5 3 14" xfId="6132" xr:uid="{FC748495-6444-4192-B37C-2C6475E5418A}"/>
    <cellStyle name="Header1 2 5 3 14 2" xfId="18792" xr:uid="{1528D2D8-AA71-4FC2-9A27-762784F80848}"/>
    <cellStyle name="Header1 2 5 3 15" xfId="6133" xr:uid="{B01D8DC8-DE9A-4BF3-84AC-7DB999AF6752}"/>
    <cellStyle name="Header1 2 5 3 15 2" xfId="18793" xr:uid="{369B06B9-9C16-4B8B-8F0B-A663F9AA0728}"/>
    <cellStyle name="Header1 2 5 3 16" xfId="6134" xr:uid="{EB0DF19E-5B3F-4D88-9DA8-371ECF13D2CA}"/>
    <cellStyle name="Header1 2 5 3 16 2" xfId="18794" xr:uid="{C75A7C8F-BD14-45E8-8A6A-A11A960D1156}"/>
    <cellStyle name="Header1 2 5 3 17" xfId="6135" xr:uid="{E0BDEF33-5AAA-4F99-9116-A57A2ED44FF6}"/>
    <cellStyle name="Header1 2 5 3 17 2" xfId="18795" xr:uid="{0724A9BE-E1E2-4BE2-8AAE-F4B4370DC2F4}"/>
    <cellStyle name="Header1 2 5 3 18" xfId="6136" xr:uid="{99F9F681-31D9-447A-A677-B9016B20FA65}"/>
    <cellStyle name="Header1 2 5 3 18 2" xfId="18796" xr:uid="{595FCFBF-982A-4C2F-AC6C-4B0845F8E9C9}"/>
    <cellStyle name="Header1 2 5 3 19" xfId="6137" xr:uid="{A0044028-A2CC-48BD-885F-D0F74FD31599}"/>
    <cellStyle name="Header1 2 5 3 19 2" xfId="18797" xr:uid="{643F9AC9-1996-4268-8895-B2F3FC9FF627}"/>
    <cellStyle name="Header1 2 5 3 2" xfId="6138" xr:uid="{2904A43E-D350-4478-86F6-071BB4878449}"/>
    <cellStyle name="Header1 2 5 3 2 2" xfId="18798" xr:uid="{9E12FFE9-36C0-48D1-96AB-55C477966BA5}"/>
    <cellStyle name="Header1 2 5 3 20" xfId="18787" xr:uid="{9D0DA69F-10A1-4535-8F15-6EE59E0CDC0C}"/>
    <cellStyle name="Header1 2 5 3 3" xfId="6139" xr:uid="{EE4B0406-99C1-467C-8034-55C9283EE345}"/>
    <cellStyle name="Header1 2 5 3 3 2" xfId="18799" xr:uid="{0A7D5602-0B3C-4E35-B1DF-29CA9CA033D8}"/>
    <cellStyle name="Header1 2 5 3 4" xfId="6140" xr:uid="{5E64B0D2-615B-4C12-8C06-7F6865E3D9C3}"/>
    <cellStyle name="Header1 2 5 3 4 2" xfId="18800" xr:uid="{0CAE627A-11AD-4320-9E5A-BF29AEDA36FD}"/>
    <cellStyle name="Header1 2 5 3 5" xfId="6141" xr:uid="{65CEC0B8-18AE-441A-A7F9-9AC37CBC1EB4}"/>
    <cellStyle name="Header1 2 5 3 5 2" xfId="18801" xr:uid="{A3B28F26-C25D-4F5B-B18E-0F2C0766EE56}"/>
    <cellStyle name="Header1 2 5 3 6" xfId="6142" xr:uid="{F63F0E52-9C48-415A-B4A2-8F5D7FBCE163}"/>
    <cellStyle name="Header1 2 5 3 6 2" xfId="18802" xr:uid="{C88E6C94-2E11-4229-B5CA-4EE46622201A}"/>
    <cellStyle name="Header1 2 5 3 7" xfId="6143" xr:uid="{ED4DF2D6-E08A-4AA8-91FA-F1EC97952072}"/>
    <cellStyle name="Header1 2 5 3 7 2" xfId="18803" xr:uid="{848093E4-D229-4A43-96F0-1BBD9C30B206}"/>
    <cellStyle name="Header1 2 5 3 8" xfId="6144" xr:uid="{0B8D5EEA-31E3-4EB8-9F1A-1CF674DD20E1}"/>
    <cellStyle name="Header1 2 5 3 8 2" xfId="18804" xr:uid="{EC90BE9A-1B78-4605-AC1B-55E9B29029B5}"/>
    <cellStyle name="Header1 2 5 3 9" xfId="6145" xr:uid="{125C00B4-3C00-4AF3-9B60-BA57B635EE99}"/>
    <cellStyle name="Header1 2 5 3 9 2" xfId="18805" xr:uid="{AFCB9C90-E6BA-4977-8D17-8D5C272FCF1D}"/>
    <cellStyle name="Header1 2 5 4" xfId="6146" xr:uid="{687E727B-727A-4FB3-A80C-8CDFDEF06FC3}"/>
    <cellStyle name="Header1 2 5 4 2" xfId="18806" xr:uid="{82D585ED-4EE6-4B87-AED0-4E409405DA7B}"/>
    <cellStyle name="Header1 2 5 5" xfId="6147" xr:uid="{09C1EBF6-F5EC-479C-B935-CEAF26FE5BF6}"/>
    <cellStyle name="Header1 2 5 5 2" xfId="18807" xr:uid="{7A7DBEF1-AE46-4BE4-B824-A3BA311D66E2}"/>
    <cellStyle name="Header1 2 5 6" xfId="6148" xr:uid="{99216DBA-6145-4D15-A24C-6FABF5C99DC4}"/>
    <cellStyle name="Header1 2 5 6 2" xfId="18808" xr:uid="{36983367-C3A3-49C9-9794-20ABF4F09628}"/>
    <cellStyle name="Header1 2 5 7" xfId="6149" xr:uid="{1D1783A4-82E2-45FA-B759-9F4DEE60F782}"/>
    <cellStyle name="Header1 2 5 7 2" xfId="18809" xr:uid="{4BE22AC6-ED83-4D4F-BE44-87C1C6250916}"/>
    <cellStyle name="Header1 2 5 8" xfId="6150" xr:uid="{E3C524D5-3FB3-45AF-89B5-5C7CB120E83F}"/>
    <cellStyle name="Header1 2 5 8 2" xfId="18810" xr:uid="{7C27659F-F260-4AA0-8CBB-E5F00A1D0888}"/>
    <cellStyle name="Header1 2 5 9" xfId="6151" xr:uid="{06566F62-BCBF-4CD2-A18D-18CEE4A4B268}"/>
    <cellStyle name="Header1 2 5 9 2" xfId="18811" xr:uid="{E77FC76B-F71A-4415-9D2F-96E6C8A313E9}"/>
    <cellStyle name="Header1 2 6" xfId="6152" xr:uid="{E8EAEF7B-2F69-471D-B592-DE54A590656F}"/>
    <cellStyle name="Header1 2 6 10" xfId="6153" xr:uid="{1E52FC51-A574-4347-B571-736AB15DE42A}"/>
    <cellStyle name="Header1 2 6 10 2" xfId="18813" xr:uid="{C603DA93-A9BB-4C34-9E37-EE55DE3FF745}"/>
    <cellStyle name="Header1 2 6 11" xfId="6154" xr:uid="{4AAE691D-3E4D-4AD6-8EFD-3BAAA992A1BE}"/>
    <cellStyle name="Header1 2 6 11 2" xfId="18814" xr:uid="{AF382262-AD32-4F6F-BC66-005F052F7048}"/>
    <cellStyle name="Header1 2 6 12" xfId="6155" xr:uid="{08E29BDB-7D18-4554-AA12-98BA645689B3}"/>
    <cellStyle name="Header1 2 6 12 2" xfId="18815" xr:uid="{6DF021A0-0388-47F8-B958-CFE00E0F74D3}"/>
    <cellStyle name="Header1 2 6 13" xfId="6156" xr:uid="{5F3EA62F-F588-45FA-80E5-AFCA3F9DDEEA}"/>
    <cellStyle name="Header1 2 6 13 2" xfId="18816" xr:uid="{88B9311F-7882-453D-A786-C23AA4979771}"/>
    <cellStyle name="Header1 2 6 14" xfId="6157" xr:uid="{3D836BD5-B9B3-49F5-8EC9-1801A71A961D}"/>
    <cellStyle name="Header1 2 6 14 2" xfId="18817" xr:uid="{3325BE3D-23A4-47E5-A22F-09B213C9A881}"/>
    <cellStyle name="Header1 2 6 15" xfId="6158" xr:uid="{5C269442-DD58-47DF-B923-87B48AC326CF}"/>
    <cellStyle name="Header1 2 6 15 2" xfId="18818" xr:uid="{2C3B2EE7-F8F8-41B9-9CAC-54FD9874A17F}"/>
    <cellStyle name="Header1 2 6 16" xfId="6159" xr:uid="{F40BDDC5-E1AE-46E8-8ADE-3E2831F9D11A}"/>
    <cellStyle name="Header1 2 6 16 2" xfId="18819" xr:uid="{E6DD6F82-51FD-4214-A5BE-1F216276F496}"/>
    <cellStyle name="Header1 2 6 17" xfId="6160" xr:uid="{30B866D3-49D0-480E-8F29-81EA1AE4C559}"/>
    <cellStyle name="Header1 2 6 17 2" xfId="18820" xr:uid="{0204C759-2035-468D-9C18-C69406C0C8A3}"/>
    <cellStyle name="Header1 2 6 18" xfId="6161" xr:uid="{E407239D-109B-4159-85FF-B7AD3AA0235F}"/>
    <cellStyle name="Header1 2 6 18 2" xfId="18821" xr:uid="{BB7AE79B-1221-41A0-B3D7-A46B68C64024}"/>
    <cellStyle name="Header1 2 6 19" xfId="6162" xr:uid="{9E8F16E4-7C22-4B21-AE8E-8FB6F091C6CF}"/>
    <cellStyle name="Header1 2 6 19 2" xfId="18822" xr:uid="{0EE9B3D7-6AAF-4E78-BA65-FECC7BDD3D0D}"/>
    <cellStyle name="Header1 2 6 2" xfId="6163" xr:uid="{42106086-3690-4ACA-A527-671B4D58BB7E}"/>
    <cellStyle name="Header1 2 6 2 2" xfId="18823" xr:uid="{AFBF4A5A-BA34-4EB6-9D6C-BB8A0D7E8370}"/>
    <cellStyle name="Header1 2 6 20" xfId="18812" xr:uid="{BD5E5249-6AAD-4DB2-B224-0451BA0B54E9}"/>
    <cellStyle name="Header1 2 6 3" xfId="6164" xr:uid="{AB7ACC01-1977-4419-971C-F0F33F97E65F}"/>
    <cellStyle name="Header1 2 6 3 2" xfId="18824" xr:uid="{1B3726A6-BED5-4018-BC57-BE154286F36E}"/>
    <cellStyle name="Header1 2 6 4" xfId="6165" xr:uid="{AE068234-871E-4EAD-ADF8-03A0E6CA38F2}"/>
    <cellStyle name="Header1 2 6 4 2" xfId="18825" xr:uid="{57C8D144-1C4B-4E68-A99B-382F64F67345}"/>
    <cellStyle name="Header1 2 6 5" xfId="6166" xr:uid="{C2BE2E14-46AD-47B8-87C4-C337F9F97C59}"/>
    <cellStyle name="Header1 2 6 5 2" xfId="18826" xr:uid="{53621A77-50DB-4783-8393-1999AF3A8B40}"/>
    <cellStyle name="Header1 2 6 6" xfId="6167" xr:uid="{1C612FCD-40FD-40B5-97B8-2A88B06E89E2}"/>
    <cellStyle name="Header1 2 6 6 2" xfId="18827" xr:uid="{92EDB79E-1DAC-457E-AC2B-DBF7847C2DAD}"/>
    <cellStyle name="Header1 2 6 7" xfId="6168" xr:uid="{F1436830-293B-423A-A8BB-07866B2EA646}"/>
    <cellStyle name="Header1 2 6 7 2" xfId="18828" xr:uid="{958F2CDE-CB4B-4274-9CBB-215E801A649D}"/>
    <cellStyle name="Header1 2 6 8" xfId="6169" xr:uid="{82C06908-6AD9-4655-86CC-E9EFC5D46B4B}"/>
    <cellStyle name="Header1 2 6 8 2" xfId="18829" xr:uid="{C3FB8113-CBA2-4BF9-BF29-49B13B95D099}"/>
    <cellStyle name="Header1 2 6 9" xfId="6170" xr:uid="{B54D4F8D-8B6E-4367-897B-00D6F1D73A73}"/>
    <cellStyle name="Header1 2 6 9 2" xfId="18830" xr:uid="{AA16CE1E-5320-4339-8014-FC1DE132B085}"/>
    <cellStyle name="Header1 2 7" xfId="6171" xr:uid="{2B79A537-A1FC-4CE4-9B1B-B62B7589ABAA}"/>
    <cellStyle name="Header1 2 7 10" xfId="6172" xr:uid="{975F6C29-7F0D-4A96-96D1-D2EA53DBF3E8}"/>
    <cellStyle name="Header1 2 7 10 2" xfId="18832" xr:uid="{F72BD4BD-71C8-4D3C-BAF4-C1E630590B63}"/>
    <cellStyle name="Header1 2 7 11" xfId="6173" xr:uid="{05378A0D-E261-4ECF-9431-D0B8B70F780F}"/>
    <cellStyle name="Header1 2 7 11 2" xfId="18833" xr:uid="{F8EB29D4-B712-4100-9432-4A9E67AE4E47}"/>
    <cellStyle name="Header1 2 7 12" xfId="6174" xr:uid="{76AC9086-ADB7-4380-8212-47A2FF170B8D}"/>
    <cellStyle name="Header1 2 7 12 2" xfId="18834" xr:uid="{3E940ADB-126A-42CE-B099-00FD20D732E3}"/>
    <cellStyle name="Header1 2 7 13" xfId="6175" xr:uid="{07639696-F84C-49E1-96E1-200865207274}"/>
    <cellStyle name="Header1 2 7 13 2" xfId="18835" xr:uid="{07F47B84-27C2-4AB5-90B5-56F3DC2D9805}"/>
    <cellStyle name="Header1 2 7 14" xfId="6176" xr:uid="{A7A09F64-8256-42CC-B660-550B64863AA5}"/>
    <cellStyle name="Header1 2 7 14 2" xfId="18836" xr:uid="{E08C63A5-0C83-4E29-AFE6-8753341782A8}"/>
    <cellStyle name="Header1 2 7 15" xfId="6177" xr:uid="{4C1781D5-334B-4B51-B8B5-5DEFE0EE95F2}"/>
    <cellStyle name="Header1 2 7 15 2" xfId="18837" xr:uid="{D89A3FA8-F0FA-47FA-BF67-BDBD605AEADD}"/>
    <cellStyle name="Header1 2 7 16" xfId="6178" xr:uid="{CB7FE52B-9A96-4392-AC7B-B4B516DABC49}"/>
    <cellStyle name="Header1 2 7 16 2" xfId="18838" xr:uid="{507BA03B-ABCD-42B7-BE69-98E9F217F87E}"/>
    <cellStyle name="Header1 2 7 17" xfId="6179" xr:uid="{322A6810-8DDD-4144-8BDF-4B25E1999B34}"/>
    <cellStyle name="Header1 2 7 17 2" xfId="18839" xr:uid="{B0A9F71E-C9D6-4710-A890-4025D4F21656}"/>
    <cellStyle name="Header1 2 7 18" xfId="6180" xr:uid="{FEB8188D-31E7-47CC-91F0-89ACDE3BE252}"/>
    <cellStyle name="Header1 2 7 18 2" xfId="18840" xr:uid="{88A4CC53-985F-4A6A-ACCE-3CD6D9BE6370}"/>
    <cellStyle name="Header1 2 7 19" xfId="6181" xr:uid="{3E7FB89D-1971-4084-836F-A39B5EBBA561}"/>
    <cellStyle name="Header1 2 7 19 2" xfId="18841" xr:uid="{170AA4F0-975F-4991-BB1E-E49DEBD67B3B}"/>
    <cellStyle name="Header1 2 7 2" xfId="6182" xr:uid="{7C97F81E-A35E-4276-8BD8-38157E0F6EE2}"/>
    <cellStyle name="Header1 2 7 2 2" xfId="18842" xr:uid="{83EA0C08-3973-4D1E-9C82-C56EBE734851}"/>
    <cellStyle name="Header1 2 7 20" xfId="18831" xr:uid="{2A396D00-CE6B-4414-9BBB-E25D2C0EBEEC}"/>
    <cellStyle name="Header1 2 7 3" xfId="6183" xr:uid="{A80DEB08-9774-4093-9457-5BA03E45A164}"/>
    <cellStyle name="Header1 2 7 3 2" xfId="18843" xr:uid="{20E08561-5E2F-4C7E-8648-74F5316D0FF2}"/>
    <cellStyle name="Header1 2 7 4" xfId="6184" xr:uid="{F688170E-60F9-4C58-8E01-7B48346C071A}"/>
    <cellStyle name="Header1 2 7 4 2" xfId="18844" xr:uid="{670E1B46-2DB2-4152-8177-8298276A14D5}"/>
    <cellStyle name="Header1 2 7 5" xfId="6185" xr:uid="{E740BE26-87FD-4027-8F26-0F2734D7B329}"/>
    <cellStyle name="Header1 2 7 5 2" xfId="18845" xr:uid="{D1163466-F515-4209-B755-31BF1EF600B4}"/>
    <cellStyle name="Header1 2 7 6" xfId="6186" xr:uid="{41D6EE8C-4A24-4B70-9764-7E4558460D1B}"/>
    <cellStyle name="Header1 2 7 6 2" xfId="18846" xr:uid="{FBC8413A-B24B-43AE-9836-35D3839B6437}"/>
    <cellStyle name="Header1 2 7 7" xfId="6187" xr:uid="{68B98BFF-8A9C-4AA8-80CA-092827D9854B}"/>
    <cellStyle name="Header1 2 7 7 2" xfId="18847" xr:uid="{C7310E4A-065C-4BE4-AE99-EFC7208A4824}"/>
    <cellStyle name="Header1 2 7 8" xfId="6188" xr:uid="{FDFB4214-0023-4E09-8E1D-477976A42C83}"/>
    <cellStyle name="Header1 2 7 8 2" xfId="18848" xr:uid="{150A4163-236D-412F-A88E-3CDE95F04333}"/>
    <cellStyle name="Header1 2 7 9" xfId="6189" xr:uid="{3E54E478-9811-4CDA-B860-E7A425107AC0}"/>
    <cellStyle name="Header1 2 7 9 2" xfId="18849" xr:uid="{BDC59D0C-A526-42FE-8A68-1032D4D05243}"/>
    <cellStyle name="Header1 2 8" xfId="6190" xr:uid="{11D00655-404F-459A-B963-2260D373031C}"/>
    <cellStyle name="Header1 2 8 2" xfId="18850" xr:uid="{58503423-DB68-4E24-A2AC-9CE6D6C76F79}"/>
    <cellStyle name="Header1 2 9" xfId="6191" xr:uid="{560B4B15-0418-4054-8B2E-A30D609D9F3A}"/>
    <cellStyle name="Header1 2 9 2" xfId="18851" xr:uid="{0BA26C71-4F41-405B-A9F0-CB442D849086}"/>
    <cellStyle name="Header1 20" xfId="6192" xr:uid="{69E3D355-DCC1-4D50-AE18-AB817FEBA730}"/>
    <cellStyle name="Header1 20 2" xfId="18852" xr:uid="{FA71F25C-D639-4A8F-A9B7-4F97D9831113}"/>
    <cellStyle name="Header1 21" xfId="6193" xr:uid="{53DA1F96-7BCF-4480-9FEA-391BFD96543D}"/>
    <cellStyle name="Header1 21 2" xfId="18853" xr:uid="{C08D18DB-67FA-41FE-B569-7DF439899873}"/>
    <cellStyle name="Header1 22" xfId="6194" xr:uid="{355DFD7D-7B98-4867-8DBE-4797D5069AA4}"/>
    <cellStyle name="Header1 22 2" xfId="18854" xr:uid="{3F70575A-51C6-461D-BD75-3792F36E2846}"/>
    <cellStyle name="Header1 23" xfId="15346" xr:uid="{0AC4C8CE-F77D-4E86-A0A6-24E88256875B}"/>
    <cellStyle name="Header1 3" xfId="6195" xr:uid="{746C1194-1259-428B-9968-606A21418EAE}"/>
    <cellStyle name="Header1 3 10" xfId="6196" xr:uid="{5955B939-01C9-463B-94E5-380D4353A67D}"/>
    <cellStyle name="Header1 3 10 2" xfId="18856" xr:uid="{460A90EA-8F91-416B-83C7-2627E96372E3}"/>
    <cellStyle name="Header1 3 11" xfId="6197" xr:uid="{7231F8EA-D493-4576-9D97-6FC920281F3D}"/>
    <cellStyle name="Header1 3 11 2" xfId="18857" xr:uid="{ACE70EC2-9401-4431-8D58-BA71B1CCB508}"/>
    <cellStyle name="Header1 3 12" xfId="6198" xr:uid="{4778C140-5E51-4911-A4F4-096D79798126}"/>
    <cellStyle name="Header1 3 12 2" xfId="18858" xr:uid="{CBCA0B18-F2C2-4E8C-98BA-5A41181F9385}"/>
    <cellStyle name="Header1 3 13" xfId="6199" xr:uid="{EFA9C7C1-5A2E-4CB9-85DC-83315FB633D9}"/>
    <cellStyle name="Header1 3 13 2" xfId="18859" xr:uid="{9A6D71B6-5A64-4963-B92D-54FFD04C2481}"/>
    <cellStyle name="Header1 3 14" xfId="6200" xr:uid="{2B329CDA-C586-4B33-B470-BDC99554738D}"/>
    <cellStyle name="Header1 3 14 2" xfId="18860" xr:uid="{FB02C986-EA17-4871-BB78-EFF2C53DF4C5}"/>
    <cellStyle name="Header1 3 15" xfId="6201" xr:uid="{D17656F6-E293-4FEA-9984-14580631A091}"/>
    <cellStyle name="Header1 3 15 2" xfId="18861" xr:uid="{77F9E9BA-D422-40EC-8C44-ECC760BF7A3C}"/>
    <cellStyle name="Header1 3 16" xfId="6202" xr:uid="{F34045A8-DDB7-46DE-A23D-EA07B83D7439}"/>
    <cellStyle name="Header1 3 16 2" xfId="18862" xr:uid="{8E79E9E4-C032-434A-8CF9-45F688E108D7}"/>
    <cellStyle name="Header1 3 17" xfId="6203" xr:uid="{B6BF2AB4-41EB-46F6-867C-7983A24D5490}"/>
    <cellStyle name="Header1 3 17 2" xfId="18863" xr:uid="{1CBA3CD4-294E-4DF9-8660-78757EC22902}"/>
    <cellStyle name="Header1 3 18" xfId="6204" xr:uid="{B9AA9C97-611F-454F-BC8D-C71B405C3623}"/>
    <cellStyle name="Header1 3 18 2" xfId="18864" xr:uid="{F89FE96F-9373-4438-8495-69F5B142030B}"/>
    <cellStyle name="Header1 3 19" xfId="6205" xr:uid="{FEA82095-D254-43F4-8D06-E04184DBBC3A}"/>
    <cellStyle name="Header1 3 19 2" xfId="18865" xr:uid="{389F5AC8-6938-470A-B584-C51676734B6D}"/>
    <cellStyle name="Header1 3 2" xfId="6206" xr:uid="{CE4D97BB-6439-4593-918B-9935967353F3}"/>
    <cellStyle name="Header1 3 2 10" xfId="6207" xr:uid="{B575A5C5-7355-49BA-921C-E74B5BBAEA42}"/>
    <cellStyle name="Header1 3 2 10 2" xfId="18867" xr:uid="{12A596C9-11E0-4975-8DFE-AB9E08D451E6}"/>
    <cellStyle name="Header1 3 2 11" xfId="6208" xr:uid="{FBFA1993-015A-4A93-A078-C5196841E9CB}"/>
    <cellStyle name="Header1 3 2 11 2" xfId="18868" xr:uid="{8C705443-F084-4875-8EE2-6C3CF7E8F00E}"/>
    <cellStyle name="Header1 3 2 12" xfId="6209" xr:uid="{E4D3A088-23AF-4B64-A4FA-DA1F8B40A89E}"/>
    <cellStyle name="Header1 3 2 12 2" xfId="18869" xr:uid="{1318452F-1765-44FC-87E5-89B2AEE59115}"/>
    <cellStyle name="Header1 3 2 13" xfId="6210" xr:uid="{FEB97370-54BE-4D81-82BB-A999747635AF}"/>
    <cellStyle name="Header1 3 2 13 2" xfId="18870" xr:uid="{B9A5DADC-BF11-4B09-BC7E-3FD2D2F0F91C}"/>
    <cellStyle name="Header1 3 2 14" xfId="6211" xr:uid="{6E9AA760-3E80-46B6-BB7F-7EF72F5D91D8}"/>
    <cellStyle name="Header1 3 2 14 2" xfId="18871" xr:uid="{723E6E9F-DC01-41E3-9F3B-67B77A873EED}"/>
    <cellStyle name="Header1 3 2 15" xfId="6212" xr:uid="{E7668C8C-81A4-4C50-BA03-3F07B27A464C}"/>
    <cellStyle name="Header1 3 2 15 2" xfId="18872" xr:uid="{04F6F1D5-28CC-4E5D-9037-D5AE5CB8293C}"/>
    <cellStyle name="Header1 3 2 16" xfId="6213" xr:uid="{F005936E-C164-4F8F-AE7A-D267C5A5CAD5}"/>
    <cellStyle name="Header1 3 2 16 2" xfId="18873" xr:uid="{28A3A48A-B32F-4A1B-805C-CB8EBA4F0DC8}"/>
    <cellStyle name="Header1 3 2 17" xfId="6214" xr:uid="{B3BE1EA1-BAAF-49C2-9B7C-1CC2FDE91C08}"/>
    <cellStyle name="Header1 3 2 17 2" xfId="18874" xr:uid="{2DE9CB4C-E56C-4864-9F00-2432C03D60AC}"/>
    <cellStyle name="Header1 3 2 18" xfId="6215" xr:uid="{D7DC39F5-C017-4134-92CF-6FC8ED370236}"/>
    <cellStyle name="Header1 3 2 18 2" xfId="18875" xr:uid="{A0B9045F-0C28-4332-A78B-D188E5EDB3A9}"/>
    <cellStyle name="Header1 3 2 19" xfId="6216" xr:uid="{F2F066A5-199E-4EF4-8550-5AB55947F86D}"/>
    <cellStyle name="Header1 3 2 19 2" xfId="18876" xr:uid="{C63401DE-2297-4B44-B4D9-6148D080CA78}"/>
    <cellStyle name="Header1 3 2 2" xfId="6217" xr:uid="{87D2E205-4799-41F5-A36D-4FAC94095806}"/>
    <cellStyle name="Header1 3 2 2 10" xfId="6218" xr:uid="{727D13C0-3039-4EE2-AE5C-B01FAD433664}"/>
    <cellStyle name="Header1 3 2 2 10 2" xfId="18878" xr:uid="{1A04E036-2B62-4718-959D-836A0A031C2D}"/>
    <cellStyle name="Header1 3 2 2 11" xfId="6219" xr:uid="{2577C6B0-FDA0-4312-92D5-D583C40E7EDB}"/>
    <cellStyle name="Header1 3 2 2 11 2" xfId="18879" xr:uid="{67917E39-75DA-433A-ADD2-2AE60771DFED}"/>
    <cellStyle name="Header1 3 2 2 12" xfId="6220" xr:uid="{B2B06661-72DA-4FC8-845B-48ACBB11448C}"/>
    <cellStyle name="Header1 3 2 2 12 2" xfId="18880" xr:uid="{6EBAB88E-7E6E-431B-BDBD-8A95C8DBBF26}"/>
    <cellStyle name="Header1 3 2 2 13" xfId="6221" xr:uid="{27102B5E-473C-4635-9337-AD1125C8C5D2}"/>
    <cellStyle name="Header1 3 2 2 13 2" xfId="18881" xr:uid="{66ACA538-0601-4A44-BD7C-FEF4D116EF8E}"/>
    <cellStyle name="Header1 3 2 2 14" xfId="6222" xr:uid="{35F1DC2B-CA83-48F5-B2FC-C27CD91D7376}"/>
    <cellStyle name="Header1 3 2 2 14 2" xfId="18882" xr:uid="{6988A73B-592E-4A65-ADDC-2C631C12A81E}"/>
    <cellStyle name="Header1 3 2 2 15" xfId="6223" xr:uid="{E0EFC5E0-1A60-4624-A004-71B728E72859}"/>
    <cellStyle name="Header1 3 2 2 15 2" xfId="18883" xr:uid="{0EDA8591-4137-4315-AD7A-52DAF8619AAB}"/>
    <cellStyle name="Header1 3 2 2 16" xfId="6224" xr:uid="{6817C10A-7014-4B62-B9E8-EC944DE3572C}"/>
    <cellStyle name="Header1 3 2 2 16 2" xfId="18884" xr:uid="{CB8888AD-B15B-4C0D-9281-F8AB3AF9703B}"/>
    <cellStyle name="Header1 3 2 2 17" xfId="6225" xr:uid="{57A733A3-F245-4F1E-B532-ECAB2AD746CE}"/>
    <cellStyle name="Header1 3 2 2 17 2" xfId="18885" xr:uid="{DDF6C745-4DAE-40EF-907B-4E1014A5A955}"/>
    <cellStyle name="Header1 3 2 2 18" xfId="6226" xr:uid="{0D634FE0-BD1F-4648-BED2-2A3CCCEA6AC1}"/>
    <cellStyle name="Header1 3 2 2 18 2" xfId="18886" xr:uid="{90EA20A3-E219-46D4-BCBF-BF6CBC355074}"/>
    <cellStyle name="Header1 3 2 2 19" xfId="18877" xr:uid="{F541C7B3-401D-473C-9E88-9D96F904AD20}"/>
    <cellStyle name="Header1 3 2 2 2" xfId="6227" xr:uid="{C2D7B077-A4B8-4D77-B2BC-C69AB1C9B09C}"/>
    <cellStyle name="Header1 3 2 2 2 10" xfId="6228" xr:uid="{60823C1E-AC2D-463E-BECA-E6B9CD263FC3}"/>
    <cellStyle name="Header1 3 2 2 2 10 2" xfId="18888" xr:uid="{422C4225-E4AE-469E-95C9-FCB17C248CD0}"/>
    <cellStyle name="Header1 3 2 2 2 11" xfId="6229" xr:uid="{DA18BD4F-5DDF-467D-883C-7E4C9A320837}"/>
    <cellStyle name="Header1 3 2 2 2 11 2" xfId="18889" xr:uid="{FD751030-0660-4318-B36A-6078027E9F64}"/>
    <cellStyle name="Header1 3 2 2 2 12" xfId="6230" xr:uid="{343AE542-2F0C-4D6C-B57C-EC4BE50B617B}"/>
    <cellStyle name="Header1 3 2 2 2 12 2" xfId="18890" xr:uid="{F7E836C9-637F-400F-8F0C-C54408BAE5C7}"/>
    <cellStyle name="Header1 3 2 2 2 13" xfId="6231" xr:uid="{99688363-F6F2-4C4B-B53C-6C16CE21E257}"/>
    <cellStyle name="Header1 3 2 2 2 13 2" xfId="18891" xr:uid="{7896AA3B-B29F-4E0F-B3C2-A162E9B18811}"/>
    <cellStyle name="Header1 3 2 2 2 14" xfId="6232" xr:uid="{6C0D1A0A-5B39-4C90-9FB7-D9994283E8DA}"/>
    <cellStyle name="Header1 3 2 2 2 14 2" xfId="18892" xr:uid="{826418B8-19C9-43CD-858A-BDFAE684D5F7}"/>
    <cellStyle name="Header1 3 2 2 2 15" xfId="6233" xr:uid="{8EDDBE3C-FBB0-4D46-AD80-BB27FFB88F48}"/>
    <cellStyle name="Header1 3 2 2 2 15 2" xfId="18893" xr:uid="{95BFDFBF-2440-4AA7-9215-DD7DA974020D}"/>
    <cellStyle name="Header1 3 2 2 2 16" xfId="6234" xr:uid="{14830906-7F0D-4BC0-AE6B-725B3547B6C6}"/>
    <cellStyle name="Header1 3 2 2 2 16 2" xfId="18894" xr:uid="{72E4EB6E-C0B6-413D-9FF0-1E410449615B}"/>
    <cellStyle name="Header1 3 2 2 2 17" xfId="6235" xr:uid="{D9298DEE-2D25-4E03-8C8D-042138C03799}"/>
    <cellStyle name="Header1 3 2 2 2 17 2" xfId="18895" xr:uid="{805297AC-0B10-4420-97DD-14010CB3524A}"/>
    <cellStyle name="Header1 3 2 2 2 18" xfId="6236" xr:uid="{7833BE4D-4F96-4FDD-9C42-6D8D30EB3502}"/>
    <cellStyle name="Header1 3 2 2 2 18 2" xfId="18896" xr:uid="{D21742E7-862C-4EAF-83F7-92DEBCBB9337}"/>
    <cellStyle name="Header1 3 2 2 2 19" xfId="6237" xr:uid="{C8D0C737-FF94-486B-80EC-483D61D8359D}"/>
    <cellStyle name="Header1 3 2 2 2 19 2" xfId="18897" xr:uid="{EEE9A673-F0E0-460D-8E84-8EBB24ED4A6B}"/>
    <cellStyle name="Header1 3 2 2 2 2" xfId="6238" xr:uid="{73CFA5CD-FB36-4F7F-BA18-F77A3468290C}"/>
    <cellStyle name="Header1 3 2 2 2 2 2" xfId="18898" xr:uid="{5F7844D9-573A-428D-8B1C-D3214099270E}"/>
    <cellStyle name="Header1 3 2 2 2 20" xfId="18887" xr:uid="{A0EE9EBD-3A1E-4CA3-A6EA-EA75059898E6}"/>
    <cellStyle name="Header1 3 2 2 2 3" xfId="6239" xr:uid="{4D45E894-F768-4FDA-BBB7-76232A645FBC}"/>
    <cellStyle name="Header1 3 2 2 2 3 2" xfId="18899" xr:uid="{8779A773-E9BD-4239-9F32-7A32F4A4433B}"/>
    <cellStyle name="Header1 3 2 2 2 4" xfId="6240" xr:uid="{0514866C-DF1F-4DA0-814C-C88DE4D64E3E}"/>
    <cellStyle name="Header1 3 2 2 2 4 2" xfId="18900" xr:uid="{F5FB7D5D-633A-4200-BA97-28BF1C643991}"/>
    <cellStyle name="Header1 3 2 2 2 5" xfId="6241" xr:uid="{5862AFFF-FB0A-4E77-8078-968BC8FC311E}"/>
    <cellStyle name="Header1 3 2 2 2 5 2" xfId="18901" xr:uid="{F5FC6B35-70EE-4AB1-87BF-2257EAEA3223}"/>
    <cellStyle name="Header1 3 2 2 2 6" xfId="6242" xr:uid="{92A42FC7-2F4F-4128-8503-BCC84B5743A2}"/>
    <cellStyle name="Header1 3 2 2 2 6 2" xfId="18902" xr:uid="{D99F1179-8BF2-4807-A3C1-BBC5636D8AEC}"/>
    <cellStyle name="Header1 3 2 2 2 7" xfId="6243" xr:uid="{8EB9D7A2-8A01-4EBD-A070-B70EEC490FF0}"/>
    <cellStyle name="Header1 3 2 2 2 7 2" xfId="18903" xr:uid="{97E32ECB-1013-4793-89B1-8B091DA885E9}"/>
    <cellStyle name="Header1 3 2 2 2 8" xfId="6244" xr:uid="{7263A946-FFF1-422B-949C-C7F17E766A52}"/>
    <cellStyle name="Header1 3 2 2 2 8 2" xfId="18904" xr:uid="{E7BB02E9-393F-4F15-B087-0617635BA057}"/>
    <cellStyle name="Header1 3 2 2 2 9" xfId="6245" xr:uid="{73D47AA1-9F56-4FE9-92F7-66F063CB8DAA}"/>
    <cellStyle name="Header1 3 2 2 2 9 2" xfId="18905" xr:uid="{42A6D55D-4637-4B4F-A390-C69D46BC854D}"/>
    <cellStyle name="Header1 3 2 2 3" xfId="6246" xr:uid="{03277C19-ED7E-413F-B319-1A098073BD6E}"/>
    <cellStyle name="Header1 3 2 2 3 10" xfId="6247" xr:uid="{8434DF23-0FCE-4D63-8B0F-AAA8218418C7}"/>
    <cellStyle name="Header1 3 2 2 3 10 2" xfId="18907" xr:uid="{1F24D425-0F2C-4531-9D25-EC8777CC25D2}"/>
    <cellStyle name="Header1 3 2 2 3 11" xfId="6248" xr:uid="{B61246CC-2DA6-4AC0-A143-A1CB355FDC06}"/>
    <cellStyle name="Header1 3 2 2 3 11 2" xfId="18908" xr:uid="{2EA65AED-CA22-4F37-91B4-1665C190BB46}"/>
    <cellStyle name="Header1 3 2 2 3 12" xfId="6249" xr:uid="{35EDC8C0-D434-46A0-AB2C-237B8E17A2D3}"/>
    <cellStyle name="Header1 3 2 2 3 12 2" xfId="18909" xr:uid="{128F909D-12BC-4FA2-B79A-444AA3620A70}"/>
    <cellStyle name="Header1 3 2 2 3 13" xfId="6250" xr:uid="{5CA68DEA-382F-473D-8DC0-A94CE43A293D}"/>
    <cellStyle name="Header1 3 2 2 3 13 2" xfId="18910" xr:uid="{FE6D464D-A271-4D15-8521-4CBAFDBF21C9}"/>
    <cellStyle name="Header1 3 2 2 3 14" xfId="6251" xr:uid="{8416DEB5-82A2-4756-9D97-DAE9789692A4}"/>
    <cellStyle name="Header1 3 2 2 3 14 2" xfId="18911" xr:uid="{80A215DB-6086-43AF-AA72-1CC582DCD475}"/>
    <cellStyle name="Header1 3 2 2 3 15" xfId="6252" xr:uid="{CE8605DF-AA6B-4563-8275-F14BE5BD6EE9}"/>
    <cellStyle name="Header1 3 2 2 3 15 2" xfId="18912" xr:uid="{639A40FB-A326-491F-8F91-8A51E824E536}"/>
    <cellStyle name="Header1 3 2 2 3 16" xfId="6253" xr:uid="{E8C82F55-8DD6-47E5-B951-A23DC722FD1E}"/>
    <cellStyle name="Header1 3 2 2 3 16 2" xfId="18913" xr:uid="{5B81F85E-C3AA-4D1D-9925-C47563FABFA3}"/>
    <cellStyle name="Header1 3 2 2 3 17" xfId="6254" xr:uid="{C27DD1AA-7F73-42E9-BF05-F2D70A61E717}"/>
    <cellStyle name="Header1 3 2 2 3 17 2" xfId="18914" xr:uid="{47E2CDDB-5963-45BA-AC72-9A89A33D33D7}"/>
    <cellStyle name="Header1 3 2 2 3 18" xfId="6255" xr:uid="{6E8B0A73-A54C-4923-836F-9AFB70F69915}"/>
    <cellStyle name="Header1 3 2 2 3 18 2" xfId="18915" xr:uid="{D18079A7-BDBF-42F6-8875-FBEE0B84F43D}"/>
    <cellStyle name="Header1 3 2 2 3 19" xfId="6256" xr:uid="{1BE1A18C-0791-4D83-92D4-55F02BF6BDB7}"/>
    <cellStyle name="Header1 3 2 2 3 19 2" xfId="18916" xr:uid="{F5506E05-AC0F-43AC-B3BE-0AAB093EDA1D}"/>
    <cellStyle name="Header1 3 2 2 3 2" xfId="6257" xr:uid="{FE1F5F92-58ED-45FC-8316-DF8ADE766A41}"/>
    <cellStyle name="Header1 3 2 2 3 2 2" xfId="18917" xr:uid="{3D9D9AFA-BC5C-4DE1-A0F9-2C07771A2B35}"/>
    <cellStyle name="Header1 3 2 2 3 20" xfId="18906" xr:uid="{48042D7D-12CC-4A9E-A3F8-1FEE68A772DD}"/>
    <cellStyle name="Header1 3 2 2 3 3" xfId="6258" xr:uid="{D4B8E320-312A-43A5-8894-47138CBEE996}"/>
    <cellStyle name="Header1 3 2 2 3 3 2" xfId="18918" xr:uid="{A8A15C33-5BDF-42F7-9250-74833E392D9E}"/>
    <cellStyle name="Header1 3 2 2 3 4" xfId="6259" xr:uid="{667F6627-80CC-442E-8C90-2D3FAD3701DC}"/>
    <cellStyle name="Header1 3 2 2 3 4 2" xfId="18919" xr:uid="{72EA1713-CE64-4A60-916B-8E161790CA3E}"/>
    <cellStyle name="Header1 3 2 2 3 5" xfId="6260" xr:uid="{4012A452-C438-4C24-B876-D90207005764}"/>
    <cellStyle name="Header1 3 2 2 3 5 2" xfId="18920" xr:uid="{F7851AB0-6CAA-4371-B934-77EFFC5EE98C}"/>
    <cellStyle name="Header1 3 2 2 3 6" xfId="6261" xr:uid="{020F9BA7-FC31-470E-B2E1-C6B9F2A1BD20}"/>
    <cellStyle name="Header1 3 2 2 3 6 2" xfId="18921" xr:uid="{CE2C1FD9-A40E-4AF2-8ED9-DFB15EEF2DA8}"/>
    <cellStyle name="Header1 3 2 2 3 7" xfId="6262" xr:uid="{66C53AEF-56B0-4AD4-AD95-7B580895B630}"/>
    <cellStyle name="Header1 3 2 2 3 7 2" xfId="18922" xr:uid="{9E395498-5108-43B5-938F-7672A7E2D1CC}"/>
    <cellStyle name="Header1 3 2 2 3 8" xfId="6263" xr:uid="{9E7EB94A-6CCA-4CCF-A467-D6B5452702C7}"/>
    <cellStyle name="Header1 3 2 2 3 8 2" xfId="18923" xr:uid="{37DBA81A-A21D-4B7E-8B36-19000361C278}"/>
    <cellStyle name="Header1 3 2 2 3 9" xfId="6264" xr:uid="{6BC1A22A-26AC-402B-BD00-13446503F6CB}"/>
    <cellStyle name="Header1 3 2 2 3 9 2" xfId="18924" xr:uid="{AE94FBCB-CBF0-4E86-BFBD-DAAFC402A503}"/>
    <cellStyle name="Header1 3 2 2 4" xfId="6265" xr:uid="{EB2283D2-2F73-44E3-A06B-F522473D4870}"/>
    <cellStyle name="Header1 3 2 2 4 2" xfId="18925" xr:uid="{06AAB30C-E5F6-470B-B16F-8DB1B967E60F}"/>
    <cellStyle name="Header1 3 2 2 5" xfId="6266" xr:uid="{B24B538F-8C44-4155-B721-B6FC3DFDBC4D}"/>
    <cellStyle name="Header1 3 2 2 5 2" xfId="18926" xr:uid="{D64B11C7-61A7-45CC-84DC-E470C0F2F78F}"/>
    <cellStyle name="Header1 3 2 2 6" xfId="6267" xr:uid="{0323705B-9025-4F7A-8BC2-B0BF8C1E28F9}"/>
    <cellStyle name="Header1 3 2 2 6 2" xfId="18927" xr:uid="{6216A69A-E1FC-45F3-866B-B83FE9BD9E02}"/>
    <cellStyle name="Header1 3 2 2 7" xfId="6268" xr:uid="{DBEE0CED-24B4-4AC1-A0EF-9F919FF85D5F}"/>
    <cellStyle name="Header1 3 2 2 7 2" xfId="18928" xr:uid="{641519F9-700E-4A70-B62D-372C9C3692A1}"/>
    <cellStyle name="Header1 3 2 2 8" xfId="6269" xr:uid="{9F2BF402-3CB3-48C7-90C5-2DBADB9DF24E}"/>
    <cellStyle name="Header1 3 2 2 8 2" xfId="18929" xr:uid="{888641F4-3571-4887-9552-D536AFB17986}"/>
    <cellStyle name="Header1 3 2 2 9" xfId="6270" xr:uid="{CAA1F198-6533-42CF-8011-1B52EE444040}"/>
    <cellStyle name="Header1 3 2 2 9 2" xfId="18930" xr:uid="{250F6220-B944-4510-93BB-AE20F55A815D}"/>
    <cellStyle name="Header1 3 2 20" xfId="18866" xr:uid="{40DE8038-F547-4C7B-9720-320EB32D5EA3}"/>
    <cellStyle name="Header1 3 2 3" xfId="6271" xr:uid="{0E3745A4-F43F-4D0B-BF1D-6352731786D1}"/>
    <cellStyle name="Header1 3 2 3 10" xfId="6272" xr:uid="{5B03EA89-F35E-4E9A-9242-36E8B91AB01B}"/>
    <cellStyle name="Header1 3 2 3 10 2" xfId="18932" xr:uid="{400E62EF-2DE1-41C0-B8EA-64D2801DDD21}"/>
    <cellStyle name="Header1 3 2 3 11" xfId="6273" xr:uid="{F050CDE2-44AF-482C-B33E-9F17CFF476D6}"/>
    <cellStyle name="Header1 3 2 3 11 2" xfId="18933" xr:uid="{4BD06A7B-63E3-4666-B913-E0B7404E5BB2}"/>
    <cellStyle name="Header1 3 2 3 12" xfId="6274" xr:uid="{98C50478-EDBA-41BD-93E9-9772F165A40F}"/>
    <cellStyle name="Header1 3 2 3 12 2" xfId="18934" xr:uid="{DD7763EE-708D-4E5C-92FA-A1D2DE92F917}"/>
    <cellStyle name="Header1 3 2 3 13" xfId="6275" xr:uid="{427DE050-9885-47E0-A57C-EF4BB8B82697}"/>
    <cellStyle name="Header1 3 2 3 13 2" xfId="18935" xr:uid="{6051EE30-2F0A-4102-A17A-EEA2B826FC5E}"/>
    <cellStyle name="Header1 3 2 3 14" xfId="6276" xr:uid="{811B419F-B989-4A92-AE63-F39EA5F97E78}"/>
    <cellStyle name="Header1 3 2 3 14 2" xfId="18936" xr:uid="{F662AF6B-154C-4DB2-8F2A-42A248C94653}"/>
    <cellStyle name="Header1 3 2 3 15" xfId="6277" xr:uid="{9A979C32-90B2-4989-A347-AD2D5A516D25}"/>
    <cellStyle name="Header1 3 2 3 15 2" xfId="18937" xr:uid="{336450B8-D328-44F9-9638-ACE28A9452A6}"/>
    <cellStyle name="Header1 3 2 3 16" xfId="6278" xr:uid="{323909E0-6974-4E25-9DE5-DB91C11F4E00}"/>
    <cellStyle name="Header1 3 2 3 16 2" xfId="18938" xr:uid="{2C2C5C8E-80FA-4687-A5C4-ADBBE4CDD808}"/>
    <cellStyle name="Header1 3 2 3 17" xfId="6279" xr:uid="{048E524A-4B1D-4307-BFBE-21D0B12F8274}"/>
    <cellStyle name="Header1 3 2 3 17 2" xfId="18939" xr:uid="{8C270C7E-0F0A-492E-A500-7F66E71E3076}"/>
    <cellStyle name="Header1 3 2 3 18" xfId="6280" xr:uid="{BB25D579-9022-4CB2-9F81-857AC7EEBC35}"/>
    <cellStyle name="Header1 3 2 3 18 2" xfId="18940" xr:uid="{68121DAD-AEB4-449C-811A-02B6F3EDBEE1}"/>
    <cellStyle name="Header1 3 2 3 19" xfId="6281" xr:uid="{EB461A95-E6E9-473B-AD29-408E7D1F0503}"/>
    <cellStyle name="Header1 3 2 3 19 2" xfId="18941" xr:uid="{5843DC58-EA28-4FF9-8DB4-D3978BE40B04}"/>
    <cellStyle name="Header1 3 2 3 2" xfId="6282" xr:uid="{AE654D0B-4F8E-4CF4-8A48-6A74FECF122A}"/>
    <cellStyle name="Header1 3 2 3 2 2" xfId="18942" xr:uid="{579F5058-5D0F-4D42-A679-C60D9E73F143}"/>
    <cellStyle name="Header1 3 2 3 20" xfId="18931" xr:uid="{C7D363FA-A4EB-465C-B71C-318C2317BA32}"/>
    <cellStyle name="Header1 3 2 3 3" xfId="6283" xr:uid="{BB00DF31-47CF-42D7-AF9A-DD544D512E5F}"/>
    <cellStyle name="Header1 3 2 3 3 2" xfId="18943" xr:uid="{AB75F4F0-47B0-4713-9C0D-F204366867DB}"/>
    <cellStyle name="Header1 3 2 3 4" xfId="6284" xr:uid="{6854EDAA-1F4C-46B5-8F1F-E493361C6FAB}"/>
    <cellStyle name="Header1 3 2 3 4 2" xfId="18944" xr:uid="{A2BA8459-FADD-4734-A536-91F4D116C68F}"/>
    <cellStyle name="Header1 3 2 3 5" xfId="6285" xr:uid="{DA9010BC-658E-4200-A29A-623D48BB3789}"/>
    <cellStyle name="Header1 3 2 3 5 2" xfId="18945" xr:uid="{D193ED3B-2FB0-4AF8-9D6A-1C2802F2742F}"/>
    <cellStyle name="Header1 3 2 3 6" xfId="6286" xr:uid="{6B665CAA-251D-42E5-8BE6-62B87567783D}"/>
    <cellStyle name="Header1 3 2 3 6 2" xfId="18946" xr:uid="{6A53EF92-E73D-4A64-A266-4B6E99DA89B8}"/>
    <cellStyle name="Header1 3 2 3 7" xfId="6287" xr:uid="{46EC28D3-71A9-492F-A880-49E15D28AD10}"/>
    <cellStyle name="Header1 3 2 3 7 2" xfId="18947" xr:uid="{6158934A-D203-4F65-A95C-73AE39F99550}"/>
    <cellStyle name="Header1 3 2 3 8" xfId="6288" xr:uid="{510786EC-0357-4183-8154-A6101939B56A}"/>
    <cellStyle name="Header1 3 2 3 8 2" xfId="18948" xr:uid="{8753C9CD-3BF4-45CF-A627-2EBA7F63A353}"/>
    <cellStyle name="Header1 3 2 3 9" xfId="6289" xr:uid="{4903D9CA-6E0C-440C-A26B-57240BF2E96E}"/>
    <cellStyle name="Header1 3 2 3 9 2" xfId="18949" xr:uid="{88EF127D-5FFC-4F60-9666-51827F827FDB}"/>
    <cellStyle name="Header1 3 2 4" xfId="6290" xr:uid="{A8504DA7-01AB-422A-B67A-C9030236A005}"/>
    <cellStyle name="Header1 3 2 4 10" xfId="6291" xr:uid="{2305A8E0-B114-41AB-8225-60620B93DFCB}"/>
    <cellStyle name="Header1 3 2 4 10 2" xfId="18951" xr:uid="{AD58039C-3866-4BA7-8F84-C8AB77FAB722}"/>
    <cellStyle name="Header1 3 2 4 11" xfId="6292" xr:uid="{A51749C0-ECFE-4A48-B066-D275DD7927E6}"/>
    <cellStyle name="Header1 3 2 4 11 2" xfId="18952" xr:uid="{C909DE80-A502-4AA2-A000-545BBAAE41FE}"/>
    <cellStyle name="Header1 3 2 4 12" xfId="6293" xr:uid="{E915181C-0DF7-4DF2-BBFC-4AE07FB6AB2F}"/>
    <cellStyle name="Header1 3 2 4 12 2" xfId="18953" xr:uid="{60E55ED4-CF5D-4DE8-BD06-04C2EDBBF945}"/>
    <cellStyle name="Header1 3 2 4 13" xfId="6294" xr:uid="{48D735DF-4A3F-4167-A395-7C30D9B24E47}"/>
    <cellStyle name="Header1 3 2 4 13 2" xfId="18954" xr:uid="{C7F769F7-5E81-4211-A331-8D6B029C1328}"/>
    <cellStyle name="Header1 3 2 4 14" xfId="6295" xr:uid="{9889A05B-6BFC-4BAD-960C-6066FF7076EB}"/>
    <cellStyle name="Header1 3 2 4 14 2" xfId="18955" xr:uid="{9912142E-3999-4DAF-B027-F6BFEAD275F8}"/>
    <cellStyle name="Header1 3 2 4 15" xfId="6296" xr:uid="{1BFA853E-8578-4390-87FC-BA1F80D8E600}"/>
    <cellStyle name="Header1 3 2 4 15 2" xfId="18956" xr:uid="{3B533B03-6046-4826-B726-252D5343D12B}"/>
    <cellStyle name="Header1 3 2 4 16" xfId="6297" xr:uid="{EC1A4B58-354F-4CE6-94B1-CB8611DB8D44}"/>
    <cellStyle name="Header1 3 2 4 16 2" xfId="18957" xr:uid="{21DCF890-56BD-4125-B8E4-3585B6CEFAE2}"/>
    <cellStyle name="Header1 3 2 4 17" xfId="6298" xr:uid="{FC757AA6-3087-4EAF-B5D2-0545B99C9836}"/>
    <cellStyle name="Header1 3 2 4 17 2" xfId="18958" xr:uid="{7C535428-98F3-4E9A-9597-82019D884C8F}"/>
    <cellStyle name="Header1 3 2 4 18" xfId="6299" xr:uid="{AAFB3C02-D759-4621-9039-3B6F0F78D492}"/>
    <cellStyle name="Header1 3 2 4 18 2" xfId="18959" xr:uid="{2D27EBC7-AE34-4898-A5BA-355EB4B26ED5}"/>
    <cellStyle name="Header1 3 2 4 19" xfId="6300" xr:uid="{17DFAD6B-DC51-4290-BEC0-F71DFBFE73D2}"/>
    <cellStyle name="Header1 3 2 4 19 2" xfId="18960" xr:uid="{42FCD301-6B71-474A-BEE4-5EEC78E536B1}"/>
    <cellStyle name="Header1 3 2 4 2" xfId="6301" xr:uid="{66A8F9C9-3AED-442C-8ABF-B659342F0BD2}"/>
    <cellStyle name="Header1 3 2 4 2 2" xfId="18961" xr:uid="{E5857383-3CA6-4516-9C5C-E8DFE7111B69}"/>
    <cellStyle name="Header1 3 2 4 20" xfId="18950" xr:uid="{972D6F99-BC6B-49FE-8AF5-B9B18692EF77}"/>
    <cellStyle name="Header1 3 2 4 3" xfId="6302" xr:uid="{5D274703-E61A-442E-82EB-E0837DC67060}"/>
    <cellStyle name="Header1 3 2 4 3 2" xfId="18962" xr:uid="{15D3FC12-2BA1-4A66-AEF6-E07DB59AA3DD}"/>
    <cellStyle name="Header1 3 2 4 4" xfId="6303" xr:uid="{F925F9E9-2D8B-4D68-9283-16BD3B50C993}"/>
    <cellStyle name="Header1 3 2 4 4 2" xfId="18963" xr:uid="{868B3DE2-C9BF-4F28-B9B1-713B866EDDC5}"/>
    <cellStyle name="Header1 3 2 4 5" xfId="6304" xr:uid="{5F44DA43-559F-493E-9216-8CF35798A5EB}"/>
    <cellStyle name="Header1 3 2 4 5 2" xfId="18964" xr:uid="{001E36B4-7E94-42EF-8CCB-BC4486EBF280}"/>
    <cellStyle name="Header1 3 2 4 6" xfId="6305" xr:uid="{AA3E2BD2-E95D-411F-8FF1-C3EA2DD7C62B}"/>
    <cellStyle name="Header1 3 2 4 6 2" xfId="18965" xr:uid="{933322BC-54E1-49D6-888D-39698B35758E}"/>
    <cellStyle name="Header1 3 2 4 7" xfId="6306" xr:uid="{8CC2367E-6A41-4790-8AE8-B72141E6AB82}"/>
    <cellStyle name="Header1 3 2 4 7 2" xfId="18966" xr:uid="{CC470EA7-677A-4CB2-A339-DEDEBDA179DC}"/>
    <cellStyle name="Header1 3 2 4 8" xfId="6307" xr:uid="{F6F3B0E2-526C-49A8-B7D4-B10324279D0C}"/>
    <cellStyle name="Header1 3 2 4 8 2" xfId="18967" xr:uid="{C240AA0D-176C-4A8A-9D25-DCEA515C2955}"/>
    <cellStyle name="Header1 3 2 4 9" xfId="6308" xr:uid="{AFFC0152-373B-413D-870E-1AD8D8B8078A}"/>
    <cellStyle name="Header1 3 2 4 9 2" xfId="18968" xr:uid="{3F8A7704-1232-4085-BE64-8DD8DD0E0DE8}"/>
    <cellStyle name="Header1 3 2 5" xfId="6309" xr:uid="{290E77A2-C79E-4943-9204-21DAC64CE419}"/>
    <cellStyle name="Header1 3 2 5 2" xfId="18969" xr:uid="{D09E8EBF-6AF8-4195-9384-7F958CC6D16E}"/>
    <cellStyle name="Header1 3 2 6" xfId="6310" xr:uid="{E4EECC7B-EB09-4D42-880D-6A4ADD5AE5C1}"/>
    <cellStyle name="Header1 3 2 6 2" xfId="18970" xr:uid="{74B19B35-CED9-4A53-96B9-9384E9334C61}"/>
    <cellStyle name="Header1 3 2 7" xfId="6311" xr:uid="{3E31D4BE-73C4-4DF2-A9CB-B2E30339205D}"/>
    <cellStyle name="Header1 3 2 7 2" xfId="18971" xr:uid="{0DB481AB-0A91-4A12-AE14-F489A0CEE20D}"/>
    <cellStyle name="Header1 3 2 8" xfId="6312" xr:uid="{0EBFE0AF-AAF9-4B5C-BCBB-0A246BDE56B7}"/>
    <cellStyle name="Header1 3 2 8 2" xfId="18972" xr:uid="{F2D122CC-AB2E-4546-BC9D-20ECFDF33BF2}"/>
    <cellStyle name="Header1 3 2 9" xfId="6313" xr:uid="{F0E98DB2-0E5E-40C7-850D-21B3939BC354}"/>
    <cellStyle name="Header1 3 2 9 2" xfId="18973" xr:uid="{B4FAAA6B-2DA8-446E-A152-4315A510AD00}"/>
    <cellStyle name="Header1 3 20" xfId="6314" xr:uid="{2F4A1840-8450-436D-AEA5-02D41B508253}"/>
    <cellStyle name="Header1 3 20 2" xfId="18974" xr:uid="{C75B2B5C-8B4E-403D-8116-CD1A0B4B8DF7}"/>
    <cellStyle name="Header1 3 21" xfId="6315" xr:uid="{5282719D-93B1-4FF4-A13E-4E091822542E}"/>
    <cellStyle name="Header1 3 21 2" xfId="18975" xr:uid="{DE91A893-C58D-4FA5-8535-9457269B677B}"/>
    <cellStyle name="Header1 3 22" xfId="18855" xr:uid="{DEE23DBB-DE9F-40B9-A0CD-40F56BF610E3}"/>
    <cellStyle name="Header1 3 3" xfId="6316" xr:uid="{F34D6289-FB2A-47DC-960E-A50BAADDF6B3}"/>
    <cellStyle name="Header1 3 3 10" xfId="6317" xr:uid="{59C9F9EF-CBD6-47F1-86AA-1B9793613564}"/>
    <cellStyle name="Header1 3 3 10 2" xfId="18977" xr:uid="{281F75BE-6DF2-41A4-B10E-A7C282F65226}"/>
    <cellStyle name="Header1 3 3 11" xfId="6318" xr:uid="{AFF11ADB-38D0-4977-A7E8-DDD303A910EC}"/>
    <cellStyle name="Header1 3 3 11 2" xfId="18978" xr:uid="{41DA79D3-EC58-412C-A6A5-B8F54A84BDF0}"/>
    <cellStyle name="Header1 3 3 12" xfId="6319" xr:uid="{0FEBA4DF-9977-42DC-BFAD-175E60849929}"/>
    <cellStyle name="Header1 3 3 12 2" xfId="18979" xr:uid="{CBCFD89E-A003-4203-BF25-F8C18FACA3B0}"/>
    <cellStyle name="Header1 3 3 13" xfId="6320" xr:uid="{9419A7F8-69DB-4805-A912-3B085ED34492}"/>
    <cellStyle name="Header1 3 3 13 2" xfId="18980" xr:uid="{650E062E-1B2B-4295-853B-494DAA1F2C14}"/>
    <cellStyle name="Header1 3 3 14" xfId="6321" xr:uid="{EC336BED-2B9C-43A5-AF74-072FB7F6F21E}"/>
    <cellStyle name="Header1 3 3 14 2" xfId="18981" xr:uid="{C4B3BFBB-F16E-45E2-ADEC-5CA59B06FE8A}"/>
    <cellStyle name="Header1 3 3 15" xfId="6322" xr:uid="{B814949B-F97F-4EDF-9172-1EC5417E90C6}"/>
    <cellStyle name="Header1 3 3 15 2" xfId="18982" xr:uid="{5356F8FA-849D-4E49-AF84-53211FDAEF79}"/>
    <cellStyle name="Header1 3 3 16" xfId="6323" xr:uid="{781BAE70-3A9F-4E54-B90A-E37C0456B92C}"/>
    <cellStyle name="Header1 3 3 16 2" xfId="18983" xr:uid="{D3FCC3C4-45E7-43B3-837D-D712A2032EF5}"/>
    <cellStyle name="Header1 3 3 17" xfId="6324" xr:uid="{DC94E3D9-C736-40BC-9320-8ACB5A1A465F}"/>
    <cellStyle name="Header1 3 3 17 2" xfId="18984" xr:uid="{13B410E0-7895-4CC5-A653-4ABDEF47DA6C}"/>
    <cellStyle name="Header1 3 3 18" xfId="6325" xr:uid="{DC6CBB10-44CD-413C-83F2-38AA189183FB}"/>
    <cellStyle name="Header1 3 3 18 2" xfId="18985" xr:uid="{758E6A54-257A-4019-9548-95547FCDF68E}"/>
    <cellStyle name="Header1 3 3 19" xfId="18976" xr:uid="{E8702B14-DA0E-41D3-A973-66B007D5F9E2}"/>
    <cellStyle name="Header1 3 3 2" xfId="6326" xr:uid="{2B88857C-2B5F-4AA9-8B9C-5C79C7B2D3B2}"/>
    <cellStyle name="Header1 3 3 2 10" xfId="6327" xr:uid="{299A2F23-667B-4A00-81B9-73E4B2AD9752}"/>
    <cellStyle name="Header1 3 3 2 10 2" xfId="18987" xr:uid="{AE06CC76-D841-4CAE-A786-8059E42EB7DF}"/>
    <cellStyle name="Header1 3 3 2 11" xfId="6328" xr:uid="{1CEFDAC6-0F24-4D86-9778-586C99BDBDA0}"/>
    <cellStyle name="Header1 3 3 2 11 2" xfId="18988" xr:uid="{114A250D-6EF4-46C3-BCD6-37441C9831A5}"/>
    <cellStyle name="Header1 3 3 2 12" xfId="6329" xr:uid="{5672E5DE-3B52-45D4-A895-DF902A236D6B}"/>
    <cellStyle name="Header1 3 3 2 12 2" xfId="18989" xr:uid="{853A5C05-0C56-4E7D-B3C1-E8E1351C2B47}"/>
    <cellStyle name="Header1 3 3 2 13" xfId="6330" xr:uid="{AC4E38B0-A04A-4932-A23D-BB723AFD5F95}"/>
    <cellStyle name="Header1 3 3 2 13 2" xfId="18990" xr:uid="{33B9373C-F67C-4F30-B342-2A927F22AAA7}"/>
    <cellStyle name="Header1 3 3 2 14" xfId="6331" xr:uid="{BB20707C-A1B8-4391-95CE-B6E6D5CC250B}"/>
    <cellStyle name="Header1 3 3 2 14 2" xfId="18991" xr:uid="{A9DB6839-56E2-48C7-A8CA-9D354F8F5636}"/>
    <cellStyle name="Header1 3 3 2 15" xfId="6332" xr:uid="{66692203-E7A6-4507-9D1A-FF2977C7921C}"/>
    <cellStyle name="Header1 3 3 2 15 2" xfId="18992" xr:uid="{17243442-4299-4213-9731-F7A141A9441B}"/>
    <cellStyle name="Header1 3 3 2 16" xfId="6333" xr:uid="{FECBD197-FDB9-4494-A904-7AB93E99813D}"/>
    <cellStyle name="Header1 3 3 2 16 2" xfId="18993" xr:uid="{6B705726-592D-4489-8B08-97B2A6BA9E4F}"/>
    <cellStyle name="Header1 3 3 2 17" xfId="6334" xr:uid="{A4ABF3DA-0496-43C8-BC9C-0E1AAC09B8F8}"/>
    <cellStyle name="Header1 3 3 2 17 2" xfId="18994" xr:uid="{7A6E6F16-9A04-48F2-A526-BFD1BFFDCBFE}"/>
    <cellStyle name="Header1 3 3 2 18" xfId="6335" xr:uid="{5ACD17DF-3A7B-4B6F-AE72-DACDF84D905B}"/>
    <cellStyle name="Header1 3 3 2 18 2" xfId="18995" xr:uid="{51E1EB72-0A3A-4E60-81EF-1C2B5BED3E49}"/>
    <cellStyle name="Header1 3 3 2 19" xfId="6336" xr:uid="{9C662980-5ADB-4304-9D32-EAEE464EFD45}"/>
    <cellStyle name="Header1 3 3 2 19 2" xfId="18996" xr:uid="{E90C06AD-C7EB-4549-A109-0C576D67550C}"/>
    <cellStyle name="Header1 3 3 2 2" xfId="6337" xr:uid="{38009B33-013B-4D8E-9F6E-F52234684C68}"/>
    <cellStyle name="Header1 3 3 2 2 2" xfId="18997" xr:uid="{FEC88255-3701-4436-85D6-8DC489E58034}"/>
    <cellStyle name="Header1 3 3 2 20" xfId="18986" xr:uid="{C63B7BD2-C9B8-44A9-B74A-747BC80969E1}"/>
    <cellStyle name="Header1 3 3 2 3" xfId="6338" xr:uid="{7944CDC8-4B05-49B8-9F96-4F9EEB895838}"/>
    <cellStyle name="Header1 3 3 2 3 2" xfId="18998" xr:uid="{7842C5EB-1AF9-43DF-9D39-F2E132A5981C}"/>
    <cellStyle name="Header1 3 3 2 4" xfId="6339" xr:uid="{11562636-F86A-4796-A7DD-51ADAE3103DE}"/>
    <cellStyle name="Header1 3 3 2 4 2" xfId="18999" xr:uid="{BF30AF2E-55EA-425A-A26B-3B02E644EA1F}"/>
    <cellStyle name="Header1 3 3 2 5" xfId="6340" xr:uid="{BB8CF00D-6163-4CED-B9B0-A03B241AC01A}"/>
    <cellStyle name="Header1 3 3 2 5 2" xfId="19000" xr:uid="{A2711616-398A-4F63-B63A-663BB2B7C62D}"/>
    <cellStyle name="Header1 3 3 2 6" xfId="6341" xr:uid="{27DE714A-DA6F-4412-84A9-DA1B59163E09}"/>
    <cellStyle name="Header1 3 3 2 6 2" xfId="19001" xr:uid="{E0689F0A-913B-4309-89FD-EA817B3AD91D}"/>
    <cellStyle name="Header1 3 3 2 7" xfId="6342" xr:uid="{F974BF39-2764-4CFB-9B8F-FD0AC5E29DE6}"/>
    <cellStyle name="Header1 3 3 2 7 2" xfId="19002" xr:uid="{9A004F2E-0EB3-4138-B104-9A42CB4B95E8}"/>
    <cellStyle name="Header1 3 3 2 8" xfId="6343" xr:uid="{DB5FBB94-ECEC-4DCD-9C56-519B21B5A4DE}"/>
    <cellStyle name="Header1 3 3 2 8 2" xfId="19003" xr:uid="{17799AAE-AFB1-4152-8869-85384D687567}"/>
    <cellStyle name="Header1 3 3 2 9" xfId="6344" xr:uid="{A4224CFD-F661-4D70-97AA-66C804215ACF}"/>
    <cellStyle name="Header1 3 3 2 9 2" xfId="19004" xr:uid="{DCEC8779-C802-4FFE-9D41-A151FC44BFEB}"/>
    <cellStyle name="Header1 3 3 3" xfId="6345" xr:uid="{46746550-16B6-4E58-9EA4-F936A7F9A3E6}"/>
    <cellStyle name="Header1 3 3 3 10" xfId="6346" xr:uid="{498BE9A4-C30D-497A-B92F-37EA00B6A6A9}"/>
    <cellStyle name="Header1 3 3 3 10 2" xfId="19006" xr:uid="{833CEA9E-8EDF-4939-BEA6-5F3DBF7624B7}"/>
    <cellStyle name="Header1 3 3 3 11" xfId="6347" xr:uid="{F7780425-1907-4533-BE40-E2CA119D3CD6}"/>
    <cellStyle name="Header1 3 3 3 11 2" xfId="19007" xr:uid="{BAEE7FED-E590-4BE9-A991-6D9ED3E3E60B}"/>
    <cellStyle name="Header1 3 3 3 12" xfId="6348" xr:uid="{C8B0FB37-EE2E-4B06-9B0F-B696997D094C}"/>
    <cellStyle name="Header1 3 3 3 12 2" xfId="19008" xr:uid="{B559709A-2E62-4B30-8895-347290587324}"/>
    <cellStyle name="Header1 3 3 3 13" xfId="6349" xr:uid="{8CD158B9-09A4-494D-96E8-8A80E123EB82}"/>
    <cellStyle name="Header1 3 3 3 13 2" xfId="19009" xr:uid="{023E0D63-29E8-48C7-AEC9-E159905C4354}"/>
    <cellStyle name="Header1 3 3 3 14" xfId="6350" xr:uid="{DEA3251D-65A8-4F47-B21E-725746A2B002}"/>
    <cellStyle name="Header1 3 3 3 14 2" xfId="19010" xr:uid="{24E91947-5B51-4494-AE53-F9A8B566FCF6}"/>
    <cellStyle name="Header1 3 3 3 15" xfId="6351" xr:uid="{226B7B51-9057-4625-9C59-665F6C5E9225}"/>
    <cellStyle name="Header1 3 3 3 15 2" xfId="19011" xr:uid="{4499DAAB-B102-4FF1-A5B2-9C9B01842BE1}"/>
    <cellStyle name="Header1 3 3 3 16" xfId="6352" xr:uid="{D8A4F62A-672C-4A0A-8E6D-656FF5977D82}"/>
    <cellStyle name="Header1 3 3 3 16 2" xfId="19012" xr:uid="{C00ED923-40E7-4521-8D35-D3157B982EBB}"/>
    <cellStyle name="Header1 3 3 3 17" xfId="6353" xr:uid="{00FF5F3E-9EF0-452B-97AC-FCEB5EA4AC5D}"/>
    <cellStyle name="Header1 3 3 3 17 2" xfId="19013" xr:uid="{A48176C4-4584-4852-974C-97D897B41E2C}"/>
    <cellStyle name="Header1 3 3 3 18" xfId="6354" xr:uid="{F29008B5-F6F6-45C3-8D84-BF27A99BC71F}"/>
    <cellStyle name="Header1 3 3 3 18 2" xfId="19014" xr:uid="{ED0A005A-1609-4F4C-9F78-6C956B5DCFED}"/>
    <cellStyle name="Header1 3 3 3 19" xfId="6355" xr:uid="{55D9E90E-EC78-46EA-9947-117005EE8E4E}"/>
    <cellStyle name="Header1 3 3 3 19 2" xfId="19015" xr:uid="{927F2D39-51D3-4F93-BC6D-7B2F8C73C3CC}"/>
    <cellStyle name="Header1 3 3 3 2" xfId="6356" xr:uid="{32C908A8-4B4F-42F4-906A-25799F2266E7}"/>
    <cellStyle name="Header1 3 3 3 2 2" xfId="19016" xr:uid="{678636D3-754C-40D3-AEB8-578CC6FCD12D}"/>
    <cellStyle name="Header1 3 3 3 20" xfId="19005" xr:uid="{4F76E60D-9E46-4093-8990-9F98719A3CD6}"/>
    <cellStyle name="Header1 3 3 3 3" xfId="6357" xr:uid="{1737A0C9-D8D1-47E8-A4C7-B1AA32BB1796}"/>
    <cellStyle name="Header1 3 3 3 3 2" xfId="19017" xr:uid="{96290F59-B298-4373-82FB-FE6CB8735465}"/>
    <cellStyle name="Header1 3 3 3 4" xfId="6358" xr:uid="{DE14D777-D974-4A24-862A-FC0B5A3E5B3E}"/>
    <cellStyle name="Header1 3 3 3 4 2" xfId="19018" xr:uid="{9E329145-3422-4BF5-8E4F-281B4B2FF76A}"/>
    <cellStyle name="Header1 3 3 3 5" xfId="6359" xr:uid="{10D7E424-AE33-456C-8D31-70385F3E53C9}"/>
    <cellStyle name="Header1 3 3 3 5 2" xfId="19019" xr:uid="{E2A6A108-75E7-4B70-88B2-3396F8D333FE}"/>
    <cellStyle name="Header1 3 3 3 6" xfId="6360" xr:uid="{0F5AFC95-8B2D-4D07-A34A-035DA211F18A}"/>
    <cellStyle name="Header1 3 3 3 6 2" xfId="19020" xr:uid="{0EA097C3-60F1-4BDC-A4EC-7B4AE72F8D5A}"/>
    <cellStyle name="Header1 3 3 3 7" xfId="6361" xr:uid="{BCD6DB07-62C9-4CD3-AA4E-939212FC02ED}"/>
    <cellStyle name="Header1 3 3 3 7 2" xfId="19021" xr:uid="{5DA5F357-BF1E-429D-AB60-C29505F37759}"/>
    <cellStyle name="Header1 3 3 3 8" xfId="6362" xr:uid="{4FB1B5F7-9619-4A82-80E4-01DC7AF54831}"/>
    <cellStyle name="Header1 3 3 3 8 2" xfId="19022" xr:uid="{FF9040AD-698A-4342-85CF-A455916B1F74}"/>
    <cellStyle name="Header1 3 3 3 9" xfId="6363" xr:uid="{5681A9DD-ED31-4649-B4CD-CE068A95BA74}"/>
    <cellStyle name="Header1 3 3 3 9 2" xfId="19023" xr:uid="{83EF6D36-C2CD-49F6-84E4-F17E52A3C436}"/>
    <cellStyle name="Header1 3 3 4" xfId="6364" xr:uid="{B1C035E3-2B22-404A-A3B2-2F2F5FF9057F}"/>
    <cellStyle name="Header1 3 3 4 2" xfId="19024" xr:uid="{653A150E-80D3-4D45-83A4-2D140BC5182E}"/>
    <cellStyle name="Header1 3 3 5" xfId="6365" xr:uid="{2C27673B-4A39-47A3-8137-C6DC67B0A574}"/>
    <cellStyle name="Header1 3 3 5 2" xfId="19025" xr:uid="{26588EEA-5ACC-4950-892D-56F0395F2957}"/>
    <cellStyle name="Header1 3 3 6" xfId="6366" xr:uid="{0BDD3261-F4D9-4282-A5D1-F33087ECBC56}"/>
    <cellStyle name="Header1 3 3 6 2" xfId="19026" xr:uid="{233FFF60-8B72-4253-90AF-DE88C906ABD1}"/>
    <cellStyle name="Header1 3 3 7" xfId="6367" xr:uid="{3C2109EA-5599-4CCE-951B-1BA5C8AA1829}"/>
    <cellStyle name="Header1 3 3 7 2" xfId="19027" xr:uid="{4AE8D94E-E8AC-4128-BF42-0CA39351FEBA}"/>
    <cellStyle name="Header1 3 3 8" xfId="6368" xr:uid="{CB2B5706-C5E1-4116-9335-3B8E82216103}"/>
    <cellStyle name="Header1 3 3 8 2" xfId="19028" xr:uid="{833E3055-5681-46D0-AA0C-BA8B07CDEAF2}"/>
    <cellStyle name="Header1 3 3 9" xfId="6369" xr:uid="{7942E9C9-E105-4E8F-A8D7-1734C1C0FA50}"/>
    <cellStyle name="Header1 3 3 9 2" xfId="19029" xr:uid="{D4722921-94D5-4789-B026-915ADE635AED}"/>
    <cellStyle name="Header1 3 4" xfId="6370" xr:uid="{CE60E038-32F0-4F70-88F9-F08070A624DE}"/>
    <cellStyle name="Header1 3 4 10" xfId="6371" xr:uid="{A15DADB1-7C85-4A1D-ABC6-2FECF7EBE82D}"/>
    <cellStyle name="Header1 3 4 10 2" xfId="19031" xr:uid="{4B4C8104-F222-401B-9A1F-1DBD3B8A094D}"/>
    <cellStyle name="Header1 3 4 11" xfId="6372" xr:uid="{D641407C-BDEE-4C6A-BF82-4729A627B9C0}"/>
    <cellStyle name="Header1 3 4 11 2" xfId="19032" xr:uid="{2F781DAD-E668-4BE3-A9D5-F89C54AB71D6}"/>
    <cellStyle name="Header1 3 4 12" xfId="6373" xr:uid="{A98AC006-9EBA-4C3E-B8B3-C02D8CAF3E92}"/>
    <cellStyle name="Header1 3 4 12 2" xfId="19033" xr:uid="{4F5FDF62-A6C6-4D40-9923-542A51964956}"/>
    <cellStyle name="Header1 3 4 13" xfId="6374" xr:uid="{601B3C2E-D666-445E-B504-0FFC756A120C}"/>
    <cellStyle name="Header1 3 4 13 2" xfId="19034" xr:uid="{E556D64D-A9A9-4C23-A7AF-5EAADBE7E16C}"/>
    <cellStyle name="Header1 3 4 14" xfId="6375" xr:uid="{05AFFE0E-ED93-4FCB-9840-D5617F798A07}"/>
    <cellStyle name="Header1 3 4 14 2" xfId="19035" xr:uid="{22ABF6BA-0378-49FA-BC77-7CD324C1EC68}"/>
    <cellStyle name="Header1 3 4 15" xfId="6376" xr:uid="{FE84197F-861C-4029-9333-5E5198DB9786}"/>
    <cellStyle name="Header1 3 4 15 2" xfId="19036" xr:uid="{5196370D-22CE-4CFB-A616-B8C54BC2AD97}"/>
    <cellStyle name="Header1 3 4 16" xfId="6377" xr:uid="{BC125632-CFFF-45F6-9C51-774AB8598D14}"/>
    <cellStyle name="Header1 3 4 16 2" xfId="19037" xr:uid="{52427493-71B6-46BF-87E9-39318CE2916F}"/>
    <cellStyle name="Header1 3 4 17" xfId="6378" xr:uid="{F2A6C8F7-D574-4504-BC0E-747965BDA327}"/>
    <cellStyle name="Header1 3 4 17 2" xfId="19038" xr:uid="{84DB5EBA-2817-4DEC-A846-063E7CB1B53D}"/>
    <cellStyle name="Header1 3 4 18" xfId="6379" xr:uid="{CD1C4119-9A0D-403D-9B3D-2F4AD19DB52C}"/>
    <cellStyle name="Header1 3 4 18 2" xfId="19039" xr:uid="{F3DB385D-B472-4AA5-B2A6-B53A7B63662D}"/>
    <cellStyle name="Header1 3 4 19" xfId="19030" xr:uid="{0498E019-40D9-4472-9867-BF12AE58C808}"/>
    <cellStyle name="Header1 3 4 2" xfId="6380" xr:uid="{2E5ECB1B-02BA-4ACA-A7DE-3AC17B6412B8}"/>
    <cellStyle name="Header1 3 4 2 10" xfId="6381" xr:uid="{6EFB487E-719D-46F7-A6A8-973C80614E88}"/>
    <cellStyle name="Header1 3 4 2 10 2" xfId="19041" xr:uid="{5715E2F4-5D66-4CF7-8586-B10BC6BDD55D}"/>
    <cellStyle name="Header1 3 4 2 11" xfId="6382" xr:uid="{D932475C-3BAA-4848-B84A-D7441C7B6DC1}"/>
    <cellStyle name="Header1 3 4 2 11 2" xfId="19042" xr:uid="{C20910D2-4377-46F2-BB0B-FEECCC81FCF5}"/>
    <cellStyle name="Header1 3 4 2 12" xfId="6383" xr:uid="{36264BF6-11D2-4753-9393-E1B315662E66}"/>
    <cellStyle name="Header1 3 4 2 12 2" xfId="19043" xr:uid="{7E86D8B0-91DE-4405-BC2C-71F00B2247FA}"/>
    <cellStyle name="Header1 3 4 2 13" xfId="6384" xr:uid="{6073EA2C-F84A-4085-A3BE-8C9A6303101B}"/>
    <cellStyle name="Header1 3 4 2 13 2" xfId="19044" xr:uid="{5E58DA4C-EEDC-4531-A3B3-8F84F2BFADFD}"/>
    <cellStyle name="Header1 3 4 2 14" xfId="6385" xr:uid="{F7948ABE-6027-416E-BDBB-9F945AC8FC27}"/>
    <cellStyle name="Header1 3 4 2 14 2" xfId="19045" xr:uid="{58B134F2-6FF4-485E-AD2A-D426A5B9ADC9}"/>
    <cellStyle name="Header1 3 4 2 15" xfId="6386" xr:uid="{CC44E08D-EA46-4E29-9907-D04DCF3E545B}"/>
    <cellStyle name="Header1 3 4 2 15 2" xfId="19046" xr:uid="{B59AE2EB-56D0-43E0-B95B-A3FE4E651433}"/>
    <cellStyle name="Header1 3 4 2 16" xfId="6387" xr:uid="{A7A378E6-3FA1-418A-8318-7F21258A5BF9}"/>
    <cellStyle name="Header1 3 4 2 16 2" xfId="19047" xr:uid="{8AE8C8A4-45E5-4570-8013-0A1C8137B447}"/>
    <cellStyle name="Header1 3 4 2 17" xfId="6388" xr:uid="{98DB8957-A964-470B-AC55-E9FE871D566C}"/>
    <cellStyle name="Header1 3 4 2 17 2" xfId="19048" xr:uid="{9BCE5D64-8F2B-47C3-8BE2-A8D77AF83987}"/>
    <cellStyle name="Header1 3 4 2 18" xfId="6389" xr:uid="{8B042D86-3853-4273-9268-323D07579D65}"/>
    <cellStyle name="Header1 3 4 2 18 2" xfId="19049" xr:uid="{68F8D37A-1F71-4148-A55F-FE0E2B6E2E44}"/>
    <cellStyle name="Header1 3 4 2 19" xfId="6390" xr:uid="{8D7C97EC-1535-47A8-823B-11D400884451}"/>
    <cellStyle name="Header1 3 4 2 19 2" xfId="19050" xr:uid="{BD1D126D-6183-42CC-A028-A5A28CA0C83B}"/>
    <cellStyle name="Header1 3 4 2 2" xfId="6391" xr:uid="{FA86AC89-88F2-4335-93C0-382FBFBCC440}"/>
    <cellStyle name="Header1 3 4 2 2 2" xfId="19051" xr:uid="{3855C246-FE24-46DD-A399-8ADBE265DC4C}"/>
    <cellStyle name="Header1 3 4 2 20" xfId="19040" xr:uid="{D4911DD5-A3B6-4E93-92C7-DC0C436E0491}"/>
    <cellStyle name="Header1 3 4 2 3" xfId="6392" xr:uid="{325115A9-BEA5-41F2-8FF9-293D95F84D69}"/>
    <cellStyle name="Header1 3 4 2 3 2" xfId="19052" xr:uid="{5E6A3B1D-C2DB-4664-91DF-ECE0616B6330}"/>
    <cellStyle name="Header1 3 4 2 4" xfId="6393" xr:uid="{BF1F3A0E-99E9-49DD-8394-9D3F32D76C10}"/>
    <cellStyle name="Header1 3 4 2 4 2" xfId="19053" xr:uid="{4A16951B-BE2A-47B4-9265-A51E3FFAD569}"/>
    <cellStyle name="Header1 3 4 2 5" xfId="6394" xr:uid="{E0712271-530E-41E8-844A-ADA7A626DB88}"/>
    <cellStyle name="Header1 3 4 2 5 2" xfId="19054" xr:uid="{8F7BCAEA-33E0-4E53-A50D-12FFD1583597}"/>
    <cellStyle name="Header1 3 4 2 6" xfId="6395" xr:uid="{29A302F2-8AFE-4710-8CD4-BD4748D083BD}"/>
    <cellStyle name="Header1 3 4 2 6 2" xfId="19055" xr:uid="{57B62FEC-D4EC-49BC-9AE4-EBF6DEA40A04}"/>
    <cellStyle name="Header1 3 4 2 7" xfId="6396" xr:uid="{2B902953-AB91-4D48-9DC4-1CCC4455073D}"/>
    <cellStyle name="Header1 3 4 2 7 2" xfId="19056" xr:uid="{45781F4D-C586-419F-AB4B-E7D1AB6B251C}"/>
    <cellStyle name="Header1 3 4 2 8" xfId="6397" xr:uid="{FD252B74-7B68-4F95-ABFA-88E4F03BE3B6}"/>
    <cellStyle name="Header1 3 4 2 8 2" xfId="19057" xr:uid="{B337D4A7-1318-47E2-9CFF-285BD94F4FE7}"/>
    <cellStyle name="Header1 3 4 2 9" xfId="6398" xr:uid="{8672FC61-0D28-4866-AF6E-6117AB30939D}"/>
    <cellStyle name="Header1 3 4 2 9 2" xfId="19058" xr:uid="{312C4C9D-EA31-42D4-975F-4ADB98987B78}"/>
    <cellStyle name="Header1 3 4 3" xfId="6399" xr:uid="{CDC182B2-7C45-4176-833B-C28DAF840CDC}"/>
    <cellStyle name="Header1 3 4 3 10" xfId="6400" xr:uid="{EC53F554-DA25-4B98-8A8A-C1E6422980CB}"/>
    <cellStyle name="Header1 3 4 3 10 2" xfId="19060" xr:uid="{5112425E-6839-4E57-984A-7123F054B142}"/>
    <cellStyle name="Header1 3 4 3 11" xfId="6401" xr:uid="{2A59E03F-45C3-40CA-A89D-E5F514106559}"/>
    <cellStyle name="Header1 3 4 3 11 2" xfId="19061" xr:uid="{F0575840-E435-43C1-AEEC-28A796D38143}"/>
    <cellStyle name="Header1 3 4 3 12" xfId="6402" xr:uid="{E5B980B6-B299-4F46-9FFA-95AD0C19E603}"/>
    <cellStyle name="Header1 3 4 3 12 2" xfId="19062" xr:uid="{6BA66A74-8B56-4ADE-951A-52E8151CC1BC}"/>
    <cellStyle name="Header1 3 4 3 13" xfId="6403" xr:uid="{6F0FE435-7D39-4F76-A08C-9B9CF5C9EC22}"/>
    <cellStyle name="Header1 3 4 3 13 2" xfId="19063" xr:uid="{DF1B81EE-CD78-477A-AEAD-82EF9E7651C3}"/>
    <cellStyle name="Header1 3 4 3 14" xfId="6404" xr:uid="{91972533-B780-4C84-9695-DBD97BBF9CF9}"/>
    <cellStyle name="Header1 3 4 3 14 2" xfId="19064" xr:uid="{C9019D8E-46E9-43D1-A7B9-015220778480}"/>
    <cellStyle name="Header1 3 4 3 15" xfId="6405" xr:uid="{E63BEBAB-9DDB-4B37-99FE-4CF1F810161C}"/>
    <cellStyle name="Header1 3 4 3 15 2" xfId="19065" xr:uid="{D2274E11-49B6-4A76-BB6B-2B51DA7DAD79}"/>
    <cellStyle name="Header1 3 4 3 16" xfId="6406" xr:uid="{6A77A300-DA3B-414B-ACD0-13D1C3AB4F83}"/>
    <cellStyle name="Header1 3 4 3 16 2" xfId="19066" xr:uid="{E041F620-6541-45E1-8FCF-8A6291103808}"/>
    <cellStyle name="Header1 3 4 3 17" xfId="6407" xr:uid="{7CB9A447-DE9E-4277-BFDC-9820D1C5A2DD}"/>
    <cellStyle name="Header1 3 4 3 17 2" xfId="19067" xr:uid="{BDA07B2C-81CA-4D44-805D-5E66F62CDF38}"/>
    <cellStyle name="Header1 3 4 3 18" xfId="6408" xr:uid="{AC26E6B7-09D7-40EC-9A83-77B8769FBBCD}"/>
    <cellStyle name="Header1 3 4 3 18 2" xfId="19068" xr:uid="{A39B6D90-65D1-454A-9C4C-81EC8F8CE966}"/>
    <cellStyle name="Header1 3 4 3 19" xfId="6409" xr:uid="{0A8031A4-BD7B-448F-92D3-64B5293BED25}"/>
    <cellStyle name="Header1 3 4 3 19 2" xfId="19069" xr:uid="{139CEFEC-6FB5-419A-BC0C-82C08CF885D5}"/>
    <cellStyle name="Header1 3 4 3 2" xfId="6410" xr:uid="{63537377-6A3E-4CEA-BC41-71FEACD7051B}"/>
    <cellStyle name="Header1 3 4 3 2 2" xfId="19070" xr:uid="{45191267-ECCC-487C-A648-A9E954371751}"/>
    <cellStyle name="Header1 3 4 3 20" xfId="19059" xr:uid="{022C38B1-1B94-4B3F-BD4E-71C47EA58AC4}"/>
    <cellStyle name="Header1 3 4 3 3" xfId="6411" xr:uid="{A5819F41-0E19-4320-92F7-09948C2538DF}"/>
    <cellStyle name="Header1 3 4 3 3 2" xfId="19071" xr:uid="{B9B5990A-432B-49AD-9BAD-090833BCB2B3}"/>
    <cellStyle name="Header1 3 4 3 4" xfId="6412" xr:uid="{8EF0942A-F8DD-4BD3-BDB4-B7BA7A0033BB}"/>
    <cellStyle name="Header1 3 4 3 4 2" xfId="19072" xr:uid="{88829CB2-AC98-4475-AA25-464099F73E4C}"/>
    <cellStyle name="Header1 3 4 3 5" xfId="6413" xr:uid="{D82E21E7-56C5-4271-AEA6-8E3BBAB4C894}"/>
    <cellStyle name="Header1 3 4 3 5 2" xfId="19073" xr:uid="{08690764-DAED-459A-A0C6-612FA1F105C7}"/>
    <cellStyle name="Header1 3 4 3 6" xfId="6414" xr:uid="{29A96A9A-F870-45D9-8D2E-8A2E0E6982EF}"/>
    <cellStyle name="Header1 3 4 3 6 2" xfId="19074" xr:uid="{D70EC4B3-5740-449F-B470-8A9D657A9211}"/>
    <cellStyle name="Header1 3 4 3 7" xfId="6415" xr:uid="{9D2E6F5F-75F3-4F19-A009-2C6BB50A7EBF}"/>
    <cellStyle name="Header1 3 4 3 7 2" xfId="19075" xr:uid="{60FA6470-D409-45CB-A8D4-DF04CEEF1FC0}"/>
    <cellStyle name="Header1 3 4 3 8" xfId="6416" xr:uid="{CAD8B91A-A566-4DD4-A978-5B21F151F0CB}"/>
    <cellStyle name="Header1 3 4 3 8 2" xfId="19076" xr:uid="{9991C65C-A09F-4BAE-8842-907806C0530B}"/>
    <cellStyle name="Header1 3 4 3 9" xfId="6417" xr:uid="{FC3C1342-C092-4C65-8D5F-4ABC07E6FF32}"/>
    <cellStyle name="Header1 3 4 3 9 2" xfId="19077" xr:uid="{ACFDC67A-E31C-483E-AC32-5D3EE5E4F7A5}"/>
    <cellStyle name="Header1 3 4 4" xfId="6418" xr:uid="{9E63EB8E-0A23-4D25-AF71-84F274AFA6CC}"/>
    <cellStyle name="Header1 3 4 4 2" xfId="19078" xr:uid="{D6E0C881-7FED-4E77-8BA6-386F14CEF393}"/>
    <cellStyle name="Header1 3 4 5" xfId="6419" xr:uid="{3681CE4F-B5FC-4F35-B876-59BFE3556E2A}"/>
    <cellStyle name="Header1 3 4 5 2" xfId="19079" xr:uid="{EDA53732-3781-4FF1-A264-761582A02465}"/>
    <cellStyle name="Header1 3 4 6" xfId="6420" xr:uid="{0BB0910A-784E-4A31-BF9B-AEF7A8EB40C6}"/>
    <cellStyle name="Header1 3 4 6 2" xfId="19080" xr:uid="{7104814C-A6B1-4955-9F18-8748159884DC}"/>
    <cellStyle name="Header1 3 4 7" xfId="6421" xr:uid="{F7EF4CEF-FE47-47A1-BE55-4B36C6EA0570}"/>
    <cellStyle name="Header1 3 4 7 2" xfId="19081" xr:uid="{ABEDB0DE-746C-4EAD-8949-134982437F8F}"/>
    <cellStyle name="Header1 3 4 8" xfId="6422" xr:uid="{3CD2B2B4-63C9-4949-A414-3E45285366A9}"/>
    <cellStyle name="Header1 3 4 8 2" xfId="19082" xr:uid="{39AE7077-FACB-4C96-9F2B-2B2779082274}"/>
    <cellStyle name="Header1 3 4 9" xfId="6423" xr:uid="{3DFDC0E6-3807-4208-BD8E-ED526793D030}"/>
    <cellStyle name="Header1 3 4 9 2" xfId="19083" xr:uid="{74DA9BF7-6FC5-4B8F-9711-155D8830F97D}"/>
    <cellStyle name="Header1 3 5" xfId="6424" xr:uid="{A1FB8BA5-C4BC-48D1-A4F3-A572544E4005}"/>
    <cellStyle name="Header1 3 5 10" xfId="6425" xr:uid="{57D00C23-BCA2-4E08-99EB-23BAC9CF8D4B}"/>
    <cellStyle name="Header1 3 5 10 2" xfId="19085" xr:uid="{E641CAAF-F0B0-4877-AC5E-548BE3E02EDD}"/>
    <cellStyle name="Header1 3 5 11" xfId="6426" xr:uid="{21A5DD77-570D-4DF2-BD18-160EAF6858EF}"/>
    <cellStyle name="Header1 3 5 11 2" xfId="19086" xr:uid="{1A99394E-0185-491B-9090-5327CD6D26C3}"/>
    <cellStyle name="Header1 3 5 12" xfId="6427" xr:uid="{429405E0-5CB9-4C76-8A19-F0565F1D235B}"/>
    <cellStyle name="Header1 3 5 12 2" xfId="19087" xr:uid="{A5D620CA-DC5C-4393-89A2-1C53B5EB7ED2}"/>
    <cellStyle name="Header1 3 5 13" xfId="6428" xr:uid="{1F62B1DA-D4FF-49FA-8EAF-3CAA6CAAB66A}"/>
    <cellStyle name="Header1 3 5 13 2" xfId="19088" xr:uid="{23A2A98B-5EAD-4BDE-A105-0248E893B695}"/>
    <cellStyle name="Header1 3 5 14" xfId="6429" xr:uid="{C71F0A2D-17EA-4113-AEC2-87B8329E05C8}"/>
    <cellStyle name="Header1 3 5 14 2" xfId="19089" xr:uid="{42B7FF04-4D39-4CC6-982F-C8660B40E827}"/>
    <cellStyle name="Header1 3 5 15" xfId="6430" xr:uid="{01A13048-FE4D-4E40-B79F-8E14862C5F7A}"/>
    <cellStyle name="Header1 3 5 15 2" xfId="19090" xr:uid="{D650F252-5F0E-4C44-B0D2-212B3209EAD7}"/>
    <cellStyle name="Header1 3 5 16" xfId="6431" xr:uid="{D15E9759-BC30-4AB2-A497-EE940EEB6129}"/>
    <cellStyle name="Header1 3 5 16 2" xfId="19091" xr:uid="{74680EF9-5E71-425C-9F0F-A96E9BA28A60}"/>
    <cellStyle name="Header1 3 5 17" xfId="6432" xr:uid="{7793E841-7209-49D4-97F9-63D0CA93A49C}"/>
    <cellStyle name="Header1 3 5 17 2" xfId="19092" xr:uid="{F24F86C3-3894-4817-BA79-62A67B51741E}"/>
    <cellStyle name="Header1 3 5 18" xfId="6433" xr:uid="{56322E80-5F9F-470A-B31B-04D2EA9F3482}"/>
    <cellStyle name="Header1 3 5 18 2" xfId="19093" xr:uid="{88AD2C2A-04D4-4EFC-9588-B3E8C5BD8A05}"/>
    <cellStyle name="Header1 3 5 19" xfId="6434" xr:uid="{7C6A70CE-5C53-4806-8675-33869446F7CD}"/>
    <cellStyle name="Header1 3 5 19 2" xfId="19094" xr:uid="{F99F88AF-37DF-494B-A340-9B6279C01F96}"/>
    <cellStyle name="Header1 3 5 2" xfId="6435" xr:uid="{0F0DEDBF-8273-40E3-9476-5064AC630C05}"/>
    <cellStyle name="Header1 3 5 2 2" xfId="19095" xr:uid="{F6895A54-4C4F-40D1-ABB9-3E9DF109F87B}"/>
    <cellStyle name="Header1 3 5 20" xfId="19084" xr:uid="{72FD1E96-EB6C-465F-B044-EED182AC2BE6}"/>
    <cellStyle name="Header1 3 5 3" xfId="6436" xr:uid="{34E47B60-02C5-4A06-B669-C685B679ABCD}"/>
    <cellStyle name="Header1 3 5 3 2" xfId="19096" xr:uid="{BDA46E56-D4D0-4A50-B8D1-80ED4D53BAEE}"/>
    <cellStyle name="Header1 3 5 4" xfId="6437" xr:uid="{767F395D-897B-4BD7-9A15-4972DD634D7E}"/>
    <cellStyle name="Header1 3 5 4 2" xfId="19097" xr:uid="{724D3E00-5CBB-4812-BDE5-F1E2C9E241EA}"/>
    <cellStyle name="Header1 3 5 5" xfId="6438" xr:uid="{80A581A3-FF3D-4389-8E48-47C6CCFF1ABA}"/>
    <cellStyle name="Header1 3 5 5 2" xfId="19098" xr:uid="{68ABE03F-34EF-4A52-A3A2-CA305E689AC0}"/>
    <cellStyle name="Header1 3 5 6" xfId="6439" xr:uid="{211861C6-79A5-4562-9665-27883AE1D3AF}"/>
    <cellStyle name="Header1 3 5 6 2" xfId="19099" xr:uid="{9907F7D6-669B-4292-9E1F-118DBB738EF6}"/>
    <cellStyle name="Header1 3 5 7" xfId="6440" xr:uid="{34D1324A-FDE3-48B6-A99F-1F1C5AC0EB5F}"/>
    <cellStyle name="Header1 3 5 7 2" xfId="19100" xr:uid="{C34FE480-D92A-472E-9B5A-B0D995348118}"/>
    <cellStyle name="Header1 3 5 8" xfId="6441" xr:uid="{368F2473-9327-4694-8B88-53008A4AF365}"/>
    <cellStyle name="Header1 3 5 8 2" xfId="19101" xr:uid="{BDC5999A-15EF-41E8-A5A4-7C53B3FFB7E3}"/>
    <cellStyle name="Header1 3 5 9" xfId="6442" xr:uid="{B9EEA81C-C01D-417F-9DF1-256239CEE715}"/>
    <cellStyle name="Header1 3 5 9 2" xfId="19102" xr:uid="{635737C5-300D-42A8-A44B-3F46D6E70476}"/>
    <cellStyle name="Header1 3 6" xfId="6443" xr:uid="{D0242BF3-134C-4DDB-B556-08BA2568CBF4}"/>
    <cellStyle name="Header1 3 6 10" xfId="6444" xr:uid="{B52CAB7F-90ED-4ACF-863A-099982FD98DF}"/>
    <cellStyle name="Header1 3 6 10 2" xfId="19104" xr:uid="{A3055538-D833-4DA6-A1B6-3F1D529C306E}"/>
    <cellStyle name="Header1 3 6 11" xfId="6445" xr:uid="{A9D1458A-1AA8-4C28-84CF-5A268B4A4697}"/>
    <cellStyle name="Header1 3 6 11 2" xfId="19105" xr:uid="{A1BA4C74-FCA6-441A-8B0C-1C10C138B7E1}"/>
    <cellStyle name="Header1 3 6 12" xfId="6446" xr:uid="{45617B85-7DD8-4BCF-84D9-47C10ACB593E}"/>
    <cellStyle name="Header1 3 6 12 2" xfId="19106" xr:uid="{22812DA8-DCBB-46C4-B45C-FFFCF478ADF4}"/>
    <cellStyle name="Header1 3 6 13" xfId="6447" xr:uid="{D7F4BE84-5C3D-4DB8-BA46-799D3FC19603}"/>
    <cellStyle name="Header1 3 6 13 2" xfId="19107" xr:uid="{2D5B141E-E0F1-4D3C-B436-F86473C46EB6}"/>
    <cellStyle name="Header1 3 6 14" xfId="6448" xr:uid="{EA7573F8-54F0-4D31-A602-84413431EA50}"/>
    <cellStyle name="Header1 3 6 14 2" xfId="19108" xr:uid="{6DB5195D-BE14-4F68-9EFB-4CDE66869C62}"/>
    <cellStyle name="Header1 3 6 15" xfId="6449" xr:uid="{E243F2DF-AE55-46C2-BDBB-51B740E5F4A4}"/>
    <cellStyle name="Header1 3 6 15 2" xfId="19109" xr:uid="{4BB82EE0-A0C1-4628-9B26-608E7EC9A0B3}"/>
    <cellStyle name="Header1 3 6 16" xfId="6450" xr:uid="{AF8B3EA0-74A3-4DB8-9990-0FF0AC3FAF39}"/>
    <cellStyle name="Header1 3 6 16 2" xfId="19110" xr:uid="{21C96615-C92A-4D9E-87F4-0DEC08BC8B7D}"/>
    <cellStyle name="Header1 3 6 17" xfId="6451" xr:uid="{F1B38AFF-B549-41AE-8E66-9BF7890B5D33}"/>
    <cellStyle name="Header1 3 6 17 2" xfId="19111" xr:uid="{194550A8-C470-4AE1-9A99-1487AF5839A0}"/>
    <cellStyle name="Header1 3 6 18" xfId="6452" xr:uid="{8AAE8C9B-CCED-4337-B627-5F44D650A58D}"/>
    <cellStyle name="Header1 3 6 18 2" xfId="19112" xr:uid="{CFA79452-085C-432D-8433-9DB9E10EDA49}"/>
    <cellStyle name="Header1 3 6 19" xfId="6453" xr:uid="{4F650A82-E4C4-4964-A06D-D702EC6E2E1E}"/>
    <cellStyle name="Header1 3 6 19 2" xfId="19113" xr:uid="{4D8C44A6-897C-4D03-907F-198BCFA1E1ED}"/>
    <cellStyle name="Header1 3 6 2" xfId="6454" xr:uid="{52D6A185-76C4-4841-BA3B-92FCD3686882}"/>
    <cellStyle name="Header1 3 6 2 2" xfId="19114" xr:uid="{8DEB2116-C972-4FC1-8B99-FB77995924A4}"/>
    <cellStyle name="Header1 3 6 20" xfId="19103" xr:uid="{099B73B1-C317-4909-BE79-5EEF3E6F26F2}"/>
    <cellStyle name="Header1 3 6 3" xfId="6455" xr:uid="{22710983-BEFC-4627-934C-4BF7B31A18C5}"/>
    <cellStyle name="Header1 3 6 3 2" xfId="19115" xr:uid="{9493910A-C87E-48C2-809B-12E0297980C3}"/>
    <cellStyle name="Header1 3 6 4" xfId="6456" xr:uid="{928AA1BE-F21F-4751-8AC6-AE7D8B2A524C}"/>
    <cellStyle name="Header1 3 6 4 2" xfId="19116" xr:uid="{53D64884-4314-4234-8F05-2F7590155A91}"/>
    <cellStyle name="Header1 3 6 5" xfId="6457" xr:uid="{4368276E-D1AD-4D21-BDD7-973CA2AB2576}"/>
    <cellStyle name="Header1 3 6 5 2" xfId="19117" xr:uid="{F6A2880C-66FD-414B-A2C1-B8994CB99358}"/>
    <cellStyle name="Header1 3 6 6" xfId="6458" xr:uid="{E50C71C6-7A27-464A-BAD1-7BB31557948D}"/>
    <cellStyle name="Header1 3 6 6 2" xfId="19118" xr:uid="{E9EBEEA2-1B5E-46E6-8803-24B3D9412FC7}"/>
    <cellStyle name="Header1 3 6 7" xfId="6459" xr:uid="{0D66F44C-2308-48D1-BE21-5EE1562FE7A9}"/>
    <cellStyle name="Header1 3 6 7 2" xfId="19119" xr:uid="{2D3EC5BE-D151-4931-BD29-4E1CEA7CF3CC}"/>
    <cellStyle name="Header1 3 6 8" xfId="6460" xr:uid="{979209C3-9C14-4130-85D4-E0382E305AD7}"/>
    <cellStyle name="Header1 3 6 8 2" xfId="19120" xr:uid="{93B76FCC-7C06-4F77-AF82-117803124161}"/>
    <cellStyle name="Header1 3 6 9" xfId="6461" xr:uid="{06051FCF-4D66-456A-9DDA-4C9468B0AA5C}"/>
    <cellStyle name="Header1 3 6 9 2" xfId="19121" xr:uid="{B385406C-7AB8-4F10-94D9-BDDDF6CAB161}"/>
    <cellStyle name="Header1 3 7" xfId="6462" xr:uid="{53820BD8-D38C-4FE8-8822-B0AA4F1BD94A}"/>
    <cellStyle name="Header1 3 7 2" xfId="19122" xr:uid="{93B1BD0C-96CF-49B4-AC2E-28205C2D552B}"/>
    <cellStyle name="Header1 3 8" xfId="6463" xr:uid="{D5627F02-76C4-472C-AFF1-5E2098A3EEC6}"/>
    <cellStyle name="Header1 3 8 2" xfId="19123" xr:uid="{FB9D9534-6849-4954-B12E-46125D176F74}"/>
    <cellStyle name="Header1 3 9" xfId="6464" xr:uid="{2EEBC91D-5A39-43ED-BB13-4AB28594A7B6}"/>
    <cellStyle name="Header1 3 9 2" xfId="19124" xr:uid="{2D5CC5E3-CC43-4082-AE54-FB108393509E}"/>
    <cellStyle name="Header1 4" xfId="6465" xr:uid="{2F84688F-FD11-47B7-8DD9-DFEF5F8CC324}"/>
    <cellStyle name="Header1 4 10" xfId="6466" xr:uid="{118F6EC3-92CE-432D-9AE3-4C9B3E36D6B6}"/>
    <cellStyle name="Header1 4 10 2" xfId="19126" xr:uid="{902A9018-D85E-4CED-A7B6-02C162E39C1E}"/>
    <cellStyle name="Header1 4 11" xfId="6467" xr:uid="{4A40934E-DFE4-416A-B6C8-0913251E907A}"/>
    <cellStyle name="Header1 4 11 2" xfId="19127" xr:uid="{1564D8E1-7569-4ED0-A22C-062C21658CEF}"/>
    <cellStyle name="Header1 4 12" xfId="6468" xr:uid="{0702A7B2-E28E-4E2B-B65A-7D7B2CF52093}"/>
    <cellStyle name="Header1 4 12 2" xfId="19128" xr:uid="{26719DC2-17A8-4454-9F09-0333DA7D3294}"/>
    <cellStyle name="Header1 4 13" xfId="6469" xr:uid="{54968676-0CE5-4765-BF35-DB1572402AE7}"/>
    <cellStyle name="Header1 4 13 2" xfId="19129" xr:uid="{03F344F8-95BA-46B2-B4A7-4ED274AE58FB}"/>
    <cellStyle name="Header1 4 14" xfId="6470" xr:uid="{93B1F5C4-DF62-4E29-BAE7-60E156BFD6FD}"/>
    <cellStyle name="Header1 4 14 2" xfId="19130" xr:uid="{26CD0335-0B1D-4056-9ED5-93A549DD97C2}"/>
    <cellStyle name="Header1 4 15" xfId="6471" xr:uid="{84DB7BE2-3C36-47B6-AEC0-85F274ADAF1F}"/>
    <cellStyle name="Header1 4 15 2" xfId="19131" xr:uid="{2E358731-3018-4B0A-A847-F90B55FBC30F}"/>
    <cellStyle name="Header1 4 16" xfId="6472" xr:uid="{FC79CCDC-42DD-48C8-815F-B6CD0B3A3577}"/>
    <cellStyle name="Header1 4 16 2" xfId="19132" xr:uid="{20978DB9-A8F8-4942-91FA-C29823428CCB}"/>
    <cellStyle name="Header1 4 17" xfId="6473" xr:uid="{CC1A37E8-AC3C-452C-8B22-E48DAB4788C5}"/>
    <cellStyle name="Header1 4 17 2" xfId="19133" xr:uid="{B73D2A53-2768-4998-A40F-3203E66477A4}"/>
    <cellStyle name="Header1 4 18" xfId="6474" xr:uid="{5162F6EE-079A-4438-8244-8A646AC679BA}"/>
    <cellStyle name="Header1 4 18 2" xfId="19134" xr:uid="{37503F45-E452-42A6-B73E-00F564CCCD72}"/>
    <cellStyle name="Header1 4 19" xfId="6475" xr:uid="{20CFE092-DC60-433C-B0AB-C60A12A3E605}"/>
    <cellStyle name="Header1 4 19 2" xfId="19135" xr:uid="{1D452784-B140-4977-8A08-E188D35328A7}"/>
    <cellStyle name="Header1 4 2" xfId="6476" xr:uid="{4A6137D4-A4DD-43F1-9C2F-2FED101F7A65}"/>
    <cellStyle name="Header1 4 2 10" xfId="6477" xr:uid="{1AFA7BC2-2F6C-4B70-8590-D9333A3E2F67}"/>
    <cellStyle name="Header1 4 2 10 2" xfId="19137" xr:uid="{6208CFA9-17BE-42DE-AB7E-544C7F35C0E0}"/>
    <cellStyle name="Header1 4 2 11" xfId="6478" xr:uid="{85174E06-6C78-4A16-BD37-6E21854C0CD2}"/>
    <cellStyle name="Header1 4 2 11 2" xfId="19138" xr:uid="{4CB41B6B-4478-420A-A5C3-053B011BEF50}"/>
    <cellStyle name="Header1 4 2 12" xfId="6479" xr:uid="{1812FC0D-DC44-40E4-8A20-736029B93E55}"/>
    <cellStyle name="Header1 4 2 12 2" xfId="19139" xr:uid="{56696958-9C8A-4353-9735-8321E0597F1F}"/>
    <cellStyle name="Header1 4 2 13" xfId="6480" xr:uid="{452358C1-2082-4EAF-8AF5-5F39C5D34966}"/>
    <cellStyle name="Header1 4 2 13 2" xfId="19140" xr:uid="{CB0539C1-FE33-45F9-B18C-690F7D0DB63F}"/>
    <cellStyle name="Header1 4 2 14" xfId="6481" xr:uid="{DA492A0A-99A5-4588-9A76-F6D2E55E1252}"/>
    <cellStyle name="Header1 4 2 14 2" xfId="19141" xr:uid="{A4C6FA3D-B98D-493E-95B6-82C2343876E1}"/>
    <cellStyle name="Header1 4 2 15" xfId="6482" xr:uid="{C1D3FDC1-17C1-4314-B12E-8CCE8642F2C4}"/>
    <cellStyle name="Header1 4 2 15 2" xfId="19142" xr:uid="{9178B7F8-1D14-4800-82FC-CFF661D03B43}"/>
    <cellStyle name="Header1 4 2 16" xfId="6483" xr:uid="{06B6D10F-4AB4-45C5-AC66-1F9249400448}"/>
    <cellStyle name="Header1 4 2 16 2" xfId="19143" xr:uid="{ED187B54-71A0-43D9-B7C9-AC3022ADFD9C}"/>
    <cellStyle name="Header1 4 2 17" xfId="6484" xr:uid="{DB1EA9FF-7C40-40A2-A8A8-9271E26921A8}"/>
    <cellStyle name="Header1 4 2 17 2" xfId="19144" xr:uid="{CC414261-5CC0-4BB4-85E2-C5FBB09A5052}"/>
    <cellStyle name="Header1 4 2 18" xfId="6485" xr:uid="{CF67D587-4BEA-4078-BB79-9EEAA14CEA48}"/>
    <cellStyle name="Header1 4 2 18 2" xfId="19145" xr:uid="{66D37F9A-A7D1-4C71-B589-5775920DBF95}"/>
    <cellStyle name="Header1 4 2 19" xfId="19136" xr:uid="{C23D232E-8B29-41BB-A581-AFCB312EB0E8}"/>
    <cellStyle name="Header1 4 2 2" xfId="6486" xr:uid="{6AC07A1B-7A6F-4899-859D-F49F79A40088}"/>
    <cellStyle name="Header1 4 2 2 10" xfId="6487" xr:uid="{DD73BECC-A339-4D8F-AE12-DBD8761D696D}"/>
    <cellStyle name="Header1 4 2 2 10 2" xfId="19147" xr:uid="{BC062191-6B3D-4D18-BE97-5B8FD9128DC8}"/>
    <cellStyle name="Header1 4 2 2 11" xfId="6488" xr:uid="{ECFA172A-2E7C-4030-83FD-57CFF4CB957F}"/>
    <cellStyle name="Header1 4 2 2 11 2" xfId="19148" xr:uid="{4B197E90-06BB-4B55-AF65-9B3400AC7BB5}"/>
    <cellStyle name="Header1 4 2 2 12" xfId="6489" xr:uid="{DF753964-0A33-48AD-A4D6-44FCF0C739C3}"/>
    <cellStyle name="Header1 4 2 2 12 2" xfId="19149" xr:uid="{3EB054C6-02C0-423E-8664-48DD1A99B22C}"/>
    <cellStyle name="Header1 4 2 2 13" xfId="6490" xr:uid="{37D6648E-81EB-44DA-93F3-AA74A567726C}"/>
    <cellStyle name="Header1 4 2 2 13 2" xfId="19150" xr:uid="{87D97A72-F2C3-4DB7-9CC0-EB5A818A88A5}"/>
    <cellStyle name="Header1 4 2 2 14" xfId="6491" xr:uid="{E4E07D1B-3EE6-456A-8255-1AED30D8F83D}"/>
    <cellStyle name="Header1 4 2 2 14 2" xfId="19151" xr:uid="{F89698E9-C36F-4D8D-960B-E6BD28B91F48}"/>
    <cellStyle name="Header1 4 2 2 15" xfId="6492" xr:uid="{9465DD74-088B-4C74-AB89-E431153EBB6E}"/>
    <cellStyle name="Header1 4 2 2 15 2" xfId="19152" xr:uid="{11113E03-8039-4BE3-AEDE-9B80C253054A}"/>
    <cellStyle name="Header1 4 2 2 16" xfId="6493" xr:uid="{341E0D25-A88B-4142-B0C1-E77FB05FFB19}"/>
    <cellStyle name="Header1 4 2 2 16 2" xfId="19153" xr:uid="{7D2BBF26-5D18-41F5-BAB1-3280911C9C4E}"/>
    <cellStyle name="Header1 4 2 2 17" xfId="6494" xr:uid="{2D62D3C0-F5D0-4DD1-800C-2DB8E22604FF}"/>
    <cellStyle name="Header1 4 2 2 17 2" xfId="19154" xr:uid="{AE1B7B23-D401-44C0-A3EF-368C10FB63AE}"/>
    <cellStyle name="Header1 4 2 2 18" xfId="6495" xr:uid="{4951B63A-EE17-4B9A-8B2D-979D923AD98A}"/>
    <cellStyle name="Header1 4 2 2 18 2" xfId="19155" xr:uid="{58EB158A-B6F5-4CF3-B9A7-80334C339FCE}"/>
    <cellStyle name="Header1 4 2 2 19" xfId="6496" xr:uid="{F272B662-F65D-4C0A-8D2B-AA37C572807D}"/>
    <cellStyle name="Header1 4 2 2 19 2" xfId="19156" xr:uid="{D58081FD-2E23-429C-9EE2-081449C80E91}"/>
    <cellStyle name="Header1 4 2 2 2" xfId="6497" xr:uid="{F50FE446-1E9C-4684-9946-1D21D6B60B17}"/>
    <cellStyle name="Header1 4 2 2 2 2" xfId="19157" xr:uid="{F774E3B3-DB4D-4B95-900A-B18C1D72498A}"/>
    <cellStyle name="Header1 4 2 2 20" xfId="19146" xr:uid="{AB8B4B2C-B5EA-4F9B-BD37-162B908DE556}"/>
    <cellStyle name="Header1 4 2 2 3" xfId="6498" xr:uid="{62C21DC5-8FFA-4AFB-BFEF-72D2F55604A8}"/>
    <cellStyle name="Header1 4 2 2 3 2" xfId="19158" xr:uid="{E3138B44-5B1A-43B7-A27A-B373643D1A2E}"/>
    <cellStyle name="Header1 4 2 2 4" xfId="6499" xr:uid="{AD91A7A5-C007-4A8F-8E85-B6CAA207FF7B}"/>
    <cellStyle name="Header1 4 2 2 4 2" xfId="19159" xr:uid="{4C58FF9E-2FE6-4BCC-8EC4-3108779AD6FD}"/>
    <cellStyle name="Header1 4 2 2 5" xfId="6500" xr:uid="{F2F333DF-3918-4DD0-841A-88B9D68C6408}"/>
    <cellStyle name="Header1 4 2 2 5 2" xfId="19160" xr:uid="{545CA280-A244-41D4-8582-9FFC40A6F85D}"/>
    <cellStyle name="Header1 4 2 2 6" xfId="6501" xr:uid="{50A71268-B1BE-4427-B367-09340C7AB69E}"/>
    <cellStyle name="Header1 4 2 2 6 2" xfId="19161" xr:uid="{81CC0C67-5ED0-48A6-9255-241B3205054F}"/>
    <cellStyle name="Header1 4 2 2 7" xfId="6502" xr:uid="{9CAC8C0A-97F8-49DD-92F2-DC9B6BCE314C}"/>
    <cellStyle name="Header1 4 2 2 7 2" xfId="19162" xr:uid="{A1DF5633-E161-46E6-B51D-CF020101B25A}"/>
    <cellStyle name="Header1 4 2 2 8" xfId="6503" xr:uid="{9089FF80-1D93-4B6D-8956-B53B1480F36F}"/>
    <cellStyle name="Header1 4 2 2 8 2" xfId="19163" xr:uid="{915C6356-01B8-4491-989F-2CD24AF1F510}"/>
    <cellStyle name="Header1 4 2 2 9" xfId="6504" xr:uid="{3C3AF6A2-FEF2-46E3-A83B-62FA2188C345}"/>
    <cellStyle name="Header1 4 2 2 9 2" xfId="19164" xr:uid="{DA52F1A9-A01E-4995-991E-FAC01F24229F}"/>
    <cellStyle name="Header1 4 2 3" xfId="6505" xr:uid="{330C5767-AEAC-4151-B2D9-F82556B7EDA3}"/>
    <cellStyle name="Header1 4 2 3 10" xfId="6506" xr:uid="{E9BA28FB-7424-44DC-821B-B4CC6FC0999C}"/>
    <cellStyle name="Header1 4 2 3 10 2" xfId="19166" xr:uid="{41CB2793-0B43-40A7-BFE9-16974944C639}"/>
    <cellStyle name="Header1 4 2 3 11" xfId="6507" xr:uid="{A3AA86FF-6B42-4F9D-AC1E-672392B953BE}"/>
    <cellStyle name="Header1 4 2 3 11 2" xfId="19167" xr:uid="{06D34EF8-04A1-4245-8249-6BFBBDAC30D7}"/>
    <cellStyle name="Header1 4 2 3 12" xfId="6508" xr:uid="{E67C4162-42C7-4D7E-9B7B-C8F274167D20}"/>
    <cellStyle name="Header1 4 2 3 12 2" xfId="19168" xr:uid="{2E38826C-6250-41B4-ACE1-9CA43D7DE433}"/>
    <cellStyle name="Header1 4 2 3 13" xfId="6509" xr:uid="{5BEF8988-F1AF-4743-BF89-0C7D74201AEA}"/>
    <cellStyle name="Header1 4 2 3 13 2" xfId="19169" xr:uid="{A1C8EFA2-A5BA-47DC-B413-7F6556D74427}"/>
    <cellStyle name="Header1 4 2 3 14" xfId="6510" xr:uid="{A99758D8-13F7-4CB4-95A8-8902C7BE7F70}"/>
    <cellStyle name="Header1 4 2 3 14 2" xfId="19170" xr:uid="{E0C4F0E1-B724-46ED-A132-2DBC3C958BF7}"/>
    <cellStyle name="Header1 4 2 3 15" xfId="6511" xr:uid="{880C620C-8A87-422D-9DCA-DDD65F0DD660}"/>
    <cellStyle name="Header1 4 2 3 15 2" xfId="19171" xr:uid="{BCC70A18-10AF-433F-9FC5-9DEFF01722B3}"/>
    <cellStyle name="Header1 4 2 3 16" xfId="6512" xr:uid="{4044162E-AAAA-4D7C-8E3E-DB87C3B51D5E}"/>
    <cellStyle name="Header1 4 2 3 16 2" xfId="19172" xr:uid="{D8E91270-3D15-4203-B9E5-F3FBA5D3CB91}"/>
    <cellStyle name="Header1 4 2 3 17" xfId="6513" xr:uid="{79B7BA7D-1ACC-47B4-AFBF-447A3E710756}"/>
    <cellStyle name="Header1 4 2 3 17 2" xfId="19173" xr:uid="{C14E5F2D-9C7D-4506-88D1-850AB45F70E4}"/>
    <cellStyle name="Header1 4 2 3 18" xfId="6514" xr:uid="{6C611863-3807-4FFB-9FF6-E6473A847410}"/>
    <cellStyle name="Header1 4 2 3 18 2" xfId="19174" xr:uid="{ABDB18E0-FDFB-4C14-9EF2-2EAA0A1AB6D3}"/>
    <cellStyle name="Header1 4 2 3 19" xfId="6515" xr:uid="{A652FA12-D517-47CC-A996-C64FE4CD06F0}"/>
    <cellStyle name="Header1 4 2 3 19 2" xfId="19175" xr:uid="{B3AD2607-F2B8-4FE7-B610-BC9FE9C274BC}"/>
    <cellStyle name="Header1 4 2 3 2" xfId="6516" xr:uid="{3057D2BB-9858-496F-ACC7-B6BF1013E270}"/>
    <cellStyle name="Header1 4 2 3 2 2" xfId="19176" xr:uid="{02222565-DECF-4534-9BD2-DE26D2ABEF72}"/>
    <cellStyle name="Header1 4 2 3 20" xfId="19165" xr:uid="{853934B4-5E09-4F4D-8B45-ABFF57C206B9}"/>
    <cellStyle name="Header1 4 2 3 3" xfId="6517" xr:uid="{A0B50F88-9E56-4E70-83A3-24EB47B38AEF}"/>
    <cellStyle name="Header1 4 2 3 3 2" xfId="19177" xr:uid="{B67EAFDE-7DE1-4297-BEA7-90E70E98E6AE}"/>
    <cellStyle name="Header1 4 2 3 4" xfId="6518" xr:uid="{5CDC812E-1DB3-4E0A-A855-5BC7EA4B86CE}"/>
    <cellStyle name="Header1 4 2 3 4 2" xfId="19178" xr:uid="{C9426C9C-BD3D-44E9-9222-B247529B1420}"/>
    <cellStyle name="Header1 4 2 3 5" xfId="6519" xr:uid="{E27E60DE-0C01-4CD5-A9B1-0FEFCB30A7FB}"/>
    <cellStyle name="Header1 4 2 3 5 2" xfId="19179" xr:uid="{C61CF9E1-BE71-4C2F-818B-072510812AEF}"/>
    <cellStyle name="Header1 4 2 3 6" xfId="6520" xr:uid="{0A84DE92-5AE9-469E-90EF-804D7ECEAF52}"/>
    <cellStyle name="Header1 4 2 3 6 2" xfId="19180" xr:uid="{3BC00812-54D2-4CFC-9231-2EDF2342E0FA}"/>
    <cellStyle name="Header1 4 2 3 7" xfId="6521" xr:uid="{A195E881-C07E-4E33-A63B-8D03927C0D12}"/>
    <cellStyle name="Header1 4 2 3 7 2" xfId="19181" xr:uid="{96D17E92-BE76-4380-8B15-F0C3E8C46C7E}"/>
    <cellStyle name="Header1 4 2 3 8" xfId="6522" xr:uid="{68241634-EDA0-44B8-ACCD-1A0E3483B63F}"/>
    <cellStyle name="Header1 4 2 3 8 2" xfId="19182" xr:uid="{6D9A406D-68DC-48BA-8E62-EB7EB808A5CF}"/>
    <cellStyle name="Header1 4 2 3 9" xfId="6523" xr:uid="{7EEB1199-BF61-41DB-A0A9-5360A71FA6AE}"/>
    <cellStyle name="Header1 4 2 3 9 2" xfId="19183" xr:uid="{64008848-638E-4606-8863-477E180957F4}"/>
    <cellStyle name="Header1 4 2 4" xfId="6524" xr:uid="{96CD0380-10D7-4B89-85D7-F335E4351774}"/>
    <cellStyle name="Header1 4 2 4 2" xfId="19184" xr:uid="{841AEEB9-6AE3-4B53-8509-0BA237D67F94}"/>
    <cellStyle name="Header1 4 2 5" xfId="6525" xr:uid="{3707A2F1-C571-46C6-8955-33EDC8A1DAD6}"/>
    <cellStyle name="Header1 4 2 5 2" xfId="19185" xr:uid="{EE141C92-C584-4C59-A8BD-C851920D28EB}"/>
    <cellStyle name="Header1 4 2 6" xfId="6526" xr:uid="{2EB1B84C-9EFB-4982-9F47-A218096FE9ED}"/>
    <cellStyle name="Header1 4 2 6 2" xfId="19186" xr:uid="{5143F22D-2CC2-482B-97CA-95F2201846CA}"/>
    <cellStyle name="Header1 4 2 7" xfId="6527" xr:uid="{555DEC46-DCD4-4FA0-BD9F-E5AC4403DFC6}"/>
    <cellStyle name="Header1 4 2 7 2" xfId="19187" xr:uid="{AD166EF9-1770-4F34-8DB0-5D4AEE432B23}"/>
    <cellStyle name="Header1 4 2 8" xfId="6528" xr:uid="{323C2E40-C41A-4F23-B642-9E2AE98E188A}"/>
    <cellStyle name="Header1 4 2 8 2" xfId="19188" xr:uid="{0096D354-2E29-4590-996B-90BBD08D4C27}"/>
    <cellStyle name="Header1 4 2 9" xfId="6529" xr:uid="{A7023B2F-E070-4C00-84F5-C657A90F62C7}"/>
    <cellStyle name="Header1 4 2 9 2" xfId="19189" xr:uid="{D2443460-80E6-4E51-8546-12D29437BC9D}"/>
    <cellStyle name="Header1 4 20" xfId="19125" xr:uid="{E05B7B01-3200-4FC5-A0EB-2F3500B6FF22}"/>
    <cellStyle name="Header1 4 3" xfId="6530" xr:uid="{FBC11AD4-3374-4ED5-9CF2-053428311EA0}"/>
    <cellStyle name="Header1 4 3 10" xfId="6531" xr:uid="{F92DDD70-928D-484D-84F3-7158D62E3AD8}"/>
    <cellStyle name="Header1 4 3 10 2" xfId="19191" xr:uid="{76405AD3-8A87-4F92-AD4E-353720F4E1A0}"/>
    <cellStyle name="Header1 4 3 11" xfId="6532" xr:uid="{F7618BFE-4370-44BA-8761-A89CBE1347AC}"/>
    <cellStyle name="Header1 4 3 11 2" xfId="19192" xr:uid="{BF533B11-FC96-4A73-BC02-2400FA630155}"/>
    <cellStyle name="Header1 4 3 12" xfId="6533" xr:uid="{3E378BC8-62F5-42EB-A12D-98C6C6E6FC1A}"/>
    <cellStyle name="Header1 4 3 12 2" xfId="19193" xr:uid="{886B160D-8CCC-4BEE-BE2A-D54D2A491B1A}"/>
    <cellStyle name="Header1 4 3 13" xfId="6534" xr:uid="{75AB5F83-974E-4703-9D60-684523FDA888}"/>
    <cellStyle name="Header1 4 3 13 2" xfId="19194" xr:uid="{EB7FBFFA-7145-4333-9B67-41BDA997A8E6}"/>
    <cellStyle name="Header1 4 3 14" xfId="6535" xr:uid="{B9177F3C-2D7F-4D9F-81E6-8C00A24E1C1C}"/>
    <cellStyle name="Header1 4 3 14 2" xfId="19195" xr:uid="{5A0AFB39-7CE8-484A-99E8-51645446E7A6}"/>
    <cellStyle name="Header1 4 3 15" xfId="6536" xr:uid="{26FA9E77-9480-4047-8270-CE860485B187}"/>
    <cellStyle name="Header1 4 3 15 2" xfId="19196" xr:uid="{67CEEA7A-761B-4558-A487-78B3C46A2186}"/>
    <cellStyle name="Header1 4 3 16" xfId="6537" xr:uid="{FBE3AF68-7FF3-4EB9-ADEF-4183930982E6}"/>
    <cellStyle name="Header1 4 3 16 2" xfId="19197" xr:uid="{16C7D18A-2A43-42B5-8E51-290DED550CCD}"/>
    <cellStyle name="Header1 4 3 17" xfId="6538" xr:uid="{295EF049-BF37-4FF8-8E71-6C5E44745093}"/>
    <cellStyle name="Header1 4 3 17 2" xfId="19198" xr:uid="{4BAF4670-B43E-40FC-84A4-9F065501FFA6}"/>
    <cellStyle name="Header1 4 3 18" xfId="6539" xr:uid="{CB651BC3-7A35-4C09-AA22-89A10984F356}"/>
    <cellStyle name="Header1 4 3 18 2" xfId="19199" xr:uid="{7B7B3896-F779-4DD6-8784-F47E8084223F}"/>
    <cellStyle name="Header1 4 3 19" xfId="6540" xr:uid="{C451350D-D8DA-4584-9D24-732E556410B4}"/>
    <cellStyle name="Header1 4 3 19 2" xfId="19200" xr:uid="{07C04649-04C7-41DA-82D1-60350AA79F17}"/>
    <cellStyle name="Header1 4 3 2" xfId="6541" xr:uid="{3088D665-15C9-4D9D-AFF6-9495ECEE75F8}"/>
    <cellStyle name="Header1 4 3 2 2" xfId="19201" xr:uid="{7A08B491-659C-4309-A300-874992BA4A2E}"/>
    <cellStyle name="Header1 4 3 20" xfId="19190" xr:uid="{EE890ACD-31FF-4810-A98C-3C655338A173}"/>
    <cellStyle name="Header1 4 3 3" xfId="6542" xr:uid="{B1222F8F-0FCC-4C73-AC0C-D80437ECCD90}"/>
    <cellStyle name="Header1 4 3 3 2" xfId="19202" xr:uid="{6121CFD8-BC1F-49D3-B6B7-8CBE8098C337}"/>
    <cellStyle name="Header1 4 3 4" xfId="6543" xr:uid="{0644B45E-4D00-49E6-98B6-F69D502FB661}"/>
    <cellStyle name="Header1 4 3 4 2" xfId="19203" xr:uid="{CF85CB06-D848-4C07-9B32-B503DFBC5518}"/>
    <cellStyle name="Header1 4 3 5" xfId="6544" xr:uid="{AAF0D9A8-013E-4445-B1E0-4FAFE0EBD149}"/>
    <cellStyle name="Header1 4 3 5 2" xfId="19204" xr:uid="{16AF1148-05A0-41B8-BFCC-E051145CE26A}"/>
    <cellStyle name="Header1 4 3 6" xfId="6545" xr:uid="{1E8B06BA-EF2B-4D65-8921-66639E094C4A}"/>
    <cellStyle name="Header1 4 3 6 2" xfId="19205" xr:uid="{2C030991-1F32-4BCF-9681-BDFEECF9AB60}"/>
    <cellStyle name="Header1 4 3 7" xfId="6546" xr:uid="{C9D30CD3-F8BD-4261-8202-AD5EF8BEED64}"/>
    <cellStyle name="Header1 4 3 7 2" xfId="19206" xr:uid="{68255233-8702-49D1-81E0-92E86AE91E38}"/>
    <cellStyle name="Header1 4 3 8" xfId="6547" xr:uid="{CD8F5187-BDE5-4458-A940-88F5D553AD8B}"/>
    <cellStyle name="Header1 4 3 8 2" xfId="19207" xr:uid="{517CB79F-1438-467C-9D2B-9466C08E5FB4}"/>
    <cellStyle name="Header1 4 3 9" xfId="6548" xr:uid="{96D981F6-4977-4E5C-88AB-5E0FFD67A8CB}"/>
    <cellStyle name="Header1 4 3 9 2" xfId="19208" xr:uid="{1E9C46F9-D725-459B-9718-37752170EDAA}"/>
    <cellStyle name="Header1 4 4" xfId="6549" xr:uid="{A30A629D-0AEE-4811-86E7-0A09E245FBDD}"/>
    <cellStyle name="Header1 4 4 10" xfId="6550" xr:uid="{5FAD74A2-C6F3-4FAA-8A5B-9F27354AA419}"/>
    <cellStyle name="Header1 4 4 10 2" xfId="19210" xr:uid="{43F72305-E865-480F-A0C6-8D5627CA4CE2}"/>
    <cellStyle name="Header1 4 4 11" xfId="6551" xr:uid="{58F54806-04A9-4D48-AA4A-74703EABF60C}"/>
    <cellStyle name="Header1 4 4 11 2" xfId="19211" xr:uid="{2E1E46F6-22E7-419F-98A8-65BAE797D240}"/>
    <cellStyle name="Header1 4 4 12" xfId="6552" xr:uid="{4C8CFD20-E00B-4045-8DA2-7478A84D5F6D}"/>
    <cellStyle name="Header1 4 4 12 2" xfId="19212" xr:uid="{3509C8E5-75EF-448B-9DD6-C9D6B879AE7F}"/>
    <cellStyle name="Header1 4 4 13" xfId="6553" xr:uid="{E7D30B87-DDC4-4315-AE57-F8ECD4928629}"/>
    <cellStyle name="Header1 4 4 13 2" xfId="19213" xr:uid="{05CDD494-0A1A-476B-94F4-FC4E44479785}"/>
    <cellStyle name="Header1 4 4 14" xfId="6554" xr:uid="{2D7AA696-B5BE-40D8-B0D5-CD37DACA4641}"/>
    <cellStyle name="Header1 4 4 14 2" xfId="19214" xr:uid="{9F068EDF-F0D4-4521-9504-B068AA7880D7}"/>
    <cellStyle name="Header1 4 4 15" xfId="6555" xr:uid="{4A2F8B93-D974-4756-A78C-499D2FD59B97}"/>
    <cellStyle name="Header1 4 4 15 2" xfId="19215" xr:uid="{1CB1913B-3BF6-4AAE-A11C-C6863E1EF983}"/>
    <cellStyle name="Header1 4 4 16" xfId="6556" xr:uid="{D80DA087-9764-4478-8087-1E6E3B22BD12}"/>
    <cellStyle name="Header1 4 4 16 2" xfId="19216" xr:uid="{460E986C-1717-4285-8570-756887244AFB}"/>
    <cellStyle name="Header1 4 4 17" xfId="6557" xr:uid="{8147C7EE-8E8C-4EEE-8FDE-2247F0F44279}"/>
    <cellStyle name="Header1 4 4 17 2" xfId="19217" xr:uid="{884D1557-453B-4E39-9780-0F6A3FB7E5CE}"/>
    <cellStyle name="Header1 4 4 18" xfId="6558" xr:uid="{2691EBB1-1746-4559-8A13-32F0AA6DAF4C}"/>
    <cellStyle name="Header1 4 4 18 2" xfId="19218" xr:uid="{D620FA8B-07E8-4B97-9710-13C3907F2DCF}"/>
    <cellStyle name="Header1 4 4 19" xfId="6559" xr:uid="{0CC6AC0F-A5D2-49DB-AB30-06ECEEE929DD}"/>
    <cellStyle name="Header1 4 4 19 2" xfId="19219" xr:uid="{541AB4E5-97E4-4ABE-A002-D89038B09EDE}"/>
    <cellStyle name="Header1 4 4 2" xfId="6560" xr:uid="{CAEE8BAF-AB6E-48BC-9590-1F4E3C33B933}"/>
    <cellStyle name="Header1 4 4 2 2" xfId="19220" xr:uid="{F0C6F3F2-0725-47C9-829B-6633AA118AC2}"/>
    <cellStyle name="Header1 4 4 20" xfId="19209" xr:uid="{9433B4AC-4719-41A5-AD4A-1F83D6392377}"/>
    <cellStyle name="Header1 4 4 3" xfId="6561" xr:uid="{3959FEF6-6CA8-4566-B4C9-04A0E1D7E81E}"/>
    <cellStyle name="Header1 4 4 3 2" xfId="19221" xr:uid="{3B4D61FE-8EDF-42AA-8781-B620E5C3AF51}"/>
    <cellStyle name="Header1 4 4 4" xfId="6562" xr:uid="{DE05EAF1-F51D-4594-8016-852C57389C44}"/>
    <cellStyle name="Header1 4 4 4 2" xfId="19222" xr:uid="{AAA8C57C-5C3E-41B6-8E15-5CE7547387FE}"/>
    <cellStyle name="Header1 4 4 5" xfId="6563" xr:uid="{91EE8BBD-2265-4E7E-B49E-EA6FBF8C8DB6}"/>
    <cellStyle name="Header1 4 4 5 2" xfId="19223" xr:uid="{A772A574-BD12-4D01-9506-CB3F792D70D9}"/>
    <cellStyle name="Header1 4 4 6" xfId="6564" xr:uid="{10E63F1C-3D47-40A9-8EFE-A35FDD85E516}"/>
    <cellStyle name="Header1 4 4 6 2" xfId="19224" xr:uid="{83EEF021-3F53-4965-B364-82B93B934D10}"/>
    <cellStyle name="Header1 4 4 7" xfId="6565" xr:uid="{3DF39114-51F5-42EB-8FC2-DC23D2C21018}"/>
    <cellStyle name="Header1 4 4 7 2" xfId="19225" xr:uid="{3AD6E764-A36E-40A4-BE42-CBE8406DCA41}"/>
    <cellStyle name="Header1 4 4 8" xfId="6566" xr:uid="{41C843A1-7325-41F9-8B3A-E23FC317253B}"/>
    <cellStyle name="Header1 4 4 8 2" xfId="19226" xr:uid="{931A346E-1793-42CA-A379-C51549A74EE2}"/>
    <cellStyle name="Header1 4 4 9" xfId="6567" xr:uid="{63B94CFE-C23C-4308-9031-9B5B98F093BA}"/>
    <cellStyle name="Header1 4 4 9 2" xfId="19227" xr:uid="{3FC39AD8-DFDA-45A4-AEF7-B705C55AC5CC}"/>
    <cellStyle name="Header1 4 5" xfId="6568" xr:uid="{4C373B70-B21A-4C28-ADE7-A2AAD913EDF1}"/>
    <cellStyle name="Header1 4 5 2" xfId="19228" xr:uid="{1BE94EAB-6BB8-43F5-8DD9-16FA750322FA}"/>
    <cellStyle name="Header1 4 6" xfId="6569" xr:uid="{CA643293-25B1-46EC-9074-9AA9116D6481}"/>
    <cellStyle name="Header1 4 6 2" xfId="19229" xr:uid="{577B8927-D5F6-4AF3-8C23-001FA5F35331}"/>
    <cellStyle name="Header1 4 7" xfId="6570" xr:uid="{A97601FB-B6B6-4E7F-8A4D-BD0C4E30A8AD}"/>
    <cellStyle name="Header1 4 7 2" xfId="19230" xr:uid="{6348B9B3-4A56-461A-9BC3-6F98FF253080}"/>
    <cellStyle name="Header1 4 8" xfId="6571" xr:uid="{2D4F003C-8977-4DF7-A027-F1DF733D1A24}"/>
    <cellStyle name="Header1 4 8 2" xfId="19231" xr:uid="{CDDD8BE5-52C8-46F1-ADE2-C24612E9B68D}"/>
    <cellStyle name="Header1 4 9" xfId="6572" xr:uid="{3916AD15-FD3E-4A31-9ED6-DF7F88699B71}"/>
    <cellStyle name="Header1 4 9 2" xfId="19232" xr:uid="{308BA7CB-B63D-4C93-B1F2-31BDDEACCC75}"/>
    <cellStyle name="Header1 5" xfId="6573" xr:uid="{835B5739-173A-4B90-8E1B-6176CFE7CAAD}"/>
    <cellStyle name="Header1 5 10" xfId="6574" xr:uid="{FD9D3080-43CC-4931-9E25-1B6CB5624B0F}"/>
    <cellStyle name="Header1 5 10 2" xfId="19234" xr:uid="{8879CDC8-1587-4A77-8AFD-69581F7E3B7F}"/>
    <cellStyle name="Header1 5 11" xfId="6575" xr:uid="{FA50F86D-A1C6-48C5-83FF-58CCB84BF13A}"/>
    <cellStyle name="Header1 5 11 2" xfId="19235" xr:uid="{7F503682-CFFB-44D5-AAC6-10FFC0328AEC}"/>
    <cellStyle name="Header1 5 12" xfId="6576" xr:uid="{66D825D7-1F72-428E-AB93-CF3F338D5ABF}"/>
    <cellStyle name="Header1 5 12 2" xfId="19236" xr:uid="{814F620C-8EDB-4DA2-AC5C-32ACAF89C4B8}"/>
    <cellStyle name="Header1 5 13" xfId="6577" xr:uid="{9A153BAE-4A8E-43C1-ACD6-936991B1BDD1}"/>
    <cellStyle name="Header1 5 13 2" xfId="19237" xr:uid="{3B27971C-D043-4076-A31C-FE22F8259AFC}"/>
    <cellStyle name="Header1 5 14" xfId="6578" xr:uid="{66CCB67C-DF3B-4AD9-BDFC-9777E379157F}"/>
    <cellStyle name="Header1 5 14 2" xfId="19238" xr:uid="{F1EC434C-FAB8-44C0-90D3-C232DA73E7FF}"/>
    <cellStyle name="Header1 5 15" xfId="6579" xr:uid="{CF4B7EDF-D5CD-4448-84CF-71E6F03A670C}"/>
    <cellStyle name="Header1 5 15 2" xfId="19239" xr:uid="{C84DEA83-EDD9-4807-A4C2-3B2A45E89045}"/>
    <cellStyle name="Header1 5 16" xfId="6580" xr:uid="{FD523809-ED2F-4688-BC71-4819E7BC46AC}"/>
    <cellStyle name="Header1 5 16 2" xfId="19240" xr:uid="{A270D577-1FD0-490E-921D-8183281E804E}"/>
    <cellStyle name="Header1 5 17" xfId="6581" xr:uid="{3544735E-9450-4EEA-B958-E695DABD1BBC}"/>
    <cellStyle name="Header1 5 17 2" xfId="19241" xr:uid="{25B6241D-053C-464B-82F9-D8D22536E5AB}"/>
    <cellStyle name="Header1 5 18" xfId="6582" xr:uid="{1F5F65E8-585B-4DB5-A295-EC3D474123B5}"/>
    <cellStyle name="Header1 5 18 2" xfId="19242" xr:uid="{2CB76E97-3FFB-4148-8318-DB26C75CFA47}"/>
    <cellStyle name="Header1 5 19" xfId="19233" xr:uid="{DF3B8CD5-5ACF-416D-AAD3-CB23F952BF35}"/>
    <cellStyle name="Header1 5 2" xfId="6583" xr:uid="{4A6B1D10-5F53-488F-81A2-E1DD4453B28F}"/>
    <cellStyle name="Header1 5 2 10" xfId="6584" xr:uid="{1A1DF343-D6C8-4935-BB1A-E1A2818E2A09}"/>
    <cellStyle name="Header1 5 2 10 2" xfId="19244" xr:uid="{756F94D4-B208-4B2A-8B86-82C87EA4EA02}"/>
    <cellStyle name="Header1 5 2 11" xfId="6585" xr:uid="{D756552C-40A2-464B-A9C2-08AFD4F9F8EF}"/>
    <cellStyle name="Header1 5 2 11 2" xfId="19245" xr:uid="{D2FBF15E-228C-478A-897F-28678DA16326}"/>
    <cellStyle name="Header1 5 2 12" xfId="6586" xr:uid="{68E6CE13-18FF-477D-8465-99F54BA0811B}"/>
    <cellStyle name="Header1 5 2 12 2" xfId="19246" xr:uid="{C7D9DE6A-9455-4899-BA51-5F28768171EE}"/>
    <cellStyle name="Header1 5 2 13" xfId="6587" xr:uid="{38A19C57-7DA5-41E5-A5CC-FE7FBD0083F5}"/>
    <cellStyle name="Header1 5 2 13 2" xfId="19247" xr:uid="{D12AE395-BCA3-4350-8320-71BE949F86A1}"/>
    <cellStyle name="Header1 5 2 14" xfId="6588" xr:uid="{30AD5E87-A033-42A9-A303-768CE6EFB2E1}"/>
    <cellStyle name="Header1 5 2 14 2" xfId="19248" xr:uid="{B02422E0-BEC9-4A66-A22B-A5789D95C27C}"/>
    <cellStyle name="Header1 5 2 15" xfId="6589" xr:uid="{9675305D-6425-47E5-8149-B00BFB01C191}"/>
    <cellStyle name="Header1 5 2 15 2" xfId="19249" xr:uid="{A38CA39A-577A-487C-95F0-4E0FD05113FB}"/>
    <cellStyle name="Header1 5 2 16" xfId="6590" xr:uid="{630C53EE-EEF7-4754-8DE9-E6C8FDBB19DA}"/>
    <cellStyle name="Header1 5 2 16 2" xfId="19250" xr:uid="{243ABB04-9CCD-412B-9E5F-B2F7A0F81880}"/>
    <cellStyle name="Header1 5 2 17" xfId="6591" xr:uid="{BE539EDB-F0DE-47E4-9677-22B8581BDFC9}"/>
    <cellStyle name="Header1 5 2 17 2" xfId="19251" xr:uid="{80D07AF2-521F-4EC4-8D66-3189BB60153A}"/>
    <cellStyle name="Header1 5 2 18" xfId="6592" xr:uid="{49B085B7-1A4E-4EE4-9193-0FB6AE043395}"/>
    <cellStyle name="Header1 5 2 18 2" xfId="19252" xr:uid="{F22AD2F4-302A-40EA-BB33-20B54E7409F7}"/>
    <cellStyle name="Header1 5 2 19" xfId="6593" xr:uid="{97DC82C3-9B70-45E2-A1EE-AA6EE12A134E}"/>
    <cellStyle name="Header1 5 2 19 2" xfId="19253" xr:uid="{5BFF1721-EF10-4A07-BA2B-FB102044C7A0}"/>
    <cellStyle name="Header1 5 2 2" xfId="6594" xr:uid="{43B8346E-FD54-498B-83B3-927BC4CC7EB1}"/>
    <cellStyle name="Header1 5 2 2 2" xfId="19254" xr:uid="{0962F2B1-3ADB-49A1-82E2-68BDD264DFB7}"/>
    <cellStyle name="Header1 5 2 20" xfId="19243" xr:uid="{E9F44C67-C32D-422C-89AF-4E78CDEE6662}"/>
    <cellStyle name="Header1 5 2 3" xfId="6595" xr:uid="{8D0D7355-B281-451C-B12B-03CEDC1ED552}"/>
    <cellStyle name="Header1 5 2 3 2" xfId="19255" xr:uid="{2FB73A4D-9C49-4D9D-A2E1-4DD8F2A40B72}"/>
    <cellStyle name="Header1 5 2 4" xfId="6596" xr:uid="{3D9B43EB-7EF9-43C1-912C-8A9EB21F619B}"/>
    <cellStyle name="Header1 5 2 4 2" xfId="19256" xr:uid="{B0E2E658-6281-4B49-92A6-477E96A960A6}"/>
    <cellStyle name="Header1 5 2 5" xfId="6597" xr:uid="{257B8AC2-28A9-4C56-BC0C-3A5B2E2373F6}"/>
    <cellStyle name="Header1 5 2 5 2" xfId="19257" xr:uid="{09DBB9B0-00E2-4BF7-A535-CEEE4202D73F}"/>
    <cellStyle name="Header1 5 2 6" xfId="6598" xr:uid="{B1071D03-C6F5-4F03-A97A-86C23870408D}"/>
    <cellStyle name="Header1 5 2 6 2" xfId="19258" xr:uid="{F9DF4DDB-B4D7-47D7-8E02-E7D4A35E1C4A}"/>
    <cellStyle name="Header1 5 2 7" xfId="6599" xr:uid="{E73A2145-881E-42A3-BA87-EAA9BA570446}"/>
    <cellStyle name="Header1 5 2 7 2" xfId="19259" xr:uid="{A7FCBAB6-E7CD-4022-8653-796D898F0841}"/>
    <cellStyle name="Header1 5 2 8" xfId="6600" xr:uid="{647F3F6D-23F8-4E43-B20A-89262631E6EE}"/>
    <cellStyle name="Header1 5 2 8 2" xfId="19260" xr:uid="{2922F32A-3BD7-4126-980D-DF09E188B4A5}"/>
    <cellStyle name="Header1 5 2 9" xfId="6601" xr:uid="{371BC05C-44ED-4EF4-B807-E587BEF81775}"/>
    <cellStyle name="Header1 5 2 9 2" xfId="19261" xr:uid="{4B3327ED-C385-4263-B1D9-B0EAE3E5C81C}"/>
    <cellStyle name="Header1 5 3" xfId="6602" xr:uid="{7A6A134B-5837-498D-B3F7-73DA33EE357E}"/>
    <cellStyle name="Header1 5 3 10" xfId="6603" xr:uid="{77400CB1-4DF7-4A9C-9155-E60AFEF274B6}"/>
    <cellStyle name="Header1 5 3 10 2" xfId="19263" xr:uid="{0F458859-E194-4967-BDEF-87F221FC4FE5}"/>
    <cellStyle name="Header1 5 3 11" xfId="6604" xr:uid="{5A84EE0E-E251-4B60-A155-D91B37C1D786}"/>
    <cellStyle name="Header1 5 3 11 2" xfId="19264" xr:uid="{3DD9FBDA-1458-4AF6-A322-C43D20C718DA}"/>
    <cellStyle name="Header1 5 3 12" xfId="6605" xr:uid="{60FDCDCB-FF8B-43D0-BCE6-5A6E9918691C}"/>
    <cellStyle name="Header1 5 3 12 2" xfId="19265" xr:uid="{AD5E8208-8C41-4D59-8899-A2AB4C65D1C2}"/>
    <cellStyle name="Header1 5 3 13" xfId="6606" xr:uid="{10A3BF81-1B43-4433-A261-C5CC1C3A53C8}"/>
    <cellStyle name="Header1 5 3 13 2" xfId="19266" xr:uid="{6AD67A84-8391-4157-B0A2-8557D943280D}"/>
    <cellStyle name="Header1 5 3 14" xfId="6607" xr:uid="{2A7B5E5F-8636-4496-BD2D-B3CE9CB60718}"/>
    <cellStyle name="Header1 5 3 14 2" xfId="19267" xr:uid="{C2F6EF58-7749-40C7-BA18-786618494468}"/>
    <cellStyle name="Header1 5 3 15" xfId="6608" xr:uid="{70F09956-21B7-4874-BC9D-BD429E124C2A}"/>
    <cellStyle name="Header1 5 3 15 2" xfId="19268" xr:uid="{AE1AAEF7-0709-49CA-9190-84B3EFD5C743}"/>
    <cellStyle name="Header1 5 3 16" xfId="6609" xr:uid="{C12210C3-0A80-4F92-9BE3-FEB7A40F66E1}"/>
    <cellStyle name="Header1 5 3 16 2" xfId="19269" xr:uid="{87DA2440-3AA6-41D0-8247-40B36E79565C}"/>
    <cellStyle name="Header1 5 3 17" xfId="6610" xr:uid="{CABE25E7-E81B-488A-BDB1-611FD747519C}"/>
    <cellStyle name="Header1 5 3 17 2" xfId="19270" xr:uid="{F77CB137-E59F-4F8C-8908-58FBF270FEC6}"/>
    <cellStyle name="Header1 5 3 18" xfId="6611" xr:uid="{A6D8F532-640A-4096-A288-17381DD1963E}"/>
    <cellStyle name="Header1 5 3 18 2" xfId="19271" xr:uid="{58E9D730-5088-4716-8977-E745CBE867DA}"/>
    <cellStyle name="Header1 5 3 19" xfId="6612" xr:uid="{37D494E3-D45A-49F5-9A87-7DBF7FA3151E}"/>
    <cellStyle name="Header1 5 3 19 2" xfId="19272" xr:uid="{8D9030FF-8EE8-4638-85B8-1B83458921FB}"/>
    <cellStyle name="Header1 5 3 2" xfId="6613" xr:uid="{79C031AB-B5C5-4DE7-8611-EB3A9B363A7E}"/>
    <cellStyle name="Header1 5 3 2 2" xfId="19273" xr:uid="{0EB8DF61-90D1-466D-923B-C4728A9EA48D}"/>
    <cellStyle name="Header1 5 3 20" xfId="19262" xr:uid="{9428628C-A986-4D7C-8818-4A2319E73E07}"/>
    <cellStyle name="Header1 5 3 3" xfId="6614" xr:uid="{A3300C84-FF09-4E6A-ABF2-2F53CC49D348}"/>
    <cellStyle name="Header1 5 3 3 2" xfId="19274" xr:uid="{2464D23D-7260-4173-810A-12B676B92641}"/>
    <cellStyle name="Header1 5 3 4" xfId="6615" xr:uid="{DBEF1FCA-C2CA-41BB-98E0-3F3B752A4E0B}"/>
    <cellStyle name="Header1 5 3 4 2" xfId="19275" xr:uid="{AE874137-8F03-4D7E-88A9-E97DE62BD7E3}"/>
    <cellStyle name="Header1 5 3 5" xfId="6616" xr:uid="{B46DAABF-9EFC-4F59-9185-EBA8D3234E36}"/>
    <cellStyle name="Header1 5 3 5 2" xfId="19276" xr:uid="{D9717BF9-4F7E-46AF-B2A8-F25B1723D08A}"/>
    <cellStyle name="Header1 5 3 6" xfId="6617" xr:uid="{58F69E58-12D1-4E69-A7B5-6D2FC7421483}"/>
    <cellStyle name="Header1 5 3 6 2" xfId="19277" xr:uid="{AA5348D3-0C39-4E62-9B7F-E9B290D37C15}"/>
    <cellStyle name="Header1 5 3 7" xfId="6618" xr:uid="{D85BE214-5DD7-48B3-8E70-D59DA9F2D5D9}"/>
    <cellStyle name="Header1 5 3 7 2" xfId="19278" xr:uid="{79A5D7C4-115C-4460-A426-8DA16FF4E532}"/>
    <cellStyle name="Header1 5 3 8" xfId="6619" xr:uid="{F249CE3C-B4BE-447B-824F-41F209E9A3C2}"/>
    <cellStyle name="Header1 5 3 8 2" xfId="19279" xr:uid="{5C64B2B5-C6FB-4102-9077-56C4B50370C0}"/>
    <cellStyle name="Header1 5 3 9" xfId="6620" xr:uid="{3B8F9ADB-C011-4B8E-BB37-7C32347E10B0}"/>
    <cellStyle name="Header1 5 3 9 2" xfId="19280" xr:uid="{117776DC-51C2-4520-95D3-4E6862275D27}"/>
    <cellStyle name="Header1 5 4" xfId="6621" xr:uid="{EE5FB7E0-2351-4364-940B-BDE97387E05E}"/>
    <cellStyle name="Header1 5 4 2" xfId="19281" xr:uid="{26AC9FE8-141F-4D73-8A74-3BE7F9937C0C}"/>
    <cellStyle name="Header1 5 5" xfId="6622" xr:uid="{1A823123-4377-48A2-98A0-00127831E2BF}"/>
    <cellStyle name="Header1 5 5 2" xfId="19282" xr:uid="{1F3FFEF3-CFBC-4BF7-AF8D-8ED09ABE9B42}"/>
    <cellStyle name="Header1 5 6" xfId="6623" xr:uid="{5A7585D1-A9A6-4D28-AA14-E2F704423722}"/>
    <cellStyle name="Header1 5 6 2" xfId="19283" xr:uid="{7D7738A8-37A3-4100-8F44-1B1D31FB68BF}"/>
    <cellStyle name="Header1 5 7" xfId="6624" xr:uid="{38E30BB7-052C-40D9-8D83-E7819920190F}"/>
    <cellStyle name="Header1 5 7 2" xfId="19284" xr:uid="{A98373AC-51EB-40B9-B86E-7D9852F09DB3}"/>
    <cellStyle name="Header1 5 8" xfId="6625" xr:uid="{107D66E9-2090-4CA2-9CA3-FE5897E7B63A}"/>
    <cellStyle name="Header1 5 8 2" xfId="19285" xr:uid="{2A6970A4-96CA-4A67-BF80-F823175FE9E8}"/>
    <cellStyle name="Header1 5 9" xfId="6626" xr:uid="{3F34470B-4617-43F5-A324-100535F984A5}"/>
    <cellStyle name="Header1 5 9 2" xfId="19286" xr:uid="{45723245-2476-4F12-BB12-BF1542CDE3CE}"/>
    <cellStyle name="Header1 6" xfId="6627" xr:uid="{205C6D21-F0AA-422E-9B54-055353C1DDCE}"/>
    <cellStyle name="Header1 6 10" xfId="6628" xr:uid="{894B146E-AA27-4064-877D-29200FDC5B1D}"/>
    <cellStyle name="Header1 6 10 2" xfId="19288" xr:uid="{5DDB56B7-19A9-4145-9CEC-D4BFFFF73BA6}"/>
    <cellStyle name="Header1 6 11" xfId="6629" xr:uid="{0F813618-F2C5-4CC3-83A6-FE883C8BC76A}"/>
    <cellStyle name="Header1 6 11 2" xfId="19289" xr:uid="{847940AC-8F23-47C9-9E32-A03ED8B6070E}"/>
    <cellStyle name="Header1 6 12" xfId="6630" xr:uid="{83A169CC-A36D-42D5-B754-EE0AFF2F594B}"/>
    <cellStyle name="Header1 6 12 2" xfId="19290" xr:uid="{45CCAE8D-DA62-4E34-BD58-8D1404A22B9F}"/>
    <cellStyle name="Header1 6 13" xfId="6631" xr:uid="{53BED99C-8596-440F-81E7-A97F27FEEDFC}"/>
    <cellStyle name="Header1 6 13 2" xfId="19291" xr:uid="{19281782-1E01-47FB-8617-CADE7E056FF3}"/>
    <cellStyle name="Header1 6 14" xfId="6632" xr:uid="{B066AC02-3061-4BA9-B79E-598CED69A56E}"/>
    <cellStyle name="Header1 6 14 2" xfId="19292" xr:uid="{10206FC1-59ED-4096-82F1-86AFA1CF3BF7}"/>
    <cellStyle name="Header1 6 15" xfId="6633" xr:uid="{13EAF288-B600-4505-BAB5-9DF21159F04E}"/>
    <cellStyle name="Header1 6 15 2" xfId="19293" xr:uid="{55501BA8-1F27-4624-88C7-6D148C4773A6}"/>
    <cellStyle name="Header1 6 16" xfId="6634" xr:uid="{F332EC94-2324-4143-97BF-37FE1259BCD0}"/>
    <cellStyle name="Header1 6 16 2" xfId="19294" xr:uid="{F1D081E0-3003-4430-9E1B-BF13C90CD73F}"/>
    <cellStyle name="Header1 6 17" xfId="6635" xr:uid="{95349DF1-5498-4B8A-B6F7-5BC4F8E8F89B}"/>
    <cellStyle name="Header1 6 17 2" xfId="19295" xr:uid="{B5E0D3C5-E8B4-4661-92DB-4B80AFAAC5B0}"/>
    <cellStyle name="Header1 6 18" xfId="6636" xr:uid="{630311A2-758D-4EFB-A25E-66C87A61F124}"/>
    <cellStyle name="Header1 6 18 2" xfId="19296" xr:uid="{639ED377-F56D-4246-8A0C-615E3244DE47}"/>
    <cellStyle name="Header1 6 19" xfId="6637" xr:uid="{DA0CF50D-B3BA-44F8-92CF-84F7A492A921}"/>
    <cellStyle name="Header1 6 19 2" xfId="19297" xr:uid="{19AA24E4-20D6-404B-9686-397C3BBFD69C}"/>
    <cellStyle name="Header1 6 2" xfId="6638" xr:uid="{091C0325-8374-4FF0-BC40-52978F9ECD54}"/>
    <cellStyle name="Header1 6 2 2" xfId="19298" xr:uid="{839FE95A-5411-4A34-AA51-C9113DBEC83D}"/>
    <cellStyle name="Header1 6 20" xfId="19287" xr:uid="{F40F3B40-3AF8-418F-ADFC-594C0040DFCB}"/>
    <cellStyle name="Header1 6 3" xfId="6639" xr:uid="{D359B436-94EF-4CFE-B61A-6042A01C7C9B}"/>
    <cellStyle name="Header1 6 3 2" xfId="19299" xr:uid="{9D7F95CD-B24C-496D-A8BD-1FB5967D5440}"/>
    <cellStyle name="Header1 6 4" xfId="6640" xr:uid="{9C7C5A6F-6A81-48A2-87B9-9082FCAB582B}"/>
    <cellStyle name="Header1 6 4 2" xfId="19300" xr:uid="{F78FE646-2923-4941-9F92-E4E62A6E979C}"/>
    <cellStyle name="Header1 6 5" xfId="6641" xr:uid="{035647E5-3A4A-475D-8D91-3014FCEF3F4E}"/>
    <cellStyle name="Header1 6 5 2" xfId="19301" xr:uid="{7A9B88B6-A084-41CA-8F97-AAEC8B52020F}"/>
    <cellStyle name="Header1 6 6" xfId="6642" xr:uid="{2D31B6C1-2972-4074-BA76-A8DC09EB41AA}"/>
    <cellStyle name="Header1 6 6 2" xfId="19302" xr:uid="{962DD0B8-AA34-4FF4-9E1F-8B30C3670D4E}"/>
    <cellStyle name="Header1 6 7" xfId="6643" xr:uid="{B3E93C38-8872-4F99-BFF9-1600AC261F62}"/>
    <cellStyle name="Header1 6 7 2" xfId="19303" xr:uid="{EBAC2AEA-2476-4B33-A745-2A6CA3204B7E}"/>
    <cellStyle name="Header1 6 8" xfId="6644" xr:uid="{9A669117-10F5-4B44-8002-D5EA94FAC09E}"/>
    <cellStyle name="Header1 6 8 2" xfId="19304" xr:uid="{D4F1F512-1716-460A-9F30-7E80E0FFD087}"/>
    <cellStyle name="Header1 6 9" xfId="6645" xr:uid="{E9B05902-8A2B-49E1-AD95-9A17AA739A53}"/>
    <cellStyle name="Header1 6 9 2" xfId="19305" xr:uid="{0278E166-9E39-4B33-92C2-9DBCD6675E09}"/>
    <cellStyle name="Header1 7" xfId="6646" xr:uid="{4DD4849D-D349-4AE9-AB55-BA533BC81D4B}"/>
    <cellStyle name="Header1 7 10" xfId="6647" xr:uid="{7887F5FE-90A6-412E-A82B-F1C15D51B6C6}"/>
    <cellStyle name="Header1 7 10 2" xfId="19307" xr:uid="{3A17B04B-095C-4507-A7AE-4C293F2448D5}"/>
    <cellStyle name="Header1 7 11" xfId="6648" xr:uid="{2268C478-0B26-42B3-B4BB-8EB359C2E73E}"/>
    <cellStyle name="Header1 7 11 2" xfId="19308" xr:uid="{284D6ECC-D6B2-4B01-B4C8-F7D9E320FD75}"/>
    <cellStyle name="Header1 7 12" xfId="6649" xr:uid="{805DE4E4-C942-408C-96B9-4A25273A3318}"/>
    <cellStyle name="Header1 7 12 2" xfId="19309" xr:uid="{AED8180F-D2FB-4881-9C4C-E1982B9B3D79}"/>
    <cellStyle name="Header1 7 13" xfId="6650" xr:uid="{6712C8DF-BD06-4741-9007-F10A25DBF0CA}"/>
    <cellStyle name="Header1 7 13 2" xfId="19310" xr:uid="{FFB3EB77-4BC7-40EF-B4DB-904F3D6EA866}"/>
    <cellStyle name="Header1 7 14" xfId="6651" xr:uid="{57C9807A-6BA5-4A0D-A1B0-C83712955749}"/>
    <cellStyle name="Header1 7 14 2" xfId="19311" xr:uid="{D5D2DDCB-8B2A-4B3F-8158-7C185CC9B6FF}"/>
    <cellStyle name="Header1 7 15" xfId="6652" xr:uid="{8801EEAC-CD12-4F44-9073-237235B26B23}"/>
    <cellStyle name="Header1 7 15 2" xfId="19312" xr:uid="{9E3D4D5C-BC45-4227-B81E-0201235AB057}"/>
    <cellStyle name="Header1 7 16" xfId="6653" xr:uid="{5278CCC7-29F7-4C70-B25D-B7B08A852F0E}"/>
    <cellStyle name="Header1 7 16 2" xfId="19313" xr:uid="{32BB59D6-93C2-4F0C-BB40-1E4AB5FF8AB4}"/>
    <cellStyle name="Header1 7 17" xfId="6654" xr:uid="{64C1C466-A4EF-45A7-B71E-02BD88971FAA}"/>
    <cellStyle name="Header1 7 17 2" xfId="19314" xr:uid="{1C9D1EF6-E39B-4F83-9E52-8F81985CECFD}"/>
    <cellStyle name="Header1 7 18" xfId="6655" xr:uid="{33E8B679-8E44-4C75-976F-B390688F11FE}"/>
    <cellStyle name="Header1 7 18 2" xfId="19315" xr:uid="{9A75AED2-96A7-42B4-A688-B37027161847}"/>
    <cellStyle name="Header1 7 19" xfId="6656" xr:uid="{24F1DFF3-978E-4D72-95E1-61F2328AA627}"/>
    <cellStyle name="Header1 7 19 2" xfId="19316" xr:uid="{EB1BFFC7-4561-427F-A123-F34EF276E359}"/>
    <cellStyle name="Header1 7 2" xfId="6657" xr:uid="{A90BC2B8-EF6D-4875-8C43-564CCB8F1141}"/>
    <cellStyle name="Header1 7 2 2" xfId="19317" xr:uid="{679EA105-DDD8-45A0-904D-E82DA24A5CAD}"/>
    <cellStyle name="Header1 7 20" xfId="19306" xr:uid="{8BC233D9-3173-4178-BAB6-72ABC6E267A4}"/>
    <cellStyle name="Header1 7 3" xfId="6658" xr:uid="{60EE6C93-77F2-4989-AC22-4F7485CF4E7C}"/>
    <cellStyle name="Header1 7 3 2" xfId="19318" xr:uid="{45472354-1246-4E00-9EEB-E75F9C925B86}"/>
    <cellStyle name="Header1 7 4" xfId="6659" xr:uid="{CCB231FF-9A54-4197-8F03-F8180B6E4AA2}"/>
    <cellStyle name="Header1 7 4 2" xfId="19319" xr:uid="{3E3A6086-642B-449B-A2BB-356266C839D5}"/>
    <cellStyle name="Header1 7 5" xfId="6660" xr:uid="{94DFB1B1-4BD2-4C58-A16B-3B94496C7CBB}"/>
    <cellStyle name="Header1 7 5 2" xfId="19320" xr:uid="{F4953809-3395-43A5-86A9-88BB67C4A2AC}"/>
    <cellStyle name="Header1 7 6" xfId="6661" xr:uid="{FE973BDF-23E0-41DA-B354-A068F2A7133C}"/>
    <cellStyle name="Header1 7 6 2" xfId="19321" xr:uid="{CD915697-58FF-45B6-8C3C-F37DCD34EDB1}"/>
    <cellStyle name="Header1 7 7" xfId="6662" xr:uid="{131652E5-2262-4BD4-B8C7-01870FC6A90B}"/>
    <cellStyle name="Header1 7 7 2" xfId="19322" xr:uid="{0D7222A2-6AF5-469B-9D99-AC02A5116904}"/>
    <cellStyle name="Header1 7 8" xfId="6663" xr:uid="{61AF9862-31E1-415C-913B-1D14FC25D46F}"/>
    <cellStyle name="Header1 7 8 2" xfId="19323" xr:uid="{E805EE79-ABCC-48A1-BD9A-073548B354AA}"/>
    <cellStyle name="Header1 7 9" xfId="6664" xr:uid="{865CAAC0-20E4-4E43-9B06-36C1FEBD45E0}"/>
    <cellStyle name="Header1 7 9 2" xfId="19324" xr:uid="{C38636C2-B5F5-429A-94F7-93D5BD22B3AD}"/>
    <cellStyle name="Header1 8" xfId="6665" xr:uid="{9F934656-F262-4ED7-9CE8-A3CF25BD24E3}"/>
    <cellStyle name="Header1 8 2" xfId="19325" xr:uid="{05F3B06C-ADAA-4729-892B-CF18580182AE}"/>
    <cellStyle name="Header1 9" xfId="6666" xr:uid="{66E22566-A4C3-44F8-9ACA-D06DED2F8151}"/>
    <cellStyle name="Header1 9 2" xfId="19326" xr:uid="{1924BE88-9238-4738-8023-69AF7D5BA95D}"/>
    <cellStyle name="Header1Left" xfId="1632" xr:uid="{64F2B7D5-8E84-4580-9C09-04352246CADB}"/>
    <cellStyle name="Header1Left 10" xfId="6667" xr:uid="{41BD0E12-9BBD-4952-B996-699D3A0329C8}"/>
    <cellStyle name="Header1Left 10 2" xfId="19327" xr:uid="{A63C36E8-F6F4-41E4-8CC9-520E3BB202BE}"/>
    <cellStyle name="Header1Left 11" xfId="6668" xr:uid="{E9D41928-4672-4489-BDCB-F4B5301E6298}"/>
    <cellStyle name="Header1Left 11 2" xfId="19328" xr:uid="{5AB0DC20-0512-4666-B117-9D3AB7BD0223}"/>
    <cellStyle name="Header1Left 12" xfId="6669" xr:uid="{74BFBFEB-CDD5-4FC2-B821-5975BBD58E7D}"/>
    <cellStyle name="Header1Left 12 2" xfId="19329" xr:uid="{032E2774-7DDC-4CD0-9167-961B93AAD626}"/>
    <cellStyle name="Header1Left 13" xfId="6670" xr:uid="{D0FCD56E-8679-4CE9-ADF2-38336014E3CB}"/>
    <cellStyle name="Header1Left 13 2" xfId="19330" xr:uid="{0458F954-5D4B-4C52-BAF6-D3CB2D622D52}"/>
    <cellStyle name="Header1Left 14" xfId="6671" xr:uid="{3639E577-4C7D-4EDF-900C-52D1A5760E61}"/>
    <cellStyle name="Header1Left 14 2" xfId="19331" xr:uid="{F6D6CABC-3971-4386-A425-70BBF6937EE5}"/>
    <cellStyle name="Header1Left 15" xfId="6672" xr:uid="{CDC87BA0-C483-491B-AFE1-873723C5B59C}"/>
    <cellStyle name="Header1Left 15 2" xfId="19332" xr:uid="{81911BBE-67FE-4A0B-812F-F68D9DCDD081}"/>
    <cellStyle name="Header1Left 16" xfId="6673" xr:uid="{941907C4-CB62-49C7-8379-93898A8C8CCD}"/>
    <cellStyle name="Header1Left 16 2" xfId="19333" xr:uid="{ABA163C0-2479-45C2-B2EF-7D6847BFB233}"/>
    <cellStyle name="Header1Left 17" xfId="6674" xr:uid="{1E1169AE-0489-4692-90FB-6BFDF00A71D8}"/>
    <cellStyle name="Header1Left 17 2" xfId="19334" xr:uid="{1A82069A-A4F3-468E-B31F-8DB9CC569EDD}"/>
    <cellStyle name="Header1Left 18" xfId="6675" xr:uid="{9D54ED4F-E497-4062-92BD-3754D274AD6B}"/>
    <cellStyle name="Header1Left 18 2" xfId="19335" xr:uid="{AB534EBE-D13C-4A67-BF6C-8CA2E5A4C543}"/>
    <cellStyle name="Header1Left 19" xfId="6676" xr:uid="{07FF887F-3F36-4239-AB35-D9202E66AE94}"/>
    <cellStyle name="Header1Left 19 2" xfId="19336" xr:uid="{9E690E6B-A0F9-466A-AD5E-3398D4B873C2}"/>
    <cellStyle name="Header1Left 2" xfId="6677" xr:uid="{7A73B171-45B4-4282-9D80-9D898FE063CD}"/>
    <cellStyle name="Header1Left 2 10" xfId="6678" xr:uid="{FF8FC2B4-9490-4F08-B2E6-1EFF093AC3F7}"/>
    <cellStyle name="Header1Left 2 10 2" xfId="19338" xr:uid="{E71079EB-151A-4591-B8A2-1EFEB57BAA49}"/>
    <cellStyle name="Header1Left 2 11" xfId="6679" xr:uid="{BB4A34CE-BAF7-4932-BCEB-F4D368EB4A0F}"/>
    <cellStyle name="Header1Left 2 11 2" xfId="19339" xr:uid="{59420F47-F37F-41EE-9839-CB8426064F38}"/>
    <cellStyle name="Header1Left 2 12" xfId="6680" xr:uid="{20923C95-6C45-413A-8701-96F1009B6134}"/>
    <cellStyle name="Header1Left 2 12 2" xfId="19340" xr:uid="{F25BB242-7104-412E-8251-C0A5A6FA2B7B}"/>
    <cellStyle name="Header1Left 2 13" xfId="6681" xr:uid="{2E268897-102D-4206-A52F-C117F2A1ACED}"/>
    <cellStyle name="Header1Left 2 13 2" xfId="19341" xr:uid="{0BEA34D0-F3A5-4383-BA3D-A9AB434E7820}"/>
    <cellStyle name="Header1Left 2 14" xfId="6682" xr:uid="{532D9A23-2C44-4044-8853-E9739B43B0E3}"/>
    <cellStyle name="Header1Left 2 14 2" xfId="19342" xr:uid="{C2A201C0-B44C-432F-B973-3DA3D7FD81ED}"/>
    <cellStyle name="Header1Left 2 15" xfId="6683" xr:uid="{D89278A6-CD29-43F1-994A-908BB525133E}"/>
    <cellStyle name="Header1Left 2 15 2" xfId="19343" xr:uid="{9FF2FDDE-F1AB-4BE2-A4A4-1F7BA32D7D39}"/>
    <cellStyle name="Header1Left 2 16" xfId="6684" xr:uid="{E8AB7549-2E14-4630-9357-C8C77878BD2D}"/>
    <cellStyle name="Header1Left 2 16 2" xfId="19344" xr:uid="{6762FFA9-603A-4B15-9C38-88415C1E3415}"/>
    <cellStyle name="Header1Left 2 17" xfId="6685" xr:uid="{FBB40C6F-60D5-4BFF-923A-9C43B27C3E5D}"/>
    <cellStyle name="Header1Left 2 17 2" xfId="19345" xr:uid="{246FDB92-5910-4602-B136-A41F067DBBC4}"/>
    <cellStyle name="Header1Left 2 18" xfId="6686" xr:uid="{77905A8B-512E-4CAF-AD62-982ACF2D5415}"/>
    <cellStyle name="Header1Left 2 18 2" xfId="19346" xr:uid="{30C7BF70-9424-40FE-842D-589EF44EFD87}"/>
    <cellStyle name="Header1Left 2 19" xfId="6687" xr:uid="{0A23DDFE-E963-4C79-85BE-7F8FCE338630}"/>
    <cellStyle name="Header1Left 2 19 2" xfId="19347" xr:uid="{A2D19A02-5FA5-4B9B-BCF6-24861F30E7C2}"/>
    <cellStyle name="Header1Left 2 2" xfId="6688" xr:uid="{82734E66-29E3-423F-9CE6-6AF613CD5204}"/>
    <cellStyle name="Header1Left 2 2 10" xfId="6689" xr:uid="{4FC8CB2B-5919-4AC5-8E36-4064CDF85236}"/>
    <cellStyle name="Header1Left 2 2 10 2" xfId="19349" xr:uid="{FF8D81D6-3FA2-41F1-AD06-7DE5978075B2}"/>
    <cellStyle name="Header1Left 2 2 11" xfId="6690" xr:uid="{359235F5-B482-4B1C-94BD-DE1EAF5C49FE}"/>
    <cellStyle name="Header1Left 2 2 11 2" xfId="19350" xr:uid="{DB13B65A-4DF2-43B1-AF1E-CE472B44A628}"/>
    <cellStyle name="Header1Left 2 2 12" xfId="6691" xr:uid="{9D484C60-CAC7-4654-AFFE-67321E5A70C4}"/>
    <cellStyle name="Header1Left 2 2 12 2" xfId="19351" xr:uid="{553CCD53-77FF-4689-9256-15F2F54CEF7F}"/>
    <cellStyle name="Header1Left 2 2 13" xfId="6692" xr:uid="{1C2C8EA1-96E6-41BE-8A4F-98CA716261C8}"/>
    <cellStyle name="Header1Left 2 2 13 2" xfId="19352" xr:uid="{35B926FD-6373-478E-8173-9E10A944C215}"/>
    <cellStyle name="Header1Left 2 2 14" xfId="6693" xr:uid="{2549865E-C036-4C67-B7C5-99D7F36C1C76}"/>
    <cellStyle name="Header1Left 2 2 14 2" xfId="19353" xr:uid="{4386D2FE-7C0F-4F0B-97E6-43F12EB55E9D}"/>
    <cellStyle name="Header1Left 2 2 15" xfId="6694" xr:uid="{37579ED6-F563-46E9-B221-ACD0E928B4FD}"/>
    <cellStyle name="Header1Left 2 2 15 2" xfId="19354" xr:uid="{E281C7DD-7999-4CB0-9D41-2E795BD0B52D}"/>
    <cellStyle name="Header1Left 2 2 16" xfId="6695" xr:uid="{B0FA82C8-601E-427A-83F0-BAA7D50315B6}"/>
    <cellStyle name="Header1Left 2 2 16 2" xfId="19355" xr:uid="{9BBC6F76-6505-456D-9A6E-2511F4733C18}"/>
    <cellStyle name="Header1Left 2 2 17" xfId="6696" xr:uid="{4DD04E99-7094-4993-852D-3E813AAABF2F}"/>
    <cellStyle name="Header1Left 2 2 17 2" xfId="19356" xr:uid="{8F07C716-6BFC-4065-A85C-8C302770A17B}"/>
    <cellStyle name="Header1Left 2 2 18" xfId="6697" xr:uid="{F1BB12AA-3B25-492B-857F-341E37D0925E}"/>
    <cellStyle name="Header1Left 2 2 18 2" xfId="19357" xr:uid="{906BD9C6-8012-42B9-9CEF-3674F9C85A3F}"/>
    <cellStyle name="Header1Left 2 2 19" xfId="6698" xr:uid="{93253872-45E3-4DBC-8A4A-D1EBE2E315C3}"/>
    <cellStyle name="Header1Left 2 2 19 2" xfId="19358" xr:uid="{20D495F4-BBF0-496D-BE05-31DD46917696}"/>
    <cellStyle name="Header1Left 2 2 2" xfId="6699" xr:uid="{06B81CB4-BF05-4108-9E38-21890F8B27B9}"/>
    <cellStyle name="Header1Left 2 2 2 10" xfId="6700" xr:uid="{93AF65F8-7006-451C-9DB5-771A9D6ACA13}"/>
    <cellStyle name="Header1Left 2 2 2 10 2" xfId="19360" xr:uid="{D0D7D974-BCAD-404D-9D2D-62A433B5A7A6}"/>
    <cellStyle name="Header1Left 2 2 2 11" xfId="6701" xr:uid="{6170310A-CB71-499C-8207-D32C06033A99}"/>
    <cellStyle name="Header1Left 2 2 2 11 2" xfId="19361" xr:uid="{3A4412DB-38B8-4C69-8508-4D4D8B3164F3}"/>
    <cellStyle name="Header1Left 2 2 2 12" xfId="6702" xr:uid="{E55F1ED2-22EC-4846-9E14-E66CC5B6D5D2}"/>
    <cellStyle name="Header1Left 2 2 2 12 2" xfId="19362" xr:uid="{4A8A7A5D-F5B1-42C8-9454-4A8341C338CB}"/>
    <cellStyle name="Header1Left 2 2 2 13" xfId="6703" xr:uid="{C0C9AE8A-1772-4331-B24B-9B858075855E}"/>
    <cellStyle name="Header1Left 2 2 2 13 2" xfId="19363" xr:uid="{7E60783A-A1A2-4B76-94AA-C2DE2EF34BA0}"/>
    <cellStyle name="Header1Left 2 2 2 14" xfId="6704" xr:uid="{7432BB99-9601-4978-BAA8-9E078ECEF553}"/>
    <cellStyle name="Header1Left 2 2 2 14 2" xfId="19364" xr:uid="{9DAB350A-43BD-4B85-AA11-95D4171346FE}"/>
    <cellStyle name="Header1Left 2 2 2 15" xfId="6705" xr:uid="{46DF10C5-0DA3-4328-81F7-099DA1581731}"/>
    <cellStyle name="Header1Left 2 2 2 15 2" xfId="19365" xr:uid="{17C0910E-7632-4B1B-83E8-F0DA73F3CBF3}"/>
    <cellStyle name="Header1Left 2 2 2 16" xfId="6706" xr:uid="{D9A85298-6E65-4F92-9D98-D024AF42C3E7}"/>
    <cellStyle name="Header1Left 2 2 2 16 2" xfId="19366" xr:uid="{108E2B31-7D29-4161-99A2-E5F75E1A17F4}"/>
    <cellStyle name="Header1Left 2 2 2 17" xfId="6707" xr:uid="{AD062AE0-20D8-4141-BB0F-717785990618}"/>
    <cellStyle name="Header1Left 2 2 2 17 2" xfId="19367" xr:uid="{D44DD94F-D93E-44F8-8E3B-97A07FAC1CFF}"/>
    <cellStyle name="Header1Left 2 2 2 18" xfId="6708" xr:uid="{96CD89CA-1420-4DC3-B9EF-D53B945D19EC}"/>
    <cellStyle name="Header1Left 2 2 2 18 2" xfId="19368" xr:uid="{B881E628-8026-4CE8-89EE-86224EBE53B6}"/>
    <cellStyle name="Header1Left 2 2 2 19" xfId="6709" xr:uid="{1CDFAA34-E9CB-4576-9CCE-F061D71D1AFB}"/>
    <cellStyle name="Header1Left 2 2 2 19 2" xfId="19369" xr:uid="{A66D17D3-13DB-4EF2-9486-7B12B3963E72}"/>
    <cellStyle name="Header1Left 2 2 2 2" xfId="6710" xr:uid="{6D82508C-3933-470A-A59C-17F8D620307C}"/>
    <cellStyle name="Header1Left 2 2 2 2 10" xfId="6711" xr:uid="{56F51E9A-5EDA-4CBB-B984-390CAD121A66}"/>
    <cellStyle name="Header1Left 2 2 2 2 10 2" xfId="19371" xr:uid="{822B7488-A066-4211-BA4B-B962F7A59306}"/>
    <cellStyle name="Header1Left 2 2 2 2 11" xfId="6712" xr:uid="{FC03E17C-01DF-43E0-B189-626B231D7187}"/>
    <cellStyle name="Header1Left 2 2 2 2 11 2" xfId="19372" xr:uid="{5801CC0C-0DD6-4746-96EF-26E1EC10689A}"/>
    <cellStyle name="Header1Left 2 2 2 2 12" xfId="6713" xr:uid="{4BB0883D-D04D-43E0-BDEA-455F71726394}"/>
    <cellStyle name="Header1Left 2 2 2 2 12 2" xfId="19373" xr:uid="{813AFA1F-4188-41A6-A3CB-72672CE6B7FA}"/>
    <cellStyle name="Header1Left 2 2 2 2 13" xfId="6714" xr:uid="{43D14776-7B57-4AF0-92FF-53D86B8FB5B5}"/>
    <cellStyle name="Header1Left 2 2 2 2 13 2" xfId="19374" xr:uid="{91794C9B-86BE-4DD3-90BF-881DE6FC4755}"/>
    <cellStyle name="Header1Left 2 2 2 2 14" xfId="6715" xr:uid="{6738A00E-5186-4F1D-9E55-95DC2909D17C}"/>
    <cellStyle name="Header1Left 2 2 2 2 14 2" xfId="19375" xr:uid="{DC7857A6-3EEA-4501-A6F3-735AE6C0E005}"/>
    <cellStyle name="Header1Left 2 2 2 2 15" xfId="6716" xr:uid="{03E2AF15-7414-4A33-B588-5F7766E3B6BD}"/>
    <cellStyle name="Header1Left 2 2 2 2 15 2" xfId="19376" xr:uid="{530C7095-4631-44D5-9F00-CA36579437DD}"/>
    <cellStyle name="Header1Left 2 2 2 2 16" xfId="6717" xr:uid="{072A0E65-F39E-4D12-A198-503267D94E44}"/>
    <cellStyle name="Header1Left 2 2 2 2 16 2" xfId="19377" xr:uid="{D5B2AA3D-1AFF-483A-9059-841B89E3B808}"/>
    <cellStyle name="Header1Left 2 2 2 2 17" xfId="6718" xr:uid="{A0D273D1-DB9A-4BA9-A5D9-A2914BC44503}"/>
    <cellStyle name="Header1Left 2 2 2 2 17 2" xfId="19378" xr:uid="{E047612A-3FA5-472B-A2F8-ED55C9CA7224}"/>
    <cellStyle name="Header1Left 2 2 2 2 18" xfId="6719" xr:uid="{DDD43CB8-9747-4EEB-A821-4EF4446EB687}"/>
    <cellStyle name="Header1Left 2 2 2 2 18 2" xfId="19379" xr:uid="{DD6B0A08-2ECE-4147-8C2F-2F4AFE6FBC18}"/>
    <cellStyle name="Header1Left 2 2 2 2 19" xfId="6720" xr:uid="{BA4E0B36-7914-47E6-8857-45286A27E406}"/>
    <cellStyle name="Header1Left 2 2 2 2 19 2" xfId="19380" xr:uid="{5F428EC2-78B1-4F13-8752-7DA35859795E}"/>
    <cellStyle name="Header1Left 2 2 2 2 2" xfId="6721" xr:uid="{689C6941-6DD3-4EDC-8550-685A2891E8EC}"/>
    <cellStyle name="Header1Left 2 2 2 2 2 10" xfId="6722" xr:uid="{86A0136D-468F-4488-A67C-955E90C14DDF}"/>
    <cellStyle name="Header1Left 2 2 2 2 2 10 2" xfId="19382" xr:uid="{19E8AFF9-A5C8-48AC-8AF3-8871A6CCF852}"/>
    <cellStyle name="Header1Left 2 2 2 2 2 11" xfId="6723" xr:uid="{2043D83E-71D2-4EAD-A1F3-2D9B1E83BE6F}"/>
    <cellStyle name="Header1Left 2 2 2 2 2 11 2" xfId="19383" xr:uid="{11310C75-7130-446D-864B-BD731C0B0F2F}"/>
    <cellStyle name="Header1Left 2 2 2 2 2 12" xfId="6724" xr:uid="{6FE30C5F-6E77-472B-BA77-F89637ED2C9A}"/>
    <cellStyle name="Header1Left 2 2 2 2 2 12 2" xfId="19384" xr:uid="{67B93BFE-C17A-451F-AEC2-74B8E76F70BD}"/>
    <cellStyle name="Header1Left 2 2 2 2 2 13" xfId="6725" xr:uid="{33EFAEF4-6F14-4C47-AC30-2B67B04C1FA0}"/>
    <cellStyle name="Header1Left 2 2 2 2 2 13 2" xfId="19385" xr:uid="{A6A853A8-4722-451E-8776-B61780519A77}"/>
    <cellStyle name="Header1Left 2 2 2 2 2 14" xfId="6726" xr:uid="{1EE5FFF4-698B-4D6F-8845-599E37C4B8B4}"/>
    <cellStyle name="Header1Left 2 2 2 2 2 14 2" xfId="19386" xr:uid="{354B6111-76C4-4B34-A249-78B355231731}"/>
    <cellStyle name="Header1Left 2 2 2 2 2 15" xfId="6727" xr:uid="{560D84B9-8953-43D3-9D31-2543356D9B91}"/>
    <cellStyle name="Header1Left 2 2 2 2 2 15 2" xfId="19387" xr:uid="{F71E3DB1-74C1-4A02-81B8-0361A778797B}"/>
    <cellStyle name="Header1Left 2 2 2 2 2 16" xfId="6728" xr:uid="{E69B24D8-2E48-4599-9CB0-71A052EBE7D8}"/>
    <cellStyle name="Header1Left 2 2 2 2 2 16 2" xfId="19388" xr:uid="{766B17AA-4FF7-4962-BD0E-1D0F157E01F5}"/>
    <cellStyle name="Header1Left 2 2 2 2 2 17" xfId="6729" xr:uid="{00464EFC-8901-439E-BAD9-A9862B71A7FA}"/>
    <cellStyle name="Header1Left 2 2 2 2 2 17 2" xfId="19389" xr:uid="{DC34B615-6B80-4F5A-9683-827D0DAA9957}"/>
    <cellStyle name="Header1Left 2 2 2 2 2 18" xfId="6730" xr:uid="{478FBE57-C378-41C1-AA98-DF5649A97E10}"/>
    <cellStyle name="Header1Left 2 2 2 2 2 18 2" xfId="19390" xr:uid="{B78D81F0-85CA-4166-B6D9-624CC79E3360}"/>
    <cellStyle name="Header1Left 2 2 2 2 2 19" xfId="6731" xr:uid="{43AFC77C-ADDE-4F9B-94F1-16B3081F4BB7}"/>
    <cellStyle name="Header1Left 2 2 2 2 2 19 2" xfId="19391" xr:uid="{A11C9F54-5ADC-434C-ABEA-E0DB3271039E}"/>
    <cellStyle name="Header1Left 2 2 2 2 2 2" xfId="6732" xr:uid="{84AD653B-871F-4485-B402-A107CDA85D6E}"/>
    <cellStyle name="Header1Left 2 2 2 2 2 2 2" xfId="19392" xr:uid="{C7420D3B-ECC4-4D98-A0EA-3BACCB2819BC}"/>
    <cellStyle name="Header1Left 2 2 2 2 2 20" xfId="6733" xr:uid="{47F26B12-7AA0-4045-85BA-DF14FE461768}"/>
    <cellStyle name="Header1Left 2 2 2 2 2 20 2" xfId="19393" xr:uid="{1E6297EF-2D6E-4866-99B9-64257F7372FD}"/>
    <cellStyle name="Header1Left 2 2 2 2 2 21" xfId="6734" xr:uid="{272CFF3B-D4A5-4DA5-BEE4-3C148D72285F}"/>
    <cellStyle name="Header1Left 2 2 2 2 2 21 2" xfId="19394" xr:uid="{CCB4D377-8D91-49D5-9562-80C514E41489}"/>
    <cellStyle name="Header1Left 2 2 2 2 2 22" xfId="6735" xr:uid="{8475BA54-D7CF-4E23-9703-B26DD1A4E06C}"/>
    <cellStyle name="Header1Left 2 2 2 2 2 22 2" xfId="19395" xr:uid="{03AE0F93-CAC2-4185-AFC4-CD598CB2C51C}"/>
    <cellStyle name="Header1Left 2 2 2 2 2 23" xfId="19381" xr:uid="{C52439F5-124A-4FD4-8C59-F0CE98410F5F}"/>
    <cellStyle name="Header1Left 2 2 2 2 2 3" xfId="6736" xr:uid="{41443BC5-AF7C-49EE-8EC8-EE745D6E6619}"/>
    <cellStyle name="Header1Left 2 2 2 2 2 3 2" xfId="19396" xr:uid="{F7483DBD-C981-4249-BCFF-DE6ECD7A9A64}"/>
    <cellStyle name="Header1Left 2 2 2 2 2 4" xfId="6737" xr:uid="{1B819FEE-61A0-4857-B668-0B141DB832AA}"/>
    <cellStyle name="Header1Left 2 2 2 2 2 4 2" xfId="19397" xr:uid="{0C8FD2C1-816A-44EE-AAEA-86FA79497024}"/>
    <cellStyle name="Header1Left 2 2 2 2 2 5" xfId="6738" xr:uid="{50E06CA3-A9FF-4C61-910D-649557149333}"/>
    <cellStyle name="Header1Left 2 2 2 2 2 5 2" xfId="19398" xr:uid="{7C4ACA82-EFCD-4C91-98D9-2F5BA3FF64F2}"/>
    <cellStyle name="Header1Left 2 2 2 2 2 6" xfId="6739" xr:uid="{F036965B-8E18-412F-9278-7D429F0090CA}"/>
    <cellStyle name="Header1Left 2 2 2 2 2 6 2" xfId="19399" xr:uid="{A447963F-BC9C-490B-A019-A88FF48CA0F5}"/>
    <cellStyle name="Header1Left 2 2 2 2 2 7" xfId="6740" xr:uid="{B9989244-9D2D-4EFF-9452-90D6378906D3}"/>
    <cellStyle name="Header1Left 2 2 2 2 2 7 2" xfId="19400" xr:uid="{F057A9FB-A0BF-4173-9A7A-75BEBE9C8FAF}"/>
    <cellStyle name="Header1Left 2 2 2 2 2 8" xfId="6741" xr:uid="{78F119E3-4954-4073-A478-E1C368A295D0}"/>
    <cellStyle name="Header1Left 2 2 2 2 2 8 2" xfId="19401" xr:uid="{5BF7FA37-7651-4F7E-9B59-22B89F430185}"/>
    <cellStyle name="Header1Left 2 2 2 2 2 9" xfId="6742" xr:uid="{B4048D12-F5F3-4817-BBC6-7536E33015F1}"/>
    <cellStyle name="Header1Left 2 2 2 2 2 9 2" xfId="19402" xr:uid="{F226FE6B-32DC-42D4-A259-64607C9E1F99}"/>
    <cellStyle name="Header1Left 2 2 2 2 20" xfId="6743" xr:uid="{BCEFC669-0A40-4F6B-9719-DD79A9057033}"/>
    <cellStyle name="Header1Left 2 2 2 2 20 2" xfId="19403" xr:uid="{E59C3FD6-B3C3-421B-8239-B29C250E5AC8}"/>
    <cellStyle name="Header1Left 2 2 2 2 21" xfId="6744" xr:uid="{F3ACCCA8-4712-4D9C-AA71-071642715E06}"/>
    <cellStyle name="Header1Left 2 2 2 2 21 2" xfId="19404" xr:uid="{3DB13ABC-A46C-4D9D-A916-976968F83F7C}"/>
    <cellStyle name="Header1Left 2 2 2 2 22" xfId="6745" xr:uid="{3DD4A8A2-4613-484E-AA8A-2470858A0E4B}"/>
    <cellStyle name="Header1Left 2 2 2 2 22 2" xfId="19405" xr:uid="{64557178-0618-4DCD-A32E-673D27E01A05}"/>
    <cellStyle name="Header1Left 2 2 2 2 23" xfId="6746" xr:uid="{F9CD9FA3-D145-4B66-AFA7-CFF7BFC8D40C}"/>
    <cellStyle name="Header1Left 2 2 2 2 23 2" xfId="19406" xr:uid="{57980A85-8F6C-423A-BD8D-EFAC25ACDFD8}"/>
    <cellStyle name="Header1Left 2 2 2 2 24" xfId="6747" xr:uid="{21E748E5-B0DC-42B8-ADB5-F26D67C38F91}"/>
    <cellStyle name="Header1Left 2 2 2 2 24 2" xfId="19407" xr:uid="{DB890BD5-D3B7-4731-BC21-B3696C7AD7D0}"/>
    <cellStyle name="Header1Left 2 2 2 2 25" xfId="6748" xr:uid="{1CFEBCC6-51C4-42EC-AB5B-C18129EA2AD9}"/>
    <cellStyle name="Header1Left 2 2 2 2 25 2" xfId="19408" xr:uid="{E60AF126-A730-4180-9E89-A5298B1AE3BA}"/>
    <cellStyle name="Header1Left 2 2 2 2 26" xfId="6749" xr:uid="{76974A45-4BDB-4DCE-BE15-78EEA9A07050}"/>
    <cellStyle name="Header1Left 2 2 2 2 26 2" xfId="19409" xr:uid="{1580364F-9248-489B-AEF5-276581C08C7B}"/>
    <cellStyle name="Header1Left 2 2 2 2 27" xfId="19370" xr:uid="{0EBBE98F-6F54-4238-8E61-A6298C401C78}"/>
    <cellStyle name="Header1Left 2 2 2 2 3" xfId="6750" xr:uid="{273D20C3-7484-4CE2-8CE8-432B18CA59FF}"/>
    <cellStyle name="Header1Left 2 2 2 2 3 10" xfId="6751" xr:uid="{671B2A3D-BF59-4CD0-A95B-ED6CA8E44333}"/>
    <cellStyle name="Header1Left 2 2 2 2 3 10 2" xfId="19411" xr:uid="{7EAFF778-8A47-4CE9-A756-B25207A11A21}"/>
    <cellStyle name="Header1Left 2 2 2 2 3 11" xfId="6752" xr:uid="{EFC558FB-3321-4A2D-B404-1C15920AC588}"/>
    <cellStyle name="Header1Left 2 2 2 2 3 11 2" xfId="19412" xr:uid="{3E08B05C-BF0F-4B1B-BE96-885CE00E29CA}"/>
    <cellStyle name="Header1Left 2 2 2 2 3 12" xfId="6753" xr:uid="{87BF08BD-619D-4D59-B9F5-DC010DAA962C}"/>
    <cellStyle name="Header1Left 2 2 2 2 3 12 2" xfId="19413" xr:uid="{05E801E3-9872-4D53-91E2-C55E4F7E8416}"/>
    <cellStyle name="Header1Left 2 2 2 2 3 13" xfId="6754" xr:uid="{9D90921C-99E0-48A4-8E1E-0EAC92FB0088}"/>
    <cellStyle name="Header1Left 2 2 2 2 3 13 2" xfId="19414" xr:uid="{FE0346FB-5C84-4549-81E0-51200A8537DB}"/>
    <cellStyle name="Header1Left 2 2 2 2 3 14" xfId="6755" xr:uid="{4B84EBBF-DE0B-46B4-908E-B8726939A757}"/>
    <cellStyle name="Header1Left 2 2 2 2 3 14 2" xfId="19415" xr:uid="{3FFDE7C4-C23A-4501-AA7B-CC887961E085}"/>
    <cellStyle name="Header1Left 2 2 2 2 3 15" xfId="6756" xr:uid="{3BE1F018-2986-4A45-B813-0C848E1C6B35}"/>
    <cellStyle name="Header1Left 2 2 2 2 3 15 2" xfId="19416" xr:uid="{7E2DCE77-18A9-4148-848E-C8216A1E158E}"/>
    <cellStyle name="Header1Left 2 2 2 2 3 16" xfId="6757" xr:uid="{A097F7D5-ABAC-4DE5-90A1-CF49601070AA}"/>
    <cellStyle name="Header1Left 2 2 2 2 3 16 2" xfId="19417" xr:uid="{84FB3832-84C3-42D7-8AE8-BA92A268891D}"/>
    <cellStyle name="Header1Left 2 2 2 2 3 17" xfId="6758" xr:uid="{7EAAE8C4-E101-4082-81E5-63CC158AFA95}"/>
    <cellStyle name="Header1Left 2 2 2 2 3 17 2" xfId="19418" xr:uid="{38C8D173-9942-4A3E-998F-D68C07901D31}"/>
    <cellStyle name="Header1Left 2 2 2 2 3 18" xfId="6759" xr:uid="{1CB8C30B-D557-4EFB-B8A9-9FE1D6166575}"/>
    <cellStyle name="Header1Left 2 2 2 2 3 18 2" xfId="19419" xr:uid="{AF489B81-0697-4558-B4C9-E47841022B22}"/>
    <cellStyle name="Header1Left 2 2 2 2 3 19" xfId="6760" xr:uid="{4AD07540-7107-4A62-B266-E0A7F0AF87D2}"/>
    <cellStyle name="Header1Left 2 2 2 2 3 19 2" xfId="19420" xr:uid="{65CE6D91-4A3F-4743-9C95-94D5BB2AD802}"/>
    <cellStyle name="Header1Left 2 2 2 2 3 2" xfId="6761" xr:uid="{CC205CBB-3D14-4814-AFC7-55DCE71F11C8}"/>
    <cellStyle name="Header1Left 2 2 2 2 3 2 2" xfId="19421" xr:uid="{C8F6F8EB-EC3E-44AC-BD38-81602B9831CE}"/>
    <cellStyle name="Header1Left 2 2 2 2 3 20" xfId="6762" xr:uid="{44776B33-000D-4A71-B325-77E089F50FA8}"/>
    <cellStyle name="Header1Left 2 2 2 2 3 20 2" xfId="19422" xr:uid="{12050589-C1DA-4C85-9C86-63934659DA68}"/>
    <cellStyle name="Header1Left 2 2 2 2 3 21" xfId="6763" xr:uid="{B6504CAE-DBBC-49CE-BCF7-6EF363372232}"/>
    <cellStyle name="Header1Left 2 2 2 2 3 21 2" xfId="19423" xr:uid="{0E05908E-2F2A-4D9D-BF16-4F73338B9DC2}"/>
    <cellStyle name="Header1Left 2 2 2 2 3 22" xfId="6764" xr:uid="{E411604C-E067-4BB5-AF7C-64E0C0ECFAFC}"/>
    <cellStyle name="Header1Left 2 2 2 2 3 22 2" xfId="19424" xr:uid="{55B3A48A-1150-434B-B993-D13346CF500D}"/>
    <cellStyle name="Header1Left 2 2 2 2 3 23" xfId="19410" xr:uid="{E07BA7C5-1AD9-467F-9A8C-3C1697AE5C14}"/>
    <cellStyle name="Header1Left 2 2 2 2 3 3" xfId="6765" xr:uid="{547E37B4-B871-4C25-B44C-DE4A6392E2C1}"/>
    <cellStyle name="Header1Left 2 2 2 2 3 3 2" xfId="19425" xr:uid="{A4B63BBD-7907-4E6C-8DC1-0407A7F52850}"/>
    <cellStyle name="Header1Left 2 2 2 2 3 4" xfId="6766" xr:uid="{8875C937-35DC-4791-BBCD-10CBFEFB772F}"/>
    <cellStyle name="Header1Left 2 2 2 2 3 4 2" xfId="19426" xr:uid="{A49A0C64-5E44-4C7D-A805-8D7AD2858D03}"/>
    <cellStyle name="Header1Left 2 2 2 2 3 5" xfId="6767" xr:uid="{1A4DC498-1B78-47F8-AAE8-3FBB291C53DD}"/>
    <cellStyle name="Header1Left 2 2 2 2 3 5 2" xfId="19427" xr:uid="{B004704A-EAF7-4E60-9796-163C04EBCAC2}"/>
    <cellStyle name="Header1Left 2 2 2 2 3 6" xfId="6768" xr:uid="{EE25876D-0DC7-4768-A2B5-745FA1A1764F}"/>
    <cellStyle name="Header1Left 2 2 2 2 3 6 2" xfId="19428" xr:uid="{97D843C0-35B3-4F26-8564-F7F1B53F1871}"/>
    <cellStyle name="Header1Left 2 2 2 2 3 7" xfId="6769" xr:uid="{9B683223-9A43-491A-BD27-A2FBD0537707}"/>
    <cellStyle name="Header1Left 2 2 2 2 3 7 2" xfId="19429" xr:uid="{D89BBDFC-8AB7-4415-9A22-B7E484ACB4D7}"/>
    <cellStyle name="Header1Left 2 2 2 2 3 8" xfId="6770" xr:uid="{57FE2839-3400-4DBA-BCFA-A070350ED46A}"/>
    <cellStyle name="Header1Left 2 2 2 2 3 8 2" xfId="19430" xr:uid="{4EA876F9-2468-42F3-8CB3-A998C142981C}"/>
    <cellStyle name="Header1Left 2 2 2 2 3 9" xfId="6771" xr:uid="{1E6FF014-56A3-41F9-B48E-D3DE4DFA57E4}"/>
    <cellStyle name="Header1Left 2 2 2 2 3 9 2" xfId="19431" xr:uid="{4A4C0954-80F8-46F4-BCB0-B52EF69CA042}"/>
    <cellStyle name="Header1Left 2 2 2 2 4" xfId="6772" xr:uid="{6691A46F-0F6F-48F9-9203-1B244C54686B}"/>
    <cellStyle name="Header1Left 2 2 2 2 4 10" xfId="6773" xr:uid="{2EA846F4-742B-4318-8858-F9E0BDAB9BFC}"/>
    <cellStyle name="Header1Left 2 2 2 2 4 10 2" xfId="19433" xr:uid="{4599C850-79BE-462B-8074-E4942FA8E051}"/>
    <cellStyle name="Header1Left 2 2 2 2 4 11" xfId="6774" xr:uid="{24EF0A92-6D68-49D3-9EF5-8D403539BBE6}"/>
    <cellStyle name="Header1Left 2 2 2 2 4 11 2" xfId="19434" xr:uid="{50D5A548-5F93-4356-8F88-405F0FBA2C1C}"/>
    <cellStyle name="Header1Left 2 2 2 2 4 12" xfId="6775" xr:uid="{F5CAB22D-B85F-474D-84E3-C5C54A54E9FC}"/>
    <cellStyle name="Header1Left 2 2 2 2 4 12 2" xfId="19435" xr:uid="{5CED9582-C938-47B7-9AF3-558E17B5A96E}"/>
    <cellStyle name="Header1Left 2 2 2 2 4 13" xfId="6776" xr:uid="{DC720502-EBBC-4256-9D4C-65D99D79B583}"/>
    <cellStyle name="Header1Left 2 2 2 2 4 13 2" xfId="19436" xr:uid="{5018581B-FE73-4865-A50B-B6987BFCFC0F}"/>
    <cellStyle name="Header1Left 2 2 2 2 4 14" xfId="6777" xr:uid="{7291FB0B-6681-40E3-84E8-A4F5877EC936}"/>
    <cellStyle name="Header1Left 2 2 2 2 4 14 2" xfId="19437" xr:uid="{D6ECA622-4A64-4E08-9AAB-7522CF4BF8ED}"/>
    <cellStyle name="Header1Left 2 2 2 2 4 15" xfId="6778" xr:uid="{C4E4DC26-74CB-454A-912D-074A6CF9E10E}"/>
    <cellStyle name="Header1Left 2 2 2 2 4 15 2" xfId="19438" xr:uid="{FD84C4E9-043C-464C-96F7-1F0F47090289}"/>
    <cellStyle name="Header1Left 2 2 2 2 4 16" xfId="6779" xr:uid="{946D7E25-4E5A-406B-A401-4D51C27B21AA}"/>
    <cellStyle name="Header1Left 2 2 2 2 4 16 2" xfId="19439" xr:uid="{BD655E99-E701-4734-B3BA-B905F6CDD282}"/>
    <cellStyle name="Header1Left 2 2 2 2 4 17" xfId="6780" xr:uid="{31A4885E-1AA4-47A9-8451-ACD4FC35FB70}"/>
    <cellStyle name="Header1Left 2 2 2 2 4 17 2" xfId="19440" xr:uid="{E13AAEFC-0DA8-4B6C-BFE4-88DE17F4C2CB}"/>
    <cellStyle name="Header1Left 2 2 2 2 4 18" xfId="6781" xr:uid="{BDC670A1-7C45-4093-89B0-F416EF458CE7}"/>
    <cellStyle name="Header1Left 2 2 2 2 4 18 2" xfId="19441" xr:uid="{B8FA978E-5849-42E0-AC00-5EB2347F9372}"/>
    <cellStyle name="Header1Left 2 2 2 2 4 19" xfId="6782" xr:uid="{DA2953D4-B516-4F38-BC7B-548CE7D24643}"/>
    <cellStyle name="Header1Left 2 2 2 2 4 19 2" xfId="19442" xr:uid="{2293DCB2-12E0-4E94-AD72-5B2D4DE5B9E8}"/>
    <cellStyle name="Header1Left 2 2 2 2 4 2" xfId="6783" xr:uid="{A317144C-CDA1-4A03-8120-0B15186D2642}"/>
    <cellStyle name="Header1Left 2 2 2 2 4 2 2" xfId="19443" xr:uid="{483B689C-E5FE-4E2A-A09D-48F4F7570B70}"/>
    <cellStyle name="Header1Left 2 2 2 2 4 20" xfId="6784" xr:uid="{41759C55-8CFB-47AF-9662-2ED439055B9C}"/>
    <cellStyle name="Header1Left 2 2 2 2 4 20 2" xfId="19444" xr:uid="{51907117-972B-4068-9E62-E3C6F8D2330D}"/>
    <cellStyle name="Header1Left 2 2 2 2 4 21" xfId="6785" xr:uid="{A828D0EF-D580-458D-BE93-DFCF8ABA5567}"/>
    <cellStyle name="Header1Left 2 2 2 2 4 21 2" xfId="19445" xr:uid="{3EAD2032-CBC3-4897-996E-0D59B644FD92}"/>
    <cellStyle name="Header1Left 2 2 2 2 4 22" xfId="6786" xr:uid="{20550968-B6CA-4F49-BBD4-FEB530B9C9AC}"/>
    <cellStyle name="Header1Left 2 2 2 2 4 22 2" xfId="19446" xr:uid="{4A3D7F79-16C9-4612-8C79-B46260347AEC}"/>
    <cellStyle name="Header1Left 2 2 2 2 4 23" xfId="19432" xr:uid="{3E06E49B-07E0-4FD5-855B-BFCCA08D4787}"/>
    <cellStyle name="Header1Left 2 2 2 2 4 3" xfId="6787" xr:uid="{FAA8A3E5-F5FB-437A-9952-3D5573467800}"/>
    <cellStyle name="Header1Left 2 2 2 2 4 3 2" xfId="19447" xr:uid="{ACCCAC9D-1ADA-446A-8CF4-05A4A9D32276}"/>
    <cellStyle name="Header1Left 2 2 2 2 4 4" xfId="6788" xr:uid="{C4A0BA76-535E-4AA7-A9FB-60BD712E766C}"/>
    <cellStyle name="Header1Left 2 2 2 2 4 4 2" xfId="19448" xr:uid="{F9215ED9-3623-44AB-9A1A-B492C09F4A74}"/>
    <cellStyle name="Header1Left 2 2 2 2 4 5" xfId="6789" xr:uid="{E8F49EE1-B27F-4106-B648-907AECE33C95}"/>
    <cellStyle name="Header1Left 2 2 2 2 4 5 2" xfId="19449" xr:uid="{B52E619E-E298-4BC2-BC37-73A80C4EA661}"/>
    <cellStyle name="Header1Left 2 2 2 2 4 6" xfId="6790" xr:uid="{CD0EC52B-B423-45E4-B0AF-4860BB29A47B}"/>
    <cellStyle name="Header1Left 2 2 2 2 4 6 2" xfId="19450" xr:uid="{AAE6D13F-EAAD-439D-A1B2-74D3D9742343}"/>
    <cellStyle name="Header1Left 2 2 2 2 4 7" xfId="6791" xr:uid="{1DD893FC-0536-4B67-984A-022D2D048324}"/>
    <cellStyle name="Header1Left 2 2 2 2 4 7 2" xfId="19451" xr:uid="{F3FE4D97-182B-403D-962C-ACFD7A3120A0}"/>
    <cellStyle name="Header1Left 2 2 2 2 4 8" xfId="6792" xr:uid="{33F7308F-4178-4BE6-8A6C-03CF99A30923}"/>
    <cellStyle name="Header1Left 2 2 2 2 4 8 2" xfId="19452" xr:uid="{1C3F1ADE-E732-4D61-AC44-45A503521833}"/>
    <cellStyle name="Header1Left 2 2 2 2 4 9" xfId="6793" xr:uid="{C6642118-6384-49D7-921C-F40C884070B9}"/>
    <cellStyle name="Header1Left 2 2 2 2 4 9 2" xfId="19453" xr:uid="{BB2C4745-D3FF-458F-9072-648159AF28DF}"/>
    <cellStyle name="Header1Left 2 2 2 2 5" xfId="6794" xr:uid="{EDF3EC73-3296-4736-B670-F1E43731E88F}"/>
    <cellStyle name="Header1Left 2 2 2 2 5 2" xfId="19454" xr:uid="{77FB03FC-C2D7-4FD8-B933-032BB79611F8}"/>
    <cellStyle name="Header1Left 2 2 2 2 6" xfId="6795" xr:uid="{870D055A-3551-4C7F-A97F-9488D9D22ED4}"/>
    <cellStyle name="Header1Left 2 2 2 2 6 2" xfId="19455" xr:uid="{6A75A480-394C-4799-893C-A1E165B64F2D}"/>
    <cellStyle name="Header1Left 2 2 2 2 7" xfId="6796" xr:uid="{2F1328F6-DC73-4C48-B61E-E24CF371DBE7}"/>
    <cellStyle name="Header1Left 2 2 2 2 7 2" xfId="19456" xr:uid="{7E689590-5F75-48CD-AC9D-0751EB97A8B4}"/>
    <cellStyle name="Header1Left 2 2 2 2 8" xfId="6797" xr:uid="{618C8146-0EBA-4471-BF18-BC94BAD6B387}"/>
    <cellStyle name="Header1Left 2 2 2 2 8 2" xfId="19457" xr:uid="{E6B6E083-4CC0-4248-856C-340E5C12266D}"/>
    <cellStyle name="Header1Left 2 2 2 2 9" xfId="6798" xr:uid="{E51BE62C-99A8-48B6-969F-5BE015E64980}"/>
    <cellStyle name="Header1Left 2 2 2 2 9 2" xfId="19458" xr:uid="{3510942E-F2E8-4847-B9FD-3514437E9F38}"/>
    <cellStyle name="Header1Left 2 2 2 20" xfId="6799" xr:uid="{E981D23B-7017-4A45-AD96-2D29D867D42E}"/>
    <cellStyle name="Header1Left 2 2 2 20 2" xfId="19459" xr:uid="{0BB3D934-A7FE-4CA4-B771-DC5B86A9D1FE}"/>
    <cellStyle name="Header1Left 2 2 2 21" xfId="6800" xr:uid="{A10638E8-B9CF-4060-9BFC-D3E2DBD38620}"/>
    <cellStyle name="Header1Left 2 2 2 21 2" xfId="19460" xr:uid="{1B864A0A-434B-4EA3-A499-F0AD2CABADEB}"/>
    <cellStyle name="Header1Left 2 2 2 22" xfId="6801" xr:uid="{83B9EEF7-2F11-4F35-AEEB-1B1A8679EC29}"/>
    <cellStyle name="Header1Left 2 2 2 22 2" xfId="19461" xr:uid="{A03EC8F2-93EB-44C5-8091-F70B1E5D6CA1}"/>
    <cellStyle name="Header1Left 2 2 2 23" xfId="6802" xr:uid="{C4D3DE1D-4D4F-4DE9-83D7-C70636376F79}"/>
    <cellStyle name="Header1Left 2 2 2 23 2" xfId="19462" xr:uid="{0CFB728A-854F-425B-8CC3-F210BACCE3D4}"/>
    <cellStyle name="Header1Left 2 2 2 24" xfId="6803" xr:uid="{76FE1B12-7AE8-4034-82BF-BEFE80A326BB}"/>
    <cellStyle name="Header1Left 2 2 2 24 2" xfId="19463" xr:uid="{8C17A388-999C-4762-A5C0-174FF83B55EC}"/>
    <cellStyle name="Header1Left 2 2 2 25" xfId="6804" xr:uid="{C47865FC-1B0A-4EEC-9A32-80F5417E5F6B}"/>
    <cellStyle name="Header1Left 2 2 2 25 2" xfId="19464" xr:uid="{DF05F903-9329-46EE-9ABE-FED71BA199C7}"/>
    <cellStyle name="Header1Left 2 2 2 26" xfId="6805" xr:uid="{D737BCF5-7A26-419D-AEEC-800297E265BC}"/>
    <cellStyle name="Header1Left 2 2 2 26 2" xfId="19465" xr:uid="{EA7A1E29-CCB9-4292-9335-06AE7CF07471}"/>
    <cellStyle name="Header1Left 2 2 2 27" xfId="6806" xr:uid="{D352CCBB-4771-45BF-87EA-6A269C6ACE86}"/>
    <cellStyle name="Header1Left 2 2 2 27 2" xfId="19466" xr:uid="{EF23097F-2C45-4334-B602-67CA2BA04933}"/>
    <cellStyle name="Header1Left 2 2 2 28" xfId="19359" xr:uid="{A4798A9E-5134-45E6-B8FF-2DC79B8175D5}"/>
    <cellStyle name="Header1Left 2 2 2 3" xfId="6807" xr:uid="{540BFDFD-8CB7-41FE-BD17-D7E12C2C5B20}"/>
    <cellStyle name="Header1Left 2 2 2 3 10" xfId="6808" xr:uid="{454A4346-A967-47FF-8136-6FE6183B262F}"/>
    <cellStyle name="Header1Left 2 2 2 3 10 2" xfId="19468" xr:uid="{612B1BF6-2E75-4FEF-BF8A-4DD1D0FC689C}"/>
    <cellStyle name="Header1Left 2 2 2 3 11" xfId="6809" xr:uid="{BB2658A3-9638-40A5-AF59-94270EF53636}"/>
    <cellStyle name="Header1Left 2 2 2 3 11 2" xfId="19469" xr:uid="{951FCF29-0DAA-4AA8-A027-3E4B4ACA4E54}"/>
    <cellStyle name="Header1Left 2 2 2 3 12" xfId="6810" xr:uid="{11FE8E89-CC67-460C-97EF-42EB118EA549}"/>
    <cellStyle name="Header1Left 2 2 2 3 12 2" xfId="19470" xr:uid="{789D6EBF-AA41-43C0-A526-6FCD6F5F3449}"/>
    <cellStyle name="Header1Left 2 2 2 3 13" xfId="6811" xr:uid="{95FDBA63-6E31-4D84-B1C3-033D17562CA5}"/>
    <cellStyle name="Header1Left 2 2 2 3 13 2" xfId="19471" xr:uid="{0686585F-15E5-4291-BA12-7F1278D169A0}"/>
    <cellStyle name="Header1Left 2 2 2 3 14" xfId="6812" xr:uid="{C357D513-8C43-4CD1-9665-957B30FE853E}"/>
    <cellStyle name="Header1Left 2 2 2 3 14 2" xfId="19472" xr:uid="{14F26A2B-663A-4AA3-824C-F9E4FF0EB7F3}"/>
    <cellStyle name="Header1Left 2 2 2 3 15" xfId="6813" xr:uid="{00527D59-48DC-4D47-8AD4-7CE9F381B4B7}"/>
    <cellStyle name="Header1Left 2 2 2 3 15 2" xfId="19473" xr:uid="{83318656-F919-4331-9D6F-9DEFEB874194}"/>
    <cellStyle name="Header1Left 2 2 2 3 16" xfId="6814" xr:uid="{44A765DD-730E-4C38-B09A-36A5774131B0}"/>
    <cellStyle name="Header1Left 2 2 2 3 16 2" xfId="19474" xr:uid="{631BCC05-B3D8-4A16-8A00-65FC7D9630E3}"/>
    <cellStyle name="Header1Left 2 2 2 3 17" xfId="6815" xr:uid="{10351C55-9950-4D11-8E33-B9BEE477F3D5}"/>
    <cellStyle name="Header1Left 2 2 2 3 17 2" xfId="19475" xr:uid="{C7899E61-02E3-407C-AD6C-E8CFB8AF4237}"/>
    <cellStyle name="Header1Left 2 2 2 3 18" xfId="6816" xr:uid="{356E3EE5-6F7A-4D13-92AF-F0F1DAD708C4}"/>
    <cellStyle name="Header1Left 2 2 2 3 18 2" xfId="19476" xr:uid="{3BDEC1FA-AB32-4627-9A97-768507E3D1D6}"/>
    <cellStyle name="Header1Left 2 2 2 3 19" xfId="6817" xr:uid="{DC127E3C-D465-4B26-8C7D-A734E4792B1D}"/>
    <cellStyle name="Header1Left 2 2 2 3 19 2" xfId="19477" xr:uid="{2707401F-29B5-457F-8AE4-27E972362181}"/>
    <cellStyle name="Header1Left 2 2 2 3 2" xfId="6818" xr:uid="{81481F13-BDB1-4AA5-B8F9-617F8BAE2D1C}"/>
    <cellStyle name="Header1Left 2 2 2 3 2 2" xfId="19478" xr:uid="{FB30D19B-3529-4F6B-A09C-B3B27CF0591D}"/>
    <cellStyle name="Header1Left 2 2 2 3 20" xfId="6819" xr:uid="{96C9C281-E221-4C7D-B1D7-ADB3A103E784}"/>
    <cellStyle name="Header1Left 2 2 2 3 20 2" xfId="19479" xr:uid="{161C9BCD-7284-4244-8851-D46BEBEB9CFF}"/>
    <cellStyle name="Header1Left 2 2 2 3 21" xfId="6820" xr:uid="{C43A7630-7A91-4CA9-A6BD-CCECAAD07613}"/>
    <cellStyle name="Header1Left 2 2 2 3 21 2" xfId="19480" xr:uid="{9418F725-8DB2-4EE4-A7EE-8826E46262B6}"/>
    <cellStyle name="Header1Left 2 2 2 3 22" xfId="6821" xr:uid="{75C88A16-DF4B-4ECE-AB5B-27C1309618B1}"/>
    <cellStyle name="Header1Left 2 2 2 3 22 2" xfId="19481" xr:uid="{BC55A87E-5CB8-4F8B-A1B9-CB0A35564AD7}"/>
    <cellStyle name="Header1Left 2 2 2 3 23" xfId="19467" xr:uid="{66714278-4364-401C-81F0-E8AEE10137A1}"/>
    <cellStyle name="Header1Left 2 2 2 3 3" xfId="6822" xr:uid="{836ECC87-15A9-4D4D-9EE4-F89A45EBC9C4}"/>
    <cellStyle name="Header1Left 2 2 2 3 3 2" xfId="19482" xr:uid="{8C661025-A52E-4763-B73B-D98F8116A568}"/>
    <cellStyle name="Header1Left 2 2 2 3 4" xfId="6823" xr:uid="{5E6E838C-AE66-4B9C-A56D-A2FF3419B520}"/>
    <cellStyle name="Header1Left 2 2 2 3 4 2" xfId="19483" xr:uid="{EBA02179-9C5B-41A6-A3B5-306465C4D005}"/>
    <cellStyle name="Header1Left 2 2 2 3 5" xfId="6824" xr:uid="{3538C118-3A6C-4B26-B689-882191D1DACE}"/>
    <cellStyle name="Header1Left 2 2 2 3 5 2" xfId="19484" xr:uid="{2A20F391-6AD4-4937-BDD3-6BA7526FAA21}"/>
    <cellStyle name="Header1Left 2 2 2 3 6" xfId="6825" xr:uid="{C6A153CE-C86C-44BB-88C7-C466966D12AB}"/>
    <cellStyle name="Header1Left 2 2 2 3 6 2" xfId="19485" xr:uid="{49B1C626-3FAF-4214-86FF-6AA03EC56C54}"/>
    <cellStyle name="Header1Left 2 2 2 3 7" xfId="6826" xr:uid="{91AE500C-3CAA-4B4D-9C08-DEB19DC1B5A2}"/>
    <cellStyle name="Header1Left 2 2 2 3 7 2" xfId="19486" xr:uid="{D1DA2189-654E-47E2-A88C-B77754BEF4F4}"/>
    <cellStyle name="Header1Left 2 2 2 3 8" xfId="6827" xr:uid="{A3021BD0-8122-4B10-A1DA-CCAD74F9E1DE}"/>
    <cellStyle name="Header1Left 2 2 2 3 8 2" xfId="19487" xr:uid="{C5523E82-08DE-41FF-BB63-982FA3C07318}"/>
    <cellStyle name="Header1Left 2 2 2 3 9" xfId="6828" xr:uid="{BA2FD9DB-B077-4A64-B57B-DA663621D33D}"/>
    <cellStyle name="Header1Left 2 2 2 3 9 2" xfId="19488" xr:uid="{C3069FE1-45A1-4C48-9C80-B1FA54EDFE37}"/>
    <cellStyle name="Header1Left 2 2 2 4" xfId="6829" xr:uid="{FDB882E4-5464-43D9-A89C-03DDA9A1258A}"/>
    <cellStyle name="Header1Left 2 2 2 4 10" xfId="6830" xr:uid="{7FA126B7-5B4A-443F-9C51-3E3B63F6C49B}"/>
    <cellStyle name="Header1Left 2 2 2 4 10 2" xfId="19490" xr:uid="{A7EC0791-F872-4B8F-8F46-9C6479CF39CF}"/>
    <cellStyle name="Header1Left 2 2 2 4 11" xfId="6831" xr:uid="{28BFE7B2-5897-4F88-852C-8C3070734EE4}"/>
    <cellStyle name="Header1Left 2 2 2 4 11 2" xfId="19491" xr:uid="{E4DDBCCE-E07B-4DDC-A5C9-F2DA08671AD0}"/>
    <cellStyle name="Header1Left 2 2 2 4 12" xfId="6832" xr:uid="{971469ED-394B-4C75-A81C-458B4C1EE107}"/>
    <cellStyle name="Header1Left 2 2 2 4 12 2" xfId="19492" xr:uid="{95938328-810A-4A50-8367-F35F48D9DFCF}"/>
    <cellStyle name="Header1Left 2 2 2 4 13" xfId="6833" xr:uid="{DD11F67B-2980-4E5C-ABCA-2C8F8E51F0B6}"/>
    <cellStyle name="Header1Left 2 2 2 4 13 2" xfId="19493" xr:uid="{CBD79726-C155-4099-8134-50226145F5C5}"/>
    <cellStyle name="Header1Left 2 2 2 4 14" xfId="6834" xr:uid="{D8A22432-9FFC-433D-AA66-74B76E8FB0BC}"/>
    <cellStyle name="Header1Left 2 2 2 4 14 2" xfId="19494" xr:uid="{0306C203-B1F2-422A-9563-C53BFF2CF936}"/>
    <cellStyle name="Header1Left 2 2 2 4 15" xfId="6835" xr:uid="{66684A2D-C79C-4989-A2F7-2B16837BC14C}"/>
    <cellStyle name="Header1Left 2 2 2 4 15 2" xfId="19495" xr:uid="{858CD892-F3D7-4EB9-80B0-D435486D40EB}"/>
    <cellStyle name="Header1Left 2 2 2 4 16" xfId="6836" xr:uid="{9C98B5FC-A9EE-406F-AAD5-06355E1D769C}"/>
    <cellStyle name="Header1Left 2 2 2 4 16 2" xfId="19496" xr:uid="{212ECB84-97BD-4D23-B84F-C687C43FB813}"/>
    <cellStyle name="Header1Left 2 2 2 4 17" xfId="6837" xr:uid="{5050C5D4-2F8F-4316-AF00-6D982AB7F5F2}"/>
    <cellStyle name="Header1Left 2 2 2 4 17 2" xfId="19497" xr:uid="{212A017D-79D9-4A79-A5D2-6215F3D9F7E9}"/>
    <cellStyle name="Header1Left 2 2 2 4 18" xfId="6838" xr:uid="{4F0505C9-C3F4-4B00-A92E-71F782CFD735}"/>
    <cellStyle name="Header1Left 2 2 2 4 18 2" xfId="19498" xr:uid="{9353C66E-CA88-4A74-A2EA-8155F4248DDC}"/>
    <cellStyle name="Header1Left 2 2 2 4 19" xfId="6839" xr:uid="{207CD283-5C93-4382-A7A3-BF658603B36E}"/>
    <cellStyle name="Header1Left 2 2 2 4 19 2" xfId="19499" xr:uid="{4A31BE0C-A600-4020-9A68-9F697FB40E05}"/>
    <cellStyle name="Header1Left 2 2 2 4 2" xfId="6840" xr:uid="{31162771-3290-4637-8ED0-B32E93432DA8}"/>
    <cellStyle name="Header1Left 2 2 2 4 2 2" xfId="19500" xr:uid="{2286392B-C2CA-4406-A433-143E6182C6A1}"/>
    <cellStyle name="Header1Left 2 2 2 4 20" xfId="6841" xr:uid="{5CF14F18-AE2B-4C10-B785-C81EE59C57E5}"/>
    <cellStyle name="Header1Left 2 2 2 4 20 2" xfId="19501" xr:uid="{9F8F0D16-66F3-4E80-9AE0-393C1A58EEA5}"/>
    <cellStyle name="Header1Left 2 2 2 4 21" xfId="6842" xr:uid="{D5164633-E87A-4748-A0CE-4B17BC97C836}"/>
    <cellStyle name="Header1Left 2 2 2 4 21 2" xfId="19502" xr:uid="{6CFCEC0C-A8D2-4E14-84E2-17F8E032684C}"/>
    <cellStyle name="Header1Left 2 2 2 4 22" xfId="6843" xr:uid="{0D2F2BB4-9D8F-4263-8293-CB1AAACA4931}"/>
    <cellStyle name="Header1Left 2 2 2 4 22 2" xfId="19503" xr:uid="{C140B1F9-E9AF-49A2-BF54-6E0B47AD275A}"/>
    <cellStyle name="Header1Left 2 2 2 4 23" xfId="19489" xr:uid="{4446FBBC-4C90-4815-852C-BD9EFB0F1ABC}"/>
    <cellStyle name="Header1Left 2 2 2 4 3" xfId="6844" xr:uid="{AD527377-9B62-4719-8B8C-4873C6F8422A}"/>
    <cellStyle name="Header1Left 2 2 2 4 3 2" xfId="19504" xr:uid="{477335A3-4D6D-4FAC-9C14-4627C2D69842}"/>
    <cellStyle name="Header1Left 2 2 2 4 4" xfId="6845" xr:uid="{C3F242E9-BB3F-45A7-B555-7B6FAC3F8FFF}"/>
    <cellStyle name="Header1Left 2 2 2 4 4 2" xfId="19505" xr:uid="{21D8A27B-31DC-40F6-A42E-CE836CED514C}"/>
    <cellStyle name="Header1Left 2 2 2 4 5" xfId="6846" xr:uid="{C2DE5492-D693-4DB9-8DA6-BCC710E8DB16}"/>
    <cellStyle name="Header1Left 2 2 2 4 5 2" xfId="19506" xr:uid="{F858B378-F5B7-473F-ADDD-9B2408830C5C}"/>
    <cellStyle name="Header1Left 2 2 2 4 6" xfId="6847" xr:uid="{FB36AFD6-B8A5-4C2F-B975-AF678E382F21}"/>
    <cellStyle name="Header1Left 2 2 2 4 6 2" xfId="19507" xr:uid="{7FD868A1-5900-4210-BD7C-3EC882BDA763}"/>
    <cellStyle name="Header1Left 2 2 2 4 7" xfId="6848" xr:uid="{C89A3B68-1A24-48BE-840C-D516C005DB10}"/>
    <cellStyle name="Header1Left 2 2 2 4 7 2" xfId="19508" xr:uid="{7E5BF4B1-8F25-4F1D-8816-710475771D6F}"/>
    <cellStyle name="Header1Left 2 2 2 4 8" xfId="6849" xr:uid="{F550E96B-EA3A-4FEC-9EBD-2853F42C5C0C}"/>
    <cellStyle name="Header1Left 2 2 2 4 8 2" xfId="19509" xr:uid="{F627FCF4-97B5-44B1-A306-474863B28309}"/>
    <cellStyle name="Header1Left 2 2 2 4 9" xfId="6850" xr:uid="{7BE6E77E-17CB-4FEE-95B5-06317BDA1B89}"/>
    <cellStyle name="Header1Left 2 2 2 4 9 2" xfId="19510" xr:uid="{3FBE3DB4-8AA7-4DCB-9297-745408358AB4}"/>
    <cellStyle name="Header1Left 2 2 2 5" xfId="6851" xr:uid="{72152AD1-1492-40B9-A139-8362CF9E84EF}"/>
    <cellStyle name="Header1Left 2 2 2 5 10" xfId="6852" xr:uid="{0A85BB0F-EB91-4CB7-8E91-E33B719201A9}"/>
    <cellStyle name="Header1Left 2 2 2 5 10 2" xfId="19512" xr:uid="{9CB207A6-CAC6-408F-ACC9-761E4FE97564}"/>
    <cellStyle name="Header1Left 2 2 2 5 11" xfId="6853" xr:uid="{1BD55562-8141-4815-AA58-670530D4FCDF}"/>
    <cellStyle name="Header1Left 2 2 2 5 11 2" xfId="19513" xr:uid="{E081AA8F-2C04-41EC-A2A2-AC900F164D44}"/>
    <cellStyle name="Header1Left 2 2 2 5 12" xfId="6854" xr:uid="{9E64D7A1-66F1-4D3C-AC33-1A4916A1A7E4}"/>
    <cellStyle name="Header1Left 2 2 2 5 12 2" xfId="19514" xr:uid="{D2A12A68-2D83-4092-92EA-F4310343FA7B}"/>
    <cellStyle name="Header1Left 2 2 2 5 13" xfId="6855" xr:uid="{C4DFAAF5-BBD6-437B-9A65-FF68B86B3193}"/>
    <cellStyle name="Header1Left 2 2 2 5 13 2" xfId="19515" xr:uid="{7CC1ADE6-99BE-4F04-BFF8-1E7FE5A24445}"/>
    <cellStyle name="Header1Left 2 2 2 5 14" xfId="6856" xr:uid="{9A192874-0AA7-465B-9A01-FE425367B879}"/>
    <cellStyle name="Header1Left 2 2 2 5 14 2" xfId="19516" xr:uid="{358C1BE4-0AF2-497A-AAAE-5EE5DF614123}"/>
    <cellStyle name="Header1Left 2 2 2 5 15" xfId="6857" xr:uid="{B3D1F980-B30B-468C-A1E0-5F25DF2E0A79}"/>
    <cellStyle name="Header1Left 2 2 2 5 15 2" xfId="19517" xr:uid="{DD93B7DA-248C-4CF2-B3E9-FF645FD258BC}"/>
    <cellStyle name="Header1Left 2 2 2 5 16" xfId="6858" xr:uid="{4ADA27E9-CAED-4ECB-A73A-F3780E22EF56}"/>
    <cellStyle name="Header1Left 2 2 2 5 16 2" xfId="19518" xr:uid="{76A8AB90-AD13-4F49-88A7-29F745B71674}"/>
    <cellStyle name="Header1Left 2 2 2 5 17" xfId="6859" xr:uid="{F5EB3BAC-6EC1-4B15-BFD4-98DE055288C3}"/>
    <cellStyle name="Header1Left 2 2 2 5 17 2" xfId="19519" xr:uid="{83B7B7D8-2E6F-4F9D-AE0C-41B2D47F146C}"/>
    <cellStyle name="Header1Left 2 2 2 5 18" xfId="6860" xr:uid="{08EB9222-0897-4B69-BA59-0AAA72A0CADA}"/>
    <cellStyle name="Header1Left 2 2 2 5 18 2" xfId="19520" xr:uid="{F63296D3-9BD3-45E7-B68A-34C3E350B260}"/>
    <cellStyle name="Header1Left 2 2 2 5 19" xfId="6861" xr:uid="{0FC53F57-243A-45BA-8B3E-87F496FF3E1A}"/>
    <cellStyle name="Header1Left 2 2 2 5 19 2" xfId="19521" xr:uid="{769D3830-01FE-40D5-A7F4-B3565B853F47}"/>
    <cellStyle name="Header1Left 2 2 2 5 2" xfId="6862" xr:uid="{74E5F30F-8799-492B-A7FE-2BAD87AE5477}"/>
    <cellStyle name="Header1Left 2 2 2 5 2 2" xfId="19522" xr:uid="{E01A227B-DFFB-4DB7-B32D-FB2E9591B8E7}"/>
    <cellStyle name="Header1Left 2 2 2 5 20" xfId="6863" xr:uid="{EB6BACFA-DC91-4C5E-8D2E-27A523BD6FFD}"/>
    <cellStyle name="Header1Left 2 2 2 5 20 2" xfId="19523" xr:uid="{D2C11520-6D7B-4AE5-99CA-145832283F7F}"/>
    <cellStyle name="Header1Left 2 2 2 5 21" xfId="6864" xr:uid="{616982DD-9C23-4A3D-AD50-751C497BF3F9}"/>
    <cellStyle name="Header1Left 2 2 2 5 21 2" xfId="19524" xr:uid="{EEB39943-A443-46FE-A58B-49F659DB5E1B}"/>
    <cellStyle name="Header1Left 2 2 2 5 22" xfId="6865" xr:uid="{2F74B39D-FB16-4599-8373-F95F66767AD0}"/>
    <cellStyle name="Header1Left 2 2 2 5 22 2" xfId="19525" xr:uid="{7E194AEC-9F36-4DD2-B067-C87C4F0C6F55}"/>
    <cellStyle name="Header1Left 2 2 2 5 23" xfId="19511" xr:uid="{D550E4BC-A6AD-4869-9D2A-699F5DBC8C9C}"/>
    <cellStyle name="Header1Left 2 2 2 5 3" xfId="6866" xr:uid="{2BD034BF-A8CD-42D5-822C-0E682B31B931}"/>
    <cellStyle name="Header1Left 2 2 2 5 3 2" xfId="19526" xr:uid="{711B2F8C-D89D-4AF3-9B57-7C9A22772124}"/>
    <cellStyle name="Header1Left 2 2 2 5 4" xfId="6867" xr:uid="{3C995E0E-4FB2-4BE8-ACE3-1E8E1DD2ABA5}"/>
    <cellStyle name="Header1Left 2 2 2 5 4 2" xfId="19527" xr:uid="{DC98463D-4309-496C-9647-3F3774DD18F3}"/>
    <cellStyle name="Header1Left 2 2 2 5 5" xfId="6868" xr:uid="{8B3326E9-2FA3-4494-ACEA-1FA4DBED08D0}"/>
    <cellStyle name="Header1Left 2 2 2 5 5 2" xfId="19528" xr:uid="{3AFF1B22-5BA9-41FF-BBCF-FE3FA938CBB3}"/>
    <cellStyle name="Header1Left 2 2 2 5 6" xfId="6869" xr:uid="{29DF56FB-2D1A-48E5-9C76-9094BEC67E3D}"/>
    <cellStyle name="Header1Left 2 2 2 5 6 2" xfId="19529" xr:uid="{E3322842-AEE9-468D-BA0C-DB1C594ACEEA}"/>
    <cellStyle name="Header1Left 2 2 2 5 7" xfId="6870" xr:uid="{D27E2A05-F291-4F8E-AB1F-AE6021402F0F}"/>
    <cellStyle name="Header1Left 2 2 2 5 7 2" xfId="19530" xr:uid="{A45041EE-17D4-4AD7-AD9F-D7C0511CB78B}"/>
    <cellStyle name="Header1Left 2 2 2 5 8" xfId="6871" xr:uid="{53CC5D04-B539-4096-B490-A331A56E0F5B}"/>
    <cellStyle name="Header1Left 2 2 2 5 8 2" xfId="19531" xr:uid="{FF8DB082-4A66-424B-9A9C-B0CB9D50D3A3}"/>
    <cellStyle name="Header1Left 2 2 2 5 9" xfId="6872" xr:uid="{22ED7055-FA02-446F-AA1C-CCFD7E9F3DE8}"/>
    <cellStyle name="Header1Left 2 2 2 5 9 2" xfId="19532" xr:uid="{11B793E4-648C-4802-8BB3-CF0314A4988F}"/>
    <cellStyle name="Header1Left 2 2 2 6" xfId="6873" xr:uid="{A71F149B-9DE6-472B-A283-9010D3CC951C}"/>
    <cellStyle name="Header1Left 2 2 2 6 2" xfId="19533" xr:uid="{9718C335-491C-4DD4-9A07-A60EC118EF9D}"/>
    <cellStyle name="Header1Left 2 2 2 7" xfId="6874" xr:uid="{82F4C2EE-34CA-4005-BA5B-FF8E4D02FD5F}"/>
    <cellStyle name="Header1Left 2 2 2 7 2" xfId="19534" xr:uid="{1E5FCB15-FB43-4352-AE87-834E609128FC}"/>
    <cellStyle name="Header1Left 2 2 2 8" xfId="6875" xr:uid="{7C805C22-31F7-4C29-8C8B-F9EDC64A9640}"/>
    <cellStyle name="Header1Left 2 2 2 8 2" xfId="19535" xr:uid="{408838A7-15B6-484E-8FD7-79A982804E41}"/>
    <cellStyle name="Header1Left 2 2 2 9" xfId="6876" xr:uid="{F467DD6E-1B9B-4AEC-A9A9-3D8D24D344FA}"/>
    <cellStyle name="Header1Left 2 2 2 9 2" xfId="19536" xr:uid="{ADAE1E5E-F874-42D0-BBE2-5C8C38E0EE42}"/>
    <cellStyle name="Header1Left 2 2 20" xfId="6877" xr:uid="{C2ECE627-D778-4FE5-A996-9D99D43795D8}"/>
    <cellStyle name="Header1Left 2 2 20 2" xfId="19537" xr:uid="{DF98EAC4-FA24-4A0B-95DF-A71FED79CB28}"/>
    <cellStyle name="Header1Left 2 2 21" xfId="6878" xr:uid="{9B589C04-46E3-454C-B70A-F02ED0E4544B}"/>
    <cellStyle name="Header1Left 2 2 21 2" xfId="19538" xr:uid="{BA371846-3630-4FF3-A696-AD06A2E46469}"/>
    <cellStyle name="Header1Left 2 2 22" xfId="6879" xr:uid="{453470A1-3781-4820-AA80-7FB6D083A4D0}"/>
    <cellStyle name="Header1Left 2 2 22 2" xfId="19539" xr:uid="{36BD39A0-D48D-499F-A8E0-E553E6420297}"/>
    <cellStyle name="Header1Left 2 2 23" xfId="6880" xr:uid="{EDE610E3-83A7-4E2F-AD5D-BAF8905D8415}"/>
    <cellStyle name="Header1Left 2 2 23 2" xfId="19540" xr:uid="{36FC7343-590D-4CDA-B2F5-71490EBB10A6}"/>
    <cellStyle name="Header1Left 2 2 24" xfId="6881" xr:uid="{94385C83-96B7-4E7B-9B46-8B7985F1A447}"/>
    <cellStyle name="Header1Left 2 2 24 2" xfId="19541" xr:uid="{5CA4C83B-2BAA-4408-87B3-5BB01EEE474C}"/>
    <cellStyle name="Header1Left 2 2 25" xfId="6882" xr:uid="{5FA99200-188F-4218-A651-CA49D817E697}"/>
    <cellStyle name="Header1Left 2 2 25 2" xfId="19542" xr:uid="{94156F65-DE13-4220-825E-DBDBC503D545}"/>
    <cellStyle name="Header1Left 2 2 26" xfId="6883" xr:uid="{0C1BB27B-42B4-4137-AA93-559CD4BD8937}"/>
    <cellStyle name="Header1Left 2 2 26 2" xfId="19543" xr:uid="{E2B4C7B6-C7A4-4151-B38A-6AD220B8E0C7}"/>
    <cellStyle name="Header1Left 2 2 27" xfId="6884" xr:uid="{2E15A7BD-D0F7-4B4F-A53D-45CC4BE79739}"/>
    <cellStyle name="Header1Left 2 2 27 2" xfId="19544" xr:uid="{4AECB59E-F7C6-48EE-AB83-4473A46D9AD6}"/>
    <cellStyle name="Header1Left 2 2 28" xfId="6885" xr:uid="{F3ADDF26-27AE-4BC6-BCB6-6F4B3A730434}"/>
    <cellStyle name="Header1Left 2 2 28 2" xfId="19545" xr:uid="{45B253EB-4CF0-4AF5-80CA-8D752C4DEAE1}"/>
    <cellStyle name="Header1Left 2 2 29" xfId="6886" xr:uid="{65AFA984-BF75-4B46-8DDA-496C1431826F}"/>
    <cellStyle name="Header1Left 2 2 29 2" xfId="19546" xr:uid="{1BA6D5D9-A393-4065-A309-37F3F1FD06E6}"/>
    <cellStyle name="Header1Left 2 2 3" xfId="6887" xr:uid="{109035EE-6F24-494A-B385-89274B49B07E}"/>
    <cellStyle name="Header1Left 2 2 3 10" xfId="6888" xr:uid="{E1A5AB03-38C5-437D-94F7-7F67AE8C3585}"/>
    <cellStyle name="Header1Left 2 2 3 10 2" xfId="19548" xr:uid="{D4EA7C0D-F827-4CBD-9C21-67BFFB3F01F0}"/>
    <cellStyle name="Header1Left 2 2 3 11" xfId="6889" xr:uid="{0FCFC9FB-5578-4D01-ACA9-A5EF031F19FB}"/>
    <cellStyle name="Header1Left 2 2 3 11 2" xfId="19549" xr:uid="{32143FB5-C962-4E32-A4F6-B095FF3998C8}"/>
    <cellStyle name="Header1Left 2 2 3 12" xfId="6890" xr:uid="{446C5EBE-9677-4D1D-BB18-D0A3408747D9}"/>
    <cellStyle name="Header1Left 2 2 3 12 2" xfId="19550" xr:uid="{3FCABEEF-6E54-4ABB-B8AC-0424CA469128}"/>
    <cellStyle name="Header1Left 2 2 3 13" xfId="6891" xr:uid="{BEE6C6B8-E5AE-4874-B801-F4D342EA3AC8}"/>
    <cellStyle name="Header1Left 2 2 3 13 2" xfId="19551" xr:uid="{4B0297FA-B9A4-4997-8FAF-FD4B3850D782}"/>
    <cellStyle name="Header1Left 2 2 3 14" xfId="6892" xr:uid="{5A8EE5B3-61AE-499A-AFDC-9AED04F3D9B4}"/>
    <cellStyle name="Header1Left 2 2 3 14 2" xfId="19552" xr:uid="{B42C9999-1C50-4192-86FB-59159DA04891}"/>
    <cellStyle name="Header1Left 2 2 3 15" xfId="6893" xr:uid="{073C9D4B-3199-4185-861C-46A14E3C0FC1}"/>
    <cellStyle name="Header1Left 2 2 3 15 2" xfId="19553" xr:uid="{E1C8283B-9556-4CA3-BD18-AF171EFB437B}"/>
    <cellStyle name="Header1Left 2 2 3 16" xfId="6894" xr:uid="{6C43C608-37CA-4DCE-BF54-85A0EB9C03A0}"/>
    <cellStyle name="Header1Left 2 2 3 16 2" xfId="19554" xr:uid="{59ED960A-0726-42E9-B3E1-8901195A2987}"/>
    <cellStyle name="Header1Left 2 2 3 17" xfId="6895" xr:uid="{E7CBA78B-5260-464D-A214-F24179D89A6F}"/>
    <cellStyle name="Header1Left 2 2 3 17 2" xfId="19555" xr:uid="{0AD5F3A7-165B-4F92-AE52-44C621636084}"/>
    <cellStyle name="Header1Left 2 2 3 18" xfId="6896" xr:uid="{37626336-318F-42C9-B5BB-D2BDAF57D778}"/>
    <cellStyle name="Header1Left 2 2 3 18 2" xfId="19556" xr:uid="{26C135C0-7308-4953-9D5B-BA0DEF042F3E}"/>
    <cellStyle name="Header1Left 2 2 3 19" xfId="6897" xr:uid="{892B5E7A-7C2B-4FB9-B8BB-46554943966F}"/>
    <cellStyle name="Header1Left 2 2 3 19 2" xfId="19557" xr:uid="{2E3EB962-3654-466C-A2B7-F2BD432D3BB3}"/>
    <cellStyle name="Header1Left 2 2 3 2" xfId="6898" xr:uid="{6711728A-0085-453B-B67C-F924791636B5}"/>
    <cellStyle name="Header1Left 2 2 3 2 10" xfId="6899" xr:uid="{19DF7AAF-4801-4A81-8CC6-CD78297F663E}"/>
    <cellStyle name="Header1Left 2 2 3 2 10 2" xfId="19559" xr:uid="{0FD8B3D2-CA5A-4A2E-9644-0789C6B2FF52}"/>
    <cellStyle name="Header1Left 2 2 3 2 11" xfId="6900" xr:uid="{BF2C86DD-F35B-4201-990C-5FC4837E3848}"/>
    <cellStyle name="Header1Left 2 2 3 2 11 2" xfId="19560" xr:uid="{E5588D4A-ED04-41D2-AD6F-F80387C7F6E4}"/>
    <cellStyle name="Header1Left 2 2 3 2 12" xfId="6901" xr:uid="{8FEB0234-EDDC-4231-B73A-BCA8FF4ECBCC}"/>
    <cellStyle name="Header1Left 2 2 3 2 12 2" xfId="19561" xr:uid="{1B8ECA67-8BEF-4AF8-915F-A96496645BBF}"/>
    <cellStyle name="Header1Left 2 2 3 2 13" xfId="6902" xr:uid="{7AB8275D-C06A-4DAA-9CE6-DE34B3391B70}"/>
    <cellStyle name="Header1Left 2 2 3 2 13 2" xfId="19562" xr:uid="{0322C17D-8646-45F2-9117-5B1999CB26AE}"/>
    <cellStyle name="Header1Left 2 2 3 2 14" xfId="6903" xr:uid="{20D10A47-00A4-4EF2-94E8-56F429FE19ED}"/>
    <cellStyle name="Header1Left 2 2 3 2 14 2" xfId="19563" xr:uid="{CA0AB027-75F9-402F-AB16-2449ECBBB57D}"/>
    <cellStyle name="Header1Left 2 2 3 2 15" xfId="6904" xr:uid="{63CC4D31-5CF6-4023-A62B-836AB4BCDEAD}"/>
    <cellStyle name="Header1Left 2 2 3 2 15 2" xfId="19564" xr:uid="{02056DFA-24E2-41EB-8230-0F313AB58C6D}"/>
    <cellStyle name="Header1Left 2 2 3 2 16" xfId="6905" xr:uid="{959F58AA-6ABC-4A9C-8CD0-E2E7571491A6}"/>
    <cellStyle name="Header1Left 2 2 3 2 16 2" xfId="19565" xr:uid="{495C3159-A4FC-4F37-A3C5-5EACE678292B}"/>
    <cellStyle name="Header1Left 2 2 3 2 17" xfId="6906" xr:uid="{285BADB1-A2A1-47C5-860B-43585D560773}"/>
    <cellStyle name="Header1Left 2 2 3 2 17 2" xfId="19566" xr:uid="{6F92D231-170C-48C6-83B0-67EF9212FA9B}"/>
    <cellStyle name="Header1Left 2 2 3 2 18" xfId="6907" xr:uid="{38A89B70-79F1-415D-B9DE-030A5FDDEB29}"/>
    <cellStyle name="Header1Left 2 2 3 2 18 2" xfId="19567" xr:uid="{94E14729-D8B3-47D4-BFD9-EB58F8A33B98}"/>
    <cellStyle name="Header1Left 2 2 3 2 19" xfId="6908" xr:uid="{607112F1-8192-478B-BDBB-840A9FAE30C2}"/>
    <cellStyle name="Header1Left 2 2 3 2 19 2" xfId="19568" xr:uid="{F9279136-DDE0-4AEE-B612-9C8DD1868978}"/>
    <cellStyle name="Header1Left 2 2 3 2 2" xfId="6909" xr:uid="{5ABB29EF-E168-4A9D-8670-527090AE925A}"/>
    <cellStyle name="Header1Left 2 2 3 2 2 2" xfId="19569" xr:uid="{BAB17E30-A09E-4091-8253-22A62C0CDB37}"/>
    <cellStyle name="Header1Left 2 2 3 2 20" xfId="6910" xr:uid="{5FD7CD77-A25C-4801-8A58-2EB030E03594}"/>
    <cellStyle name="Header1Left 2 2 3 2 20 2" xfId="19570" xr:uid="{E69F770B-EFF5-44EB-861A-1EDB8AC9F668}"/>
    <cellStyle name="Header1Left 2 2 3 2 21" xfId="6911" xr:uid="{22F1C850-B861-416F-9EBB-74EE3360497A}"/>
    <cellStyle name="Header1Left 2 2 3 2 21 2" xfId="19571" xr:uid="{34F8CE6B-EBB6-421C-AE5F-EB8FD64FAC44}"/>
    <cellStyle name="Header1Left 2 2 3 2 22" xfId="6912" xr:uid="{7A746924-F6E7-4AAE-8012-6444B58D69E0}"/>
    <cellStyle name="Header1Left 2 2 3 2 22 2" xfId="19572" xr:uid="{48AA5483-4C8C-4C6C-A4E9-CF7EC057481A}"/>
    <cellStyle name="Header1Left 2 2 3 2 23" xfId="19558" xr:uid="{210CAF59-7EC0-42A8-897B-B36001FCA945}"/>
    <cellStyle name="Header1Left 2 2 3 2 3" xfId="6913" xr:uid="{CD239423-4CB4-4367-822A-53A28B3A5C01}"/>
    <cellStyle name="Header1Left 2 2 3 2 3 2" xfId="19573" xr:uid="{77CCA276-DD15-4B1B-A8D1-AE10ED0149BF}"/>
    <cellStyle name="Header1Left 2 2 3 2 4" xfId="6914" xr:uid="{739CFC3C-0EF7-4915-BC0E-30ABA0A0C500}"/>
    <cellStyle name="Header1Left 2 2 3 2 4 2" xfId="19574" xr:uid="{2CCD1609-0955-4310-9DB5-F3014C72C70C}"/>
    <cellStyle name="Header1Left 2 2 3 2 5" xfId="6915" xr:uid="{EBB0FBFB-5081-4139-B696-D79CF0339CE9}"/>
    <cellStyle name="Header1Left 2 2 3 2 5 2" xfId="19575" xr:uid="{3E5D35A7-3832-4B61-A3BF-B59FBAAEC91E}"/>
    <cellStyle name="Header1Left 2 2 3 2 6" xfId="6916" xr:uid="{ABC6D333-EF94-4E74-A4F7-859FC73C157F}"/>
    <cellStyle name="Header1Left 2 2 3 2 6 2" xfId="19576" xr:uid="{BCFC409D-1ABD-404D-858B-99A6F57BAE97}"/>
    <cellStyle name="Header1Left 2 2 3 2 7" xfId="6917" xr:uid="{9AA55BCF-EF7A-41F4-9904-43CE441FFA35}"/>
    <cellStyle name="Header1Left 2 2 3 2 7 2" xfId="19577" xr:uid="{8C95BCFF-1331-47C5-8667-6CD581F5050B}"/>
    <cellStyle name="Header1Left 2 2 3 2 8" xfId="6918" xr:uid="{2D9554FE-F6A5-459A-AD17-5A872AD62E96}"/>
    <cellStyle name="Header1Left 2 2 3 2 8 2" xfId="19578" xr:uid="{349A514C-1884-4F16-9424-49B822AA0FF3}"/>
    <cellStyle name="Header1Left 2 2 3 2 9" xfId="6919" xr:uid="{1EA09F98-3598-4144-82C0-D0C455E7967B}"/>
    <cellStyle name="Header1Left 2 2 3 2 9 2" xfId="19579" xr:uid="{C3EB22A3-D56B-4E6B-98B9-60857E12D183}"/>
    <cellStyle name="Header1Left 2 2 3 20" xfId="6920" xr:uid="{09897373-3371-41CE-8D1C-D94276F0DA54}"/>
    <cellStyle name="Header1Left 2 2 3 20 2" xfId="19580" xr:uid="{A82813BC-75C1-4CCA-9530-A698E162539B}"/>
    <cellStyle name="Header1Left 2 2 3 21" xfId="6921" xr:uid="{EEC2D45C-1945-4C01-8E61-E8D82FB3787A}"/>
    <cellStyle name="Header1Left 2 2 3 21 2" xfId="19581" xr:uid="{1C63A726-6E96-4BA5-B965-D8CCB9CDD38D}"/>
    <cellStyle name="Header1Left 2 2 3 22" xfId="6922" xr:uid="{AAE6D84F-3575-410E-9A5D-39DB02BE251A}"/>
    <cellStyle name="Header1Left 2 2 3 22 2" xfId="19582" xr:uid="{5F45C985-EFA2-44CE-935F-3C6CE5947282}"/>
    <cellStyle name="Header1Left 2 2 3 23" xfId="6923" xr:uid="{C346FFB0-7B67-45F8-AA66-0BDDE0541A29}"/>
    <cellStyle name="Header1Left 2 2 3 23 2" xfId="19583" xr:uid="{F33749E5-8DC3-47F4-89D8-50C2226EE60C}"/>
    <cellStyle name="Header1Left 2 2 3 24" xfId="6924" xr:uid="{35EBD488-E44A-4EB1-B276-53CA1DDD658B}"/>
    <cellStyle name="Header1Left 2 2 3 24 2" xfId="19584" xr:uid="{E1C19CCD-76A0-4554-9DBC-108E34878AC0}"/>
    <cellStyle name="Header1Left 2 2 3 25" xfId="6925" xr:uid="{D3D1E4DF-0189-4D9C-875F-C591760D2A29}"/>
    <cellStyle name="Header1Left 2 2 3 25 2" xfId="19585" xr:uid="{F947BF66-11F6-430A-BE24-941E0DE41170}"/>
    <cellStyle name="Header1Left 2 2 3 26" xfId="6926" xr:uid="{5629713C-D34E-48C9-8D5A-5039E85F0C6D}"/>
    <cellStyle name="Header1Left 2 2 3 26 2" xfId="19586" xr:uid="{94FA3ABD-551D-400B-8B80-D8D7EA5D7722}"/>
    <cellStyle name="Header1Left 2 2 3 27" xfId="19547" xr:uid="{BC5C0D82-CFC0-4A2C-A3A4-60D2D1E02CF7}"/>
    <cellStyle name="Header1Left 2 2 3 3" xfId="6927" xr:uid="{0FD2EB62-9E11-44E1-9670-AF376DCDF81B}"/>
    <cellStyle name="Header1Left 2 2 3 3 10" xfId="6928" xr:uid="{623F613D-5185-4F11-87BF-8FE13B3F4169}"/>
    <cellStyle name="Header1Left 2 2 3 3 10 2" xfId="19588" xr:uid="{FDEC7E59-BAF7-481B-877B-05EF581CEEC6}"/>
    <cellStyle name="Header1Left 2 2 3 3 11" xfId="6929" xr:uid="{21D077EE-4810-447B-A0AC-75FFECA3450E}"/>
    <cellStyle name="Header1Left 2 2 3 3 11 2" xfId="19589" xr:uid="{04AA0904-EDAA-4659-ABBF-8BCEA6F92C58}"/>
    <cellStyle name="Header1Left 2 2 3 3 12" xfId="6930" xr:uid="{E7FC92D1-2FB4-451D-9EF8-77DD40E40E4D}"/>
    <cellStyle name="Header1Left 2 2 3 3 12 2" xfId="19590" xr:uid="{6CB65BAD-CB66-464E-9245-E20538A51AA8}"/>
    <cellStyle name="Header1Left 2 2 3 3 13" xfId="6931" xr:uid="{0636842B-5EDD-40AC-B58E-730F6C0E9C41}"/>
    <cellStyle name="Header1Left 2 2 3 3 13 2" xfId="19591" xr:uid="{C67796E4-7745-419D-99F6-880FBDC5E0C7}"/>
    <cellStyle name="Header1Left 2 2 3 3 14" xfId="6932" xr:uid="{B45B5B8F-5784-4651-9B1B-0CBC50AE9599}"/>
    <cellStyle name="Header1Left 2 2 3 3 14 2" xfId="19592" xr:uid="{E9475C91-974B-4B70-80AB-5B897D9CB380}"/>
    <cellStyle name="Header1Left 2 2 3 3 15" xfId="6933" xr:uid="{EA1D4770-8A25-4202-AEB3-FF94D9A65A55}"/>
    <cellStyle name="Header1Left 2 2 3 3 15 2" xfId="19593" xr:uid="{01FC7669-B441-4A59-9462-4A0EB1507A1D}"/>
    <cellStyle name="Header1Left 2 2 3 3 16" xfId="6934" xr:uid="{FF40B0EF-4F60-4CB3-B2CE-14200081A843}"/>
    <cellStyle name="Header1Left 2 2 3 3 16 2" xfId="19594" xr:uid="{FDBFA237-A087-4694-A9CB-54F7B7B380E1}"/>
    <cellStyle name="Header1Left 2 2 3 3 17" xfId="6935" xr:uid="{4C2C4A2E-D55A-44C4-B374-F2E664AEDA03}"/>
    <cellStyle name="Header1Left 2 2 3 3 17 2" xfId="19595" xr:uid="{AA059154-22EF-42DD-9718-F781EEE8B4E7}"/>
    <cellStyle name="Header1Left 2 2 3 3 18" xfId="6936" xr:uid="{10AC4CDA-15AE-4E3B-824D-0D9D6E0D94C6}"/>
    <cellStyle name="Header1Left 2 2 3 3 18 2" xfId="19596" xr:uid="{2D7FA6FB-710C-485F-9DF5-AD4A9E7CFB8B}"/>
    <cellStyle name="Header1Left 2 2 3 3 19" xfId="6937" xr:uid="{C37F9E99-0536-432C-B14C-6F6A4F3BEF24}"/>
    <cellStyle name="Header1Left 2 2 3 3 19 2" xfId="19597" xr:uid="{9A338DD7-52CF-441B-BD12-05F728C19F7F}"/>
    <cellStyle name="Header1Left 2 2 3 3 2" xfId="6938" xr:uid="{C2BE495A-E0ED-4AAD-8990-EDE1CF0253ED}"/>
    <cellStyle name="Header1Left 2 2 3 3 2 2" xfId="19598" xr:uid="{28B6A334-5386-43B9-9FE6-E02DFE49A2FE}"/>
    <cellStyle name="Header1Left 2 2 3 3 20" xfId="6939" xr:uid="{1FBBC79F-4115-45D7-9B79-49E12D600D75}"/>
    <cellStyle name="Header1Left 2 2 3 3 20 2" xfId="19599" xr:uid="{D111D9E2-D7D3-4C3C-A05B-01A022404F1D}"/>
    <cellStyle name="Header1Left 2 2 3 3 21" xfId="6940" xr:uid="{7990652E-BABA-4FC7-B972-A2DE1BB6F456}"/>
    <cellStyle name="Header1Left 2 2 3 3 21 2" xfId="19600" xr:uid="{459ECA98-9587-46FA-B515-CB758D148928}"/>
    <cellStyle name="Header1Left 2 2 3 3 22" xfId="6941" xr:uid="{D1BC7FEC-1C10-4E98-8DD6-AF9E1E380B47}"/>
    <cellStyle name="Header1Left 2 2 3 3 22 2" xfId="19601" xr:uid="{F49480C2-90F7-48A7-9B0C-1EA2DB65FC39}"/>
    <cellStyle name="Header1Left 2 2 3 3 23" xfId="19587" xr:uid="{3B0FD6C2-ACCA-4922-B51E-D9A69CD8E0A0}"/>
    <cellStyle name="Header1Left 2 2 3 3 3" xfId="6942" xr:uid="{0443D918-7DC1-438C-8A69-118BF948D892}"/>
    <cellStyle name="Header1Left 2 2 3 3 3 2" xfId="19602" xr:uid="{44050CC0-A2FB-4989-AC62-C1F49D9532C7}"/>
    <cellStyle name="Header1Left 2 2 3 3 4" xfId="6943" xr:uid="{3968A1B6-8BE6-4BD1-9083-1547C10C157F}"/>
    <cellStyle name="Header1Left 2 2 3 3 4 2" xfId="19603" xr:uid="{34ABE9D1-0064-4F15-8BF4-B559DF4F154F}"/>
    <cellStyle name="Header1Left 2 2 3 3 5" xfId="6944" xr:uid="{24327984-1D2C-423E-9F04-BCEC53B6319F}"/>
    <cellStyle name="Header1Left 2 2 3 3 5 2" xfId="19604" xr:uid="{DC53C460-B9E0-45B0-8A23-CF9C26477D93}"/>
    <cellStyle name="Header1Left 2 2 3 3 6" xfId="6945" xr:uid="{8B75EF3D-DBBC-4FEF-9CA0-F2B20E5A0C90}"/>
    <cellStyle name="Header1Left 2 2 3 3 6 2" xfId="19605" xr:uid="{5B3CD579-A8E0-4AA9-9CB3-D93EB1B6E3C5}"/>
    <cellStyle name="Header1Left 2 2 3 3 7" xfId="6946" xr:uid="{3EFAC524-B861-49F8-BA86-40CE0DBBCE4E}"/>
    <cellStyle name="Header1Left 2 2 3 3 7 2" xfId="19606" xr:uid="{BAFC4169-3414-41EE-9311-67A0908F8C94}"/>
    <cellStyle name="Header1Left 2 2 3 3 8" xfId="6947" xr:uid="{67E0D7A1-38D6-47D2-B536-6536496F467D}"/>
    <cellStyle name="Header1Left 2 2 3 3 8 2" xfId="19607" xr:uid="{37661FC6-1073-4AD4-9497-0A218779AE32}"/>
    <cellStyle name="Header1Left 2 2 3 3 9" xfId="6948" xr:uid="{ACA6B48B-392E-47EF-8592-71BBC40FAF2F}"/>
    <cellStyle name="Header1Left 2 2 3 3 9 2" xfId="19608" xr:uid="{3F5559FA-5322-4922-8231-DFBAE8990F07}"/>
    <cellStyle name="Header1Left 2 2 3 4" xfId="6949" xr:uid="{ACE9D23F-2D57-48B1-8F2E-063493835A5B}"/>
    <cellStyle name="Header1Left 2 2 3 4 10" xfId="6950" xr:uid="{B0A0A47B-3ABF-4166-BB79-46454BB90172}"/>
    <cellStyle name="Header1Left 2 2 3 4 10 2" xfId="19610" xr:uid="{70E337A9-2879-43C5-8DE1-02D4FF4296A1}"/>
    <cellStyle name="Header1Left 2 2 3 4 11" xfId="6951" xr:uid="{BF1E983F-957B-48C0-B1A7-46E66E3AE697}"/>
    <cellStyle name="Header1Left 2 2 3 4 11 2" xfId="19611" xr:uid="{A30E5578-0F7A-4218-9189-67FA5CFE5ED5}"/>
    <cellStyle name="Header1Left 2 2 3 4 12" xfId="6952" xr:uid="{C689DFC0-7365-4C63-BC1F-8AE23FE6E46F}"/>
    <cellStyle name="Header1Left 2 2 3 4 12 2" xfId="19612" xr:uid="{12C8E3D8-7AC7-4ED6-B985-6DC2EC00BDC1}"/>
    <cellStyle name="Header1Left 2 2 3 4 13" xfId="6953" xr:uid="{6F16F097-E2D6-4152-9E58-3C4C9B1C059B}"/>
    <cellStyle name="Header1Left 2 2 3 4 13 2" xfId="19613" xr:uid="{27CA4372-E4E8-4BB7-A499-0EC2A3C69642}"/>
    <cellStyle name="Header1Left 2 2 3 4 14" xfId="6954" xr:uid="{E9222C57-F668-4CBC-A456-E80CB67AAC4B}"/>
    <cellStyle name="Header1Left 2 2 3 4 14 2" xfId="19614" xr:uid="{A202B655-CA69-49B2-85FC-80E05672F84C}"/>
    <cellStyle name="Header1Left 2 2 3 4 15" xfId="6955" xr:uid="{0C5C7104-7D9A-479B-95B1-FB298CC04F5D}"/>
    <cellStyle name="Header1Left 2 2 3 4 15 2" xfId="19615" xr:uid="{BE6DEC27-A72D-4DBC-B92F-D6C81EB634A5}"/>
    <cellStyle name="Header1Left 2 2 3 4 16" xfId="6956" xr:uid="{322FB42B-C406-4E1D-80B3-444251E62A10}"/>
    <cellStyle name="Header1Left 2 2 3 4 16 2" xfId="19616" xr:uid="{9C244EBA-B068-4FB1-B042-F0B36F529BDE}"/>
    <cellStyle name="Header1Left 2 2 3 4 17" xfId="6957" xr:uid="{F3CAF720-AB33-4F2C-B0EC-87038C77B1DB}"/>
    <cellStyle name="Header1Left 2 2 3 4 17 2" xfId="19617" xr:uid="{B73A4A39-C57B-4CEF-908C-B6483D48BC51}"/>
    <cellStyle name="Header1Left 2 2 3 4 18" xfId="6958" xr:uid="{B221D278-A2C4-4924-AE50-47CB85971135}"/>
    <cellStyle name="Header1Left 2 2 3 4 18 2" xfId="19618" xr:uid="{3DD7DCD7-E3A4-48DE-89EF-612B6688BD97}"/>
    <cellStyle name="Header1Left 2 2 3 4 19" xfId="6959" xr:uid="{FABDEDFB-E0BA-4FEF-9655-E85C559FC4E4}"/>
    <cellStyle name="Header1Left 2 2 3 4 19 2" xfId="19619" xr:uid="{50548DA8-9EC8-48A9-AAE7-4480006F6BC2}"/>
    <cellStyle name="Header1Left 2 2 3 4 2" xfId="6960" xr:uid="{8FAAB8A4-80C2-4F33-8A6D-79E447A5963A}"/>
    <cellStyle name="Header1Left 2 2 3 4 2 2" xfId="19620" xr:uid="{DE22F67E-4FFE-4F6B-A419-DB7AD7B98FB5}"/>
    <cellStyle name="Header1Left 2 2 3 4 20" xfId="6961" xr:uid="{0BB52575-9287-436C-8F3A-81530E37EC4E}"/>
    <cellStyle name="Header1Left 2 2 3 4 20 2" xfId="19621" xr:uid="{529DEC34-3168-499F-985D-F01DCEA0EA8F}"/>
    <cellStyle name="Header1Left 2 2 3 4 21" xfId="6962" xr:uid="{E22415D1-FD11-492A-BD1E-0C5B8EB03916}"/>
    <cellStyle name="Header1Left 2 2 3 4 21 2" xfId="19622" xr:uid="{4A0DDF84-2E8A-46C2-AC53-C95CBD1B14F1}"/>
    <cellStyle name="Header1Left 2 2 3 4 22" xfId="6963" xr:uid="{0E6BE6AE-10DB-49AF-A0F8-D479B9056D27}"/>
    <cellStyle name="Header1Left 2 2 3 4 22 2" xfId="19623" xr:uid="{FBBC2696-1D40-42EC-B3B3-92A048FC8948}"/>
    <cellStyle name="Header1Left 2 2 3 4 23" xfId="19609" xr:uid="{8484A933-F781-4BC0-87E9-CB2EB4D2F040}"/>
    <cellStyle name="Header1Left 2 2 3 4 3" xfId="6964" xr:uid="{5AB94DC3-4B12-4123-9D4E-2051914CEF04}"/>
    <cellStyle name="Header1Left 2 2 3 4 3 2" xfId="19624" xr:uid="{6D4DD09A-08BF-4015-85E1-CB5C95A62538}"/>
    <cellStyle name="Header1Left 2 2 3 4 4" xfId="6965" xr:uid="{7AED6F4D-E25A-4838-9FDF-E75D96371DB8}"/>
    <cellStyle name="Header1Left 2 2 3 4 4 2" xfId="19625" xr:uid="{7DFA596E-E20B-4FDC-BB3C-4A240ACE2881}"/>
    <cellStyle name="Header1Left 2 2 3 4 5" xfId="6966" xr:uid="{49EE8D72-61AC-4324-9CF0-C7528B5BAF23}"/>
    <cellStyle name="Header1Left 2 2 3 4 5 2" xfId="19626" xr:uid="{37F6CCF3-3512-4422-8461-9B9D996D3EFE}"/>
    <cellStyle name="Header1Left 2 2 3 4 6" xfId="6967" xr:uid="{30FA13AF-333E-43F6-BC3B-452F170E6189}"/>
    <cellStyle name="Header1Left 2 2 3 4 6 2" xfId="19627" xr:uid="{06FCA414-297A-4905-A0E3-1C26E94E0674}"/>
    <cellStyle name="Header1Left 2 2 3 4 7" xfId="6968" xr:uid="{9496F21B-12F2-465E-93B8-253FDA5F6D2F}"/>
    <cellStyle name="Header1Left 2 2 3 4 7 2" xfId="19628" xr:uid="{E00AE1F8-0896-45C6-AF4F-3379644AACDA}"/>
    <cellStyle name="Header1Left 2 2 3 4 8" xfId="6969" xr:uid="{6BD5F7E5-5F46-4B67-BD74-FB1CBBAB27BB}"/>
    <cellStyle name="Header1Left 2 2 3 4 8 2" xfId="19629" xr:uid="{D50B6A5B-F634-412C-9DA3-4224B1267249}"/>
    <cellStyle name="Header1Left 2 2 3 4 9" xfId="6970" xr:uid="{956FF5AB-82EB-4578-B2B4-1AEEDF24E7B6}"/>
    <cellStyle name="Header1Left 2 2 3 4 9 2" xfId="19630" xr:uid="{0DBD93DB-6CF1-4D71-89B0-882E9173AA4B}"/>
    <cellStyle name="Header1Left 2 2 3 5" xfId="6971" xr:uid="{83A6C916-B050-41CE-9421-035FFDC64CFC}"/>
    <cellStyle name="Header1Left 2 2 3 5 2" xfId="19631" xr:uid="{918C90B6-B47D-4A76-99EB-7793DDEE65D8}"/>
    <cellStyle name="Header1Left 2 2 3 6" xfId="6972" xr:uid="{451B1F17-B59D-4C31-896E-F1A75C474164}"/>
    <cellStyle name="Header1Left 2 2 3 6 2" xfId="19632" xr:uid="{A34FF044-FA77-4DAC-8831-7570628A4F0F}"/>
    <cellStyle name="Header1Left 2 2 3 7" xfId="6973" xr:uid="{15EB63AA-9080-4B38-A38F-53D5EBF642D4}"/>
    <cellStyle name="Header1Left 2 2 3 7 2" xfId="19633" xr:uid="{CBEEA25B-5CA3-4988-9F74-0544B56A6328}"/>
    <cellStyle name="Header1Left 2 2 3 8" xfId="6974" xr:uid="{F3033BEC-62C3-48A0-A933-75AEEDF52986}"/>
    <cellStyle name="Header1Left 2 2 3 8 2" xfId="19634" xr:uid="{AB6D34E8-D4A4-4066-AED2-65E8A43A4538}"/>
    <cellStyle name="Header1Left 2 2 3 9" xfId="6975" xr:uid="{5CB0A7D4-F4D3-4368-9884-E16DBEB8807E}"/>
    <cellStyle name="Header1Left 2 2 3 9 2" xfId="19635" xr:uid="{C4661D65-1896-4AE4-A3BE-FA0FA2FB63B5}"/>
    <cellStyle name="Header1Left 2 2 30" xfId="19348" xr:uid="{4C861FE9-AAD4-49E9-828D-C5F8F7EEE061}"/>
    <cellStyle name="Header1Left 2 2 4" xfId="6976" xr:uid="{5B620685-99B5-4FCF-BC44-E81C17283181}"/>
    <cellStyle name="Header1Left 2 2 4 10" xfId="6977" xr:uid="{2645B21E-8424-4070-9174-2AB4AC25DF2F}"/>
    <cellStyle name="Header1Left 2 2 4 10 2" xfId="19637" xr:uid="{7D202109-07AF-49E4-B9E8-8037CD05D0BD}"/>
    <cellStyle name="Header1Left 2 2 4 11" xfId="6978" xr:uid="{6ACD6EFD-ECB7-4243-BFAA-41208BD0726A}"/>
    <cellStyle name="Header1Left 2 2 4 11 2" xfId="19638" xr:uid="{6FC82B65-3E82-4CAC-AC04-8D8BCEB721E7}"/>
    <cellStyle name="Header1Left 2 2 4 12" xfId="6979" xr:uid="{222F8058-114C-487A-88AE-21921002D119}"/>
    <cellStyle name="Header1Left 2 2 4 12 2" xfId="19639" xr:uid="{88F4C061-BD17-4A59-A998-BE54432353DD}"/>
    <cellStyle name="Header1Left 2 2 4 13" xfId="6980" xr:uid="{44B772FD-976F-44CC-AD44-7F54C64F573B}"/>
    <cellStyle name="Header1Left 2 2 4 13 2" xfId="19640" xr:uid="{B6797220-C00E-4C18-B7AC-0A877D47CD96}"/>
    <cellStyle name="Header1Left 2 2 4 14" xfId="6981" xr:uid="{1C25CB7C-54AF-407D-AF14-05F639CAA9AC}"/>
    <cellStyle name="Header1Left 2 2 4 14 2" xfId="19641" xr:uid="{2BE9024A-DCFC-47A3-AA33-DA650F6724B3}"/>
    <cellStyle name="Header1Left 2 2 4 15" xfId="6982" xr:uid="{AB48A4DA-F1BB-4A26-8CA5-A140861F72A4}"/>
    <cellStyle name="Header1Left 2 2 4 15 2" xfId="19642" xr:uid="{213AF749-E035-4B2A-B1BA-EBADDF2A2E30}"/>
    <cellStyle name="Header1Left 2 2 4 16" xfId="6983" xr:uid="{17FF263C-B7EE-44B9-8DE7-57D7FD81AD0D}"/>
    <cellStyle name="Header1Left 2 2 4 16 2" xfId="19643" xr:uid="{C15AF5E7-5BBD-4D4D-9AA4-6783E99188B5}"/>
    <cellStyle name="Header1Left 2 2 4 17" xfId="6984" xr:uid="{4308C5DC-5458-4BCF-8C25-6C23F0DD62E8}"/>
    <cellStyle name="Header1Left 2 2 4 17 2" xfId="19644" xr:uid="{5B911B38-3F88-4CA2-9EDC-78CDDC36D2BA}"/>
    <cellStyle name="Header1Left 2 2 4 18" xfId="6985" xr:uid="{9B99E34D-6E2A-4FD8-A561-92C19AF2B341}"/>
    <cellStyle name="Header1Left 2 2 4 18 2" xfId="19645" xr:uid="{A2325798-A7D7-4F0C-BCA8-92919402239D}"/>
    <cellStyle name="Header1Left 2 2 4 19" xfId="6986" xr:uid="{A7B1B1C7-566D-4A94-9D74-DF06B4177CC6}"/>
    <cellStyle name="Header1Left 2 2 4 19 2" xfId="19646" xr:uid="{BE7D4160-62DD-4606-A0A6-3B5A453219F9}"/>
    <cellStyle name="Header1Left 2 2 4 2" xfId="6987" xr:uid="{DD042CDD-1DBA-4B7F-8B1C-D06D3A1717DB}"/>
    <cellStyle name="Header1Left 2 2 4 2 10" xfId="6988" xr:uid="{8FC43D7E-F7EB-4D67-9918-81384A20066A}"/>
    <cellStyle name="Header1Left 2 2 4 2 10 2" xfId="19648" xr:uid="{AC2D9A79-DCEF-4B76-8DE9-AF05A323598C}"/>
    <cellStyle name="Header1Left 2 2 4 2 11" xfId="6989" xr:uid="{A3A83734-B89E-4368-801E-D246BB689899}"/>
    <cellStyle name="Header1Left 2 2 4 2 11 2" xfId="19649" xr:uid="{4811AAEE-55FB-430E-AAD5-DC76AB0DF2D2}"/>
    <cellStyle name="Header1Left 2 2 4 2 12" xfId="6990" xr:uid="{8B08551A-1A55-4134-8412-EFBCC816CD97}"/>
    <cellStyle name="Header1Left 2 2 4 2 12 2" xfId="19650" xr:uid="{29DCF25C-392B-4B55-A373-CCC4C1F6E275}"/>
    <cellStyle name="Header1Left 2 2 4 2 13" xfId="6991" xr:uid="{4323D921-5DF1-4F7E-812E-989ACE49B225}"/>
    <cellStyle name="Header1Left 2 2 4 2 13 2" xfId="19651" xr:uid="{DEE52351-CA8A-4E7C-AA14-6A00BC298401}"/>
    <cellStyle name="Header1Left 2 2 4 2 14" xfId="6992" xr:uid="{165E6DB6-096E-4328-86E1-903B7D6C54C8}"/>
    <cellStyle name="Header1Left 2 2 4 2 14 2" xfId="19652" xr:uid="{7B8B8165-BCDD-4DC6-879A-5430BE68A279}"/>
    <cellStyle name="Header1Left 2 2 4 2 15" xfId="6993" xr:uid="{EBB86429-473E-4FA5-A8CB-DDD4D6296BE4}"/>
    <cellStyle name="Header1Left 2 2 4 2 15 2" xfId="19653" xr:uid="{D967D839-5241-45D6-8381-559D748739AD}"/>
    <cellStyle name="Header1Left 2 2 4 2 16" xfId="6994" xr:uid="{6A121252-B273-4733-92C7-1B2A0E86D85F}"/>
    <cellStyle name="Header1Left 2 2 4 2 16 2" xfId="19654" xr:uid="{77626A27-8CA8-4FCC-975E-0A35DC92F796}"/>
    <cellStyle name="Header1Left 2 2 4 2 17" xfId="6995" xr:uid="{552168F8-7BDA-458F-AD47-AF3A5884F602}"/>
    <cellStyle name="Header1Left 2 2 4 2 17 2" xfId="19655" xr:uid="{39D42FE5-B1BF-417C-929F-F64A914CC157}"/>
    <cellStyle name="Header1Left 2 2 4 2 18" xfId="6996" xr:uid="{42793D8B-C39E-4EF6-BB32-A6CE06CC0C38}"/>
    <cellStyle name="Header1Left 2 2 4 2 18 2" xfId="19656" xr:uid="{5678217C-0F86-4D81-81AF-57C88C0095E7}"/>
    <cellStyle name="Header1Left 2 2 4 2 19" xfId="6997" xr:uid="{009596D3-DA26-4FD4-BBCA-1A3B474ED8E4}"/>
    <cellStyle name="Header1Left 2 2 4 2 19 2" xfId="19657" xr:uid="{EAB93CE9-474C-4D2B-873B-9143DBA4AB8B}"/>
    <cellStyle name="Header1Left 2 2 4 2 2" xfId="6998" xr:uid="{D8859F7F-9723-42BC-B361-63F6559CDDC8}"/>
    <cellStyle name="Header1Left 2 2 4 2 2 2" xfId="19658" xr:uid="{E1BCDA44-5583-4414-B802-8C0113A37880}"/>
    <cellStyle name="Header1Left 2 2 4 2 20" xfId="6999" xr:uid="{3A587508-D679-4772-9690-6C24A15ADCA5}"/>
    <cellStyle name="Header1Left 2 2 4 2 20 2" xfId="19659" xr:uid="{32C49CD6-86AD-48FE-B248-216DC269E32F}"/>
    <cellStyle name="Header1Left 2 2 4 2 21" xfId="7000" xr:uid="{E7845758-0EF0-435F-9144-DEFB9E7D0CDD}"/>
    <cellStyle name="Header1Left 2 2 4 2 21 2" xfId="19660" xr:uid="{3D9DEB85-E2F0-4673-B387-4EA3E3D17F2A}"/>
    <cellStyle name="Header1Left 2 2 4 2 22" xfId="7001" xr:uid="{D659F321-4EE0-4679-9373-22E935467658}"/>
    <cellStyle name="Header1Left 2 2 4 2 22 2" xfId="19661" xr:uid="{F5CB05A9-846A-483B-9F5B-D0641D56CEC2}"/>
    <cellStyle name="Header1Left 2 2 4 2 23" xfId="19647" xr:uid="{287B77DA-A7C6-4492-AA55-6E3B92A042AE}"/>
    <cellStyle name="Header1Left 2 2 4 2 3" xfId="7002" xr:uid="{ECBB5A8A-426D-4AEB-96B1-AEECAEE07DB1}"/>
    <cellStyle name="Header1Left 2 2 4 2 3 2" xfId="19662" xr:uid="{816F13E2-F0C1-45CD-BAB4-E67225E23CBE}"/>
    <cellStyle name="Header1Left 2 2 4 2 4" xfId="7003" xr:uid="{673278A3-1AD0-45A5-9C02-145CA58A4807}"/>
    <cellStyle name="Header1Left 2 2 4 2 4 2" xfId="19663" xr:uid="{A7FDBD29-D568-4816-9042-F0B6A5D35F77}"/>
    <cellStyle name="Header1Left 2 2 4 2 5" xfId="7004" xr:uid="{3A6F5D22-1538-4D49-A4B9-181A9379D5B6}"/>
    <cellStyle name="Header1Left 2 2 4 2 5 2" xfId="19664" xr:uid="{5917F97F-BA4E-4A2F-80E1-CD0C7BF2DF3E}"/>
    <cellStyle name="Header1Left 2 2 4 2 6" xfId="7005" xr:uid="{DFFD8D08-1564-44F5-8719-5A5857BD3461}"/>
    <cellStyle name="Header1Left 2 2 4 2 6 2" xfId="19665" xr:uid="{D088909C-FBE8-482F-A9B7-AF03DB48C516}"/>
    <cellStyle name="Header1Left 2 2 4 2 7" xfId="7006" xr:uid="{26294834-F683-49C1-849D-CA18A35DEBC4}"/>
    <cellStyle name="Header1Left 2 2 4 2 7 2" xfId="19666" xr:uid="{9415CCCE-9B5F-4592-86C8-BC3E8CEEDF6F}"/>
    <cellStyle name="Header1Left 2 2 4 2 8" xfId="7007" xr:uid="{C6FCECB5-B3E2-4E9E-AD0A-4A784B104366}"/>
    <cellStyle name="Header1Left 2 2 4 2 8 2" xfId="19667" xr:uid="{5909EF3C-DD3E-4DD2-9504-01A80637C2C8}"/>
    <cellStyle name="Header1Left 2 2 4 2 9" xfId="7008" xr:uid="{2B3FBE1F-BE51-4216-B7ED-8D7AAF0261EA}"/>
    <cellStyle name="Header1Left 2 2 4 2 9 2" xfId="19668" xr:uid="{248D9D62-22FF-4377-B6C1-625CD66342F5}"/>
    <cellStyle name="Header1Left 2 2 4 20" xfId="7009" xr:uid="{C9E3BF84-7EED-4B66-9920-FD85D6BEF528}"/>
    <cellStyle name="Header1Left 2 2 4 20 2" xfId="19669" xr:uid="{A739C096-754B-4983-94A5-7F56536CC48E}"/>
    <cellStyle name="Header1Left 2 2 4 21" xfId="7010" xr:uid="{B82553A3-E097-48A7-BC0C-6FBE50531CE6}"/>
    <cellStyle name="Header1Left 2 2 4 21 2" xfId="19670" xr:uid="{B08A51D8-044B-4737-A928-22239BCE1AB3}"/>
    <cellStyle name="Header1Left 2 2 4 22" xfId="7011" xr:uid="{31BF9FC3-DBD5-4633-85A6-309BE688B4D9}"/>
    <cellStyle name="Header1Left 2 2 4 22 2" xfId="19671" xr:uid="{5A8B71B9-2434-4F74-85D9-F19205442665}"/>
    <cellStyle name="Header1Left 2 2 4 23" xfId="7012" xr:uid="{592B4745-0900-4CFC-898E-8CD298E58CD5}"/>
    <cellStyle name="Header1Left 2 2 4 23 2" xfId="19672" xr:uid="{7896D693-068D-4BEA-9DCC-AFCF1E43E840}"/>
    <cellStyle name="Header1Left 2 2 4 24" xfId="7013" xr:uid="{9B05814B-0A5B-42A1-A2BA-CC3F4187D382}"/>
    <cellStyle name="Header1Left 2 2 4 24 2" xfId="19673" xr:uid="{87E313B5-0543-414B-8931-E4E11A8FF5E7}"/>
    <cellStyle name="Header1Left 2 2 4 25" xfId="7014" xr:uid="{EF60FFBA-30C7-44F2-998E-2EF64D2CAE7F}"/>
    <cellStyle name="Header1Left 2 2 4 25 2" xfId="19674" xr:uid="{F399B6BF-4817-4DFB-83CE-F3B1C2D59957}"/>
    <cellStyle name="Header1Left 2 2 4 26" xfId="7015" xr:uid="{993F4541-A64B-4B59-815B-AEFF0D769C8A}"/>
    <cellStyle name="Header1Left 2 2 4 26 2" xfId="19675" xr:uid="{30B30A70-4FDA-4912-8944-D05E232B5948}"/>
    <cellStyle name="Header1Left 2 2 4 27" xfId="19636" xr:uid="{DE929CA8-C785-4064-8A4F-C9F2B1C3A331}"/>
    <cellStyle name="Header1Left 2 2 4 3" xfId="7016" xr:uid="{EC2AF287-A1F1-4414-A131-58A84CF43872}"/>
    <cellStyle name="Header1Left 2 2 4 3 10" xfId="7017" xr:uid="{D2F31524-7B91-4D4C-967D-ED11F8FD3F37}"/>
    <cellStyle name="Header1Left 2 2 4 3 10 2" xfId="19677" xr:uid="{12DB0C64-D4CC-4F41-9DA8-3A78E2E35554}"/>
    <cellStyle name="Header1Left 2 2 4 3 11" xfId="7018" xr:uid="{59E74D2F-6068-42FE-B2A1-503E73FF8465}"/>
    <cellStyle name="Header1Left 2 2 4 3 11 2" xfId="19678" xr:uid="{D0AAF87E-A298-42EF-8708-4818D7D4C17B}"/>
    <cellStyle name="Header1Left 2 2 4 3 12" xfId="7019" xr:uid="{8DE6109A-E72E-42AA-A47C-03C08F3E92FF}"/>
    <cellStyle name="Header1Left 2 2 4 3 12 2" xfId="19679" xr:uid="{3D8A0F8F-6B77-41F8-AFA5-808BF63CE528}"/>
    <cellStyle name="Header1Left 2 2 4 3 13" xfId="7020" xr:uid="{F0516A58-AB3E-4D96-853B-B5261B8D2278}"/>
    <cellStyle name="Header1Left 2 2 4 3 13 2" xfId="19680" xr:uid="{4AB272C9-6AF6-49D2-821A-8BB659E71B8A}"/>
    <cellStyle name="Header1Left 2 2 4 3 14" xfId="7021" xr:uid="{B1F8C5D5-23F7-45D8-B1A8-C3BC01991643}"/>
    <cellStyle name="Header1Left 2 2 4 3 14 2" xfId="19681" xr:uid="{5086B4CE-9ADC-49C8-A26C-DE47BDD15E62}"/>
    <cellStyle name="Header1Left 2 2 4 3 15" xfId="7022" xr:uid="{0F50FEA4-29A3-4A64-9AE3-DE8F74C61304}"/>
    <cellStyle name="Header1Left 2 2 4 3 15 2" xfId="19682" xr:uid="{F57548C8-05CA-407A-8861-0E696339766A}"/>
    <cellStyle name="Header1Left 2 2 4 3 16" xfId="7023" xr:uid="{113FCAD9-6177-4211-AB55-650679E08A4A}"/>
    <cellStyle name="Header1Left 2 2 4 3 16 2" xfId="19683" xr:uid="{7B4830FA-9FE5-40C0-BC9A-2B3BB3A160AB}"/>
    <cellStyle name="Header1Left 2 2 4 3 17" xfId="7024" xr:uid="{42D66B1E-D097-4907-B673-BFA956F6501D}"/>
    <cellStyle name="Header1Left 2 2 4 3 17 2" xfId="19684" xr:uid="{ECC794D1-3CAC-46A9-8F79-906174D44040}"/>
    <cellStyle name="Header1Left 2 2 4 3 18" xfId="7025" xr:uid="{CD540D49-D666-4A87-AB8D-375A6CF5C675}"/>
    <cellStyle name="Header1Left 2 2 4 3 18 2" xfId="19685" xr:uid="{B0C7E685-7B7B-4A23-B0A8-4B77756475E5}"/>
    <cellStyle name="Header1Left 2 2 4 3 19" xfId="7026" xr:uid="{5F8EA756-6588-4EBC-8D65-F2A0EBB6EF69}"/>
    <cellStyle name="Header1Left 2 2 4 3 19 2" xfId="19686" xr:uid="{80314DD5-F469-43A6-9C74-48BB1F9E9DC3}"/>
    <cellStyle name="Header1Left 2 2 4 3 2" xfId="7027" xr:uid="{9AD9CF03-5F46-453B-8B3F-F9CB29512766}"/>
    <cellStyle name="Header1Left 2 2 4 3 2 2" xfId="19687" xr:uid="{92B31AF8-53E0-48FD-9E52-040E446C53B1}"/>
    <cellStyle name="Header1Left 2 2 4 3 20" xfId="7028" xr:uid="{3727AB9D-C949-41B9-919E-C5F1980553D8}"/>
    <cellStyle name="Header1Left 2 2 4 3 20 2" xfId="19688" xr:uid="{33F7D8BF-5567-4889-BB3F-4CD1ABCF8B1C}"/>
    <cellStyle name="Header1Left 2 2 4 3 21" xfId="7029" xr:uid="{453F7683-2DA8-4322-95CE-46E1621ED835}"/>
    <cellStyle name="Header1Left 2 2 4 3 21 2" xfId="19689" xr:uid="{8468F216-F2F8-4C49-93C7-86BACF3FF826}"/>
    <cellStyle name="Header1Left 2 2 4 3 22" xfId="7030" xr:uid="{09EC0671-3337-46B0-9D84-73DA7963869A}"/>
    <cellStyle name="Header1Left 2 2 4 3 22 2" xfId="19690" xr:uid="{F1E56533-270A-4DCF-8E28-A307F49AF814}"/>
    <cellStyle name="Header1Left 2 2 4 3 23" xfId="19676" xr:uid="{D37694E2-5EF1-48E1-9E67-6C0202898F4C}"/>
    <cellStyle name="Header1Left 2 2 4 3 3" xfId="7031" xr:uid="{DB04732F-8EFB-47B7-9ED1-72A55097F5CA}"/>
    <cellStyle name="Header1Left 2 2 4 3 3 2" xfId="19691" xr:uid="{C23286FF-E116-46E3-9AAA-E9F6E458F284}"/>
    <cellStyle name="Header1Left 2 2 4 3 4" xfId="7032" xr:uid="{6362A4C0-DA01-419E-B529-FE1F47435103}"/>
    <cellStyle name="Header1Left 2 2 4 3 4 2" xfId="19692" xr:uid="{BA608151-95F9-4283-8002-646E738A968F}"/>
    <cellStyle name="Header1Left 2 2 4 3 5" xfId="7033" xr:uid="{6C4111CA-5C84-4AE4-8756-95AB839C7387}"/>
    <cellStyle name="Header1Left 2 2 4 3 5 2" xfId="19693" xr:uid="{E2153DEA-AD3B-420E-8BE2-5A59610CA774}"/>
    <cellStyle name="Header1Left 2 2 4 3 6" xfId="7034" xr:uid="{63259C62-A581-4E11-9418-8300BD50B5D5}"/>
    <cellStyle name="Header1Left 2 2 4 3 6 2" xfId="19694" xr:uid="{23952820-0531-49AE-8C91-ADC41DE96D8B}"/>
    <cellStyle name="Header1Left 2 2 4 3 7" xfId="7035" xr:uid="{49793752-7A9F-4510-97C2-DA4D32199697}"/>
    <cellStyle name="Header1Left 2 2 4 3 7 2" xfId="19695" xr:uid="{B25619B0-2D78-4302-BD10-50B7EB37718C}"/>
    <cellStyle name="Header1Left 2 2 4 3 8" xfId="7036" xr:uid="{06432D22-00B9-4B04-80A9-82420F9C6441}"/>
    <cellStyle name="Header1Left 2 2 4 3 8 2" xfId="19696" xr:uid="{6071D627-686B-4D3F-86AE-1673068A77A9}"/>
    <cellStyle name="Header1Left 2 2 4 3 9" xfId="7037" xr:uid="{BE04D31E-F57A-421C-A175-4B7D47E74A8E}"/>
    <cellStyle name="Header1Left 2 2 4 3 9 2" xfId="19697" xr:uid="{18796AD7-B8EA-4997-AE19-84BC44810E3B}"/>
    <cellStyle name="Header1Left 2 2 4 4" xfId="7038" xr:uid="{5A96E0C0-9FFD-47CE-A905-98B87FBD7AA8}"/>
    <cellStyle name="Header1Left 2 2 4 4 10" xfId="7039" xr:uid="{758D3314-E5E0-4192-971E-E12D2E44FAEA}"/>
    <cellStyle name="Header1Left 2 2 4 4 10 2" xfId="19699" xr:uid="{B4FB0A73-9439-4282-A7B7-1F5DE5927AB6}"/>
    <cellStyle name="Header1Left 2 2 4 4 11" xfId="7040" xr:uid="{BA7C6F9A-1809-40FD-A023-AAA761B57484}"/>
    <cellStyle name="Header1Left 2 2 4 4 11 2" xfId="19700" xr:uid="{B946FC6C-FE08-483B-B581-8E29970322C0}"/>
    <cellStyle name="Header1Left 2 2 4 4 12" xfId="7041" xr:uid="{96264145-4D8C-4A14-A63E-F3F0AFD679C7}"/>
    <cellStyle name="Header1Left 2 2 4 4 12 2" xfId="19701" xr:uid="{BC87F1EF-4272-41CC-BFC1-CF438F239D46}"/>
    <cellStyle name="Header1Left 2 2 4 4 13" xfId="7042" xr:uid="{8DAB4248-CE55-4EBA-94DF-13E9AF55CBFC}"/>
    <cellStyle name="Header1Left 2 2 4 4 13 2" xfId="19702" xr:uid="{CEACB6BC-3223-4F06-A1AF-1D96AB29627F}"/>
    <cellStyle name="Header1Left 2 2 4 4 14" xfId="7043" xr:uid="{5E4B5BE4-BBCF-4715-A58A-080B03743E0F}"/>
    <cellStyle name="Header1Left 2 2 4 4 14 2" xfId="19703" xr:uid="{239D143A-53AD-4B42-B861-3D6BA5DE8374}"/>
    <cellStyle name="Header1Left 2 2 4 4 15" xfId="7044" xr:uid="{A5D09B49-10CD-46B2-96A2-C8EFAC79D980}"/>
    <cellStyle name="Header1Left 2 2 4 4 15 2" xfId="19704" xr:uid="{875381C8-CA0C-447B-81B4-947EE945B165}"/>
    <cellStyle name="Header1Left 2 2 4 4 16" xfId="7045" xr:uid="{87D2F8B8-28C7-4C09-A330-368838F24A00}"/>
    <cellStyle name="Header1Left 2 2 4 4 16 2" xfId="19705" xr:uid="{14CEE221-E489-4860-939B-25AC7DCBD193}"/>
    <cellStyle name="Header1Left 2 2 4 4 17" xfId="7046" xr:uid="{30BCBCC6-3DFB-4115-A4D4-AB25E3358409}"/>
    <cellStyle name="Header1Left 2 2 4 4 17 2" xfId="19706" xr:uid="{8BF6A6D0-8AE6-4CB8-99B3-72D6D29D5E8A}"/>
    <cellStyle name="Header1Left 2 2 4 4 18" xfId="7047" xr:uid="{EB7F2CB9-CCD7-454D-B75B-AB5E0C756261}"/>
    <cellStyle name="Header1Left 2 2 4 4 18 2" xfId="19707" xr:uid="{29C1D359-097A-44DC-AACA-49EB64CCB00B}"/>
    <cellStyle name="Header1Left 2 2 4 4 19" xfId="7048" xr:uid="{34A77BE9-CD41-4764-8224-07A3FB64C241}"/>
    <cellStyle name="Header1Left 2 2 4 4 19 2" xfId="19708" xr:uid="{D27DDD41-609A-4188-9F6B-C7EDD39C55F8}"/>
    <cellStyle name="Header1Left 2 2 4 4 2" xfId="7049" xr:uid="{88BB3FB4-EBB2-442A-9303-44B5A442E715}"/>
    <cellStyle name="Header1Left 2 2 4 4 2 2" xfId="19709" xr:uid="{354B74E6-4779-495C-9462-492A2E62273D}"/>
    <cellStyle name="Header1Left 2 2 4 4 20" xfId="7050" xr:uid="{FAE53C15-983D-4732-BC0E-6320841B4453}"/>
    <cellStyle name="Header1Left 2 2 4 4 20 2" xfId="19710" xr:uid="{C79341CD-8074-459A-96A9-766282676D4A}"/>
    <cellStyle name="Header1Left 2 2 4 4 21" xfId="7051" xr:uid="{0FAB8121-DBF7-4691-B060-70CBC962BBB2}"/>
    <cellStyle name="Header1Left 2 2 4 4 21 2" xfId="19711" xr:uid="{9436965C-0B3E-4BC4-9546-5079A5934B9F}"/>
    <cellStyle name="Header1Left 2 2 4 4 22" xfId="7052" xr:uid="{30771707-333A-4BB2-90A6-9625EF33E6B2}"/>
    <cellStyle name="Header1Left 2 2 4 4 22 2" xfId="19712" xr:uid="{F33A4177-9E82-4F42-B90A-29F77FE3FF74}"/>
    <cellStyle name="Header1Left 2 2 4 4 23" xfId="19698" xr:uid="{D6DCA03B-BD1F-4E07-9C73-08FDAAB21187}"/>
    <cellStyle name="Header1Left 2 2 4 4 3" xfId="7053" xr:uid="{C8D7973B-D8B6-4249-8681-F2EA13BA99F3}"/>
    <cellStyle name="Header1Left 2 2 4 4 3 2" xfId="19713" xr:uid="{105F4156-2E01-4C38-83E9-6A68194BE214}"/>
    <cellStyle name="Header1Left 2 2 4 4 4" xfId="7054" xr:uid="{D3F35479-B215-4FFD-ADE7-98FD1013F7C7}"/>
    <cellStyle name="Header1Left 2 2 4 4 4 2" xfId="19714" xr:uid="{2B5B8F72-B774-4554-B7C5-5B9049E92624}"/>
    <cellStyle name="Header1Left 2 2 4 4 5" xfId="7055" xr:uid="{AD0E12A8-19E8-42A8-8572-5A3C77C2C7EE}"/>
    <cellStyle name="Header1Left 2 2 4 4 5 2" xfId="19715" xr:uid="{74DCE065-A643-4DE0-B3BB-F0E8637DA027}"/>
    <cellStyle name="Header1Left 2 2 4 4 6" xfId="7056" xr:uid="{A274CF51-B50F-4471-A30C-75B6EB78EB9F}"/>
    <cellStyle name="Header1Left 2 2 4 4 6 2" xfId="19716" xr:uid="{590E9D72-6938-4264-BC96-4DA3D8B7A655}"/>
    <cellStyle name="Header1Left 2 2 4 4 7" xfId="7057" xr:uid="{2DE4647B-1B42-4400-BF01-DEADFAE169F2}"/>
    <cellStyle name="Header1Left 2 2 4 4 7 2" xfId="19717" xr:uid="{9BED817E-FB4C-411C-ABAA-16E8B05522B0}"/>
    <cellStyle name="Header1Left 2 2 4 4 8" xfId="7058" xr:uid="{AF8CDD53-0746-460D-BB06-8E344F3B26E6}"/>
    <cellStyle name="Header1Left 2 2 4 4 8 2" xfId="19718" xr:uid="{4F5C7EBA-E769-447A-AC3A-16E0C064F188}"/>
    <cellStyle name="Header1Left 2 2 4 4 9" xfId="7059" xr:uid="{8CDBEEA0-A4E0-42EC-9574-DDB51585E210}"/>
    <cellStyle name="Header1Left 2 2 4 4 9 2" xfId="19719" xr:uid="{35C71B05-C242-41C1-83FF-5252455931F9}"/>
    <cellStyle name="Header1Left 2 2 4 5" xfId="7060" xr:uid="{E2AC6333-448A-46B2-B3A1-35313F4E8DE4}"/>
    <cellStyle name="Header1Left 2 2 4 5 2" xfId="19720" xr:uid="{39BB3A8D-0C56-47FB-B0D2-D9A960E87CCC}"/>
    <cellStyle name="Header1Left 2 2 4 6" xfId="7061" xr:uid="{D9D54BC9-7AED-42F1-B33E-51C86DA5C9CB}"/>
    <cellStyle name="Header1Left 2 2 4 6 2" xfId="19721" xr:uid="{CF12EA22-3A39-4FDA-8E12-2D98A6BEE190}"/>
    <cellStyle name="Header1Left 2 2 4 7" xfId="7062" xr:uid="{8D0D9569-0D2E-42D6-91A1-2F8D6FC7E6D5}"/>
    <cellStyle name="Header1Left 2 2 4 7 2" xfId="19722" xr:uid="{C1635DC9-C6D4-4B78-9DC8-E111F6D963BC}"/>
    <cellStyle name="Header1Left 2 2 4 8" xfId="7063" xr:uid="{9C09AC2D-3CE7-4018-B791-56566CCF798F}"/>
    <cellStyle name="Header1Left 2 2 4 8 2" xfId="19723" xr:uid="{493F0DF9-8873-4E07-85CE-519C8DA59102}"/>
    <cellStyle name="Header1Left 2 2 4 9" xfId="7064" xr:uid="{C87E3227-0B5E-4157-AB8A-8DE2BBD693C6}"/>
    <cellStyle name="Header1Left 2 2 4 9 2" xfId="19724" xr:uid="{4BCDF2E8-7F92-4DCC-A7CD-755092D2EF5C}"/>
    <cellStyle name="Header1Left 2 2 5" xfId="7065" xr:uid="{D6962BFA-082C-4E8F-A0A4-D32E71D30B73}"/>
    <cellStyle name="Header1Left 2 2 5 10" xfId="7066" xr:uid="{6BE72387-636C-41D7-A496-E77C9F923D41}"/>
    <cellStyle name="Header1Left 2 2 5 10 2" xfId="19726" xr:uid="{FCED09B0-0717-44F0-AEE1-8335ED592E51}"/>
    <cellStyle name="Header1Left 2 2 5 11" xfId="7067" xr:uid="{F5288E8E-6F49-43CE-BBD4-6F1F31379748}"/>
    <cellStyle name="Header1Left 2 2 5 11 2" xfId="19727" xr:uid="{F1EE4601-43FB-400D-B308-F06C6047FCBA}"/>
    <cellStyle name="Header1Left 2 2 5 12" xfId="7068" xr:uid="{63F0B633-C0AD-4B8E-9089-238F6AE6CE7A}"/>
    <cellStyle name="Header1Left 2 2 5 12 2" xfId="19728" xr:uid="{742E1959-5C36-4040-8BFD-969D1F60F996}"/>
    <cellStyle name="Header1Left 2 2 5 13" xfId="7069" xr:uid="{64859240-7C77-48B0-8EBE-D983A02B46E0}"/>
    <cellStyle name="Header1Left 2 2 5 13 2" xfId="19729" xr:uid="{31B6CFC2-BA32-45DD-8A4A-6B830FE144F8}"/>
    <cellStyle name="Header1Left 2 2 5 14" xfId="7070" xr:uid="{96EF0307-4A98-4FBF-A0DA-F9C8C1D6C3F3}"/>
    <cellStyle name="Header1Left 2 2 5 14 2" xfId="19730" xr:uid="{5650DB9E-A8F0-4C01-AE52-731C5578CC78}"/>
    <cellStyle name="Header1Left 2 2 5 15" xfId="7071" xr:uid="{02FBAA2E-CF94-44AC-B9F4-344AB9E111D1}"/>
    <cellStyle name="Header1Left 2 2 5 15 2" xfId="19731" xr:uid="{945DE8D9-FA78-4E00-823C-EB88E9076CC6}"/>
    <cellStyle name="Header1Left 2 2 5 16" xfId="7072" xr:uid="{9F261CE9-186A-4403-9641-112F4F03F1E4}"/>
    <cellStyle name="Header1Left 2 2 5 16 2" xfId="19732" xr:uid="{C7DB7FC9-FBE6-4855-BB7C-B53E6BE0175B}"/>
    <cellStyle name="Header1Left 2 2 5 17" xfId="7073" xr:uid="{4D6D47E1-0668-4975-A9EE-EDB1F913EDF3}"/>
    <cellStyle name="Header1Left 2 2 5 17 2" xfId="19733" xr:uid="{BC4E9434-D057-4E20-80AF-D4683C01C5A5}"/>
    <cellStyle name="Header1Left 2 2 5 18" xfId="7074" xr:uid="{261DD350-B987-4097-AC5C-059A1547E996}"/>
    <cellStyle name="Header1Left 2 2 5 18 2" xfId="19734" xr:uid="{891C17B7-618A-4FA0-8620-B2D1E6A3E981}"/>
    <cellStyle name="Header1Left 2 2 5 19" xfId="7075" xr:uid="{F69C7E68-61C9-41D2-92FC-7F1D9A20EC25}"/>
    <cellStyle name="Header1Left 2 2 5 19 2" xfId="19735" xr:uid="{DF875BA0-4213-4685-A639-54E605C2FEF0}"/>
    <cellStyle name="Header1Left 2 2 5 2" xfId="7076" xr:uid="{CC5942FC-19D9-4F27-87AA-0E10DC79ED37}"/>
    <cellStyle name="Header1Left 2 2 5 2 2" xfId="19736" xr:uid="{152513D4-378B-4221-9B5E-1CB7C1B16784}"/>
    <cellStyle name="Header1Left 2 2 5 20" xfId="7077" xr:uid="{A84B6C47-F5CB-45D3-87A0-92244CDC2222}"/>
    <cellStyle name="Header1Left 2 2 5 20 2" xfId="19737" xr:uid="{F84E1D43-EE19-4E79-BD0C-1843242A7F53}"/>
    <cellStyle name="Header1Left 2 2 5 21" xfId="7078" xr:uid="{6540A8AB-EE2B-4E24-A096-73149972CC5A}"/>
    <cellStyle name="Header1Left 2 2 5 21 2" xfId="19738" xr:uid="{F51B5174-4FF7-4A13-9910-330BF7CE74DD}"/>
    <cellStyle name="Header1Left 2 2 5 22" xfId="7079" xr:uid="{B0C0C515-95A6-4173-9535-8083375C86D2}"/>
    <cellStyle name="Header1Left 2 2 5 22 2" xfId="19739" xr:uid="{A99F886F-170E-4138-8002-275C1260E1FA}"/>
    <cellStyle name="Header1Left 2 2 5 23" xfId="19725" xr:uid="{65A1C507-CC83-4E7C-86F4-305A2FC834CF}"/>
    <cellStyle name="Header1Left 2 2 5 3" xfId="7080" xr:uid="{69EDD5DA-9258-4FE4-9D25-AE6C7C12A202}"/>
    <cellStyle name="Header1Left 2 2 5 3 2" xfId="19740" xr:uid="{1E318511-0709-4080-9701-249439575766}"/>
    <cellStyle name="Header1Left 2 2 5 4" xfId="7081" xr:uid="{2621236E-2CD9-46A2-B9B6-8A40EA068D22}"/>
    <cellStyle name="Header1Left 2 2 5 4 2" xfId="19741" xr:uid="{B7F117C4-590E-4492-87E5-C049F2005A1D}"/>
    <cellStyle name="Header1Left 2 2 5 5" xfId="7082" xr:uid="{DC8434A6-345A-4A00-8072-EF18C2FEDFD1}"/>
    <cellStyle name="Header1Left 2 2 5 5 2" xfId="19742" xr:uid="{FDF33A2A-48B7-4405-9786-E6C40E4B6FD2}"/>
    <cellStyle name="Header1Left 2 2 5 6" xfId="7083" xr:uid="{92C07E57-95AB-4EA3-8F48-B59C67C64211}"/>
    <cellStyle name="Header1Left 2 2 5 6 2" xfId="19743" xr:uid="{C0FA74E5-841F-4880-A310-7C86E5E8D1B7}"/>
    <cellStyle name="Header1Left 2 2 5 7" xfId="7084" xr:uid="{C1A6743A-B1C3-4310-83D6-7333CF6B072C}"/>
    <cellStyle name="Header1Left 2 2 5 7 2" xfId="19744" xr:uid="{9B90D3D2-5957-4C7B-9BF4-6C3099045D21}"/>
    <cellStyle name="Header1Left 2 2 5 8" xfId="7085" xr:uid="{58DCE033-4CD9-4FF1-A471-DB15352EFF86}"/>
    <cellStyle name="Header1Left 2 2 5 8 2" xfId="19745" xr:uid="{6EE2A21A-B063-4578-8CF5-E21E40A21A83}"/>
    <cellStyle name="Header1Left 2 2 5 9" xfId="7086" xr:uid="{4A3B9F20-336B-47B2-9AD5-D92AE5DDA203}"/>
    <cellStyle name="Header1Left 2 2 5 9 2" xfId="19746" xr:uid="{40EA5772-3FF4-4242-854F-CB3A266F42E2}"/>
    <cellStyle name="Header1Left 2 2 6" xfId="7087" xr:uid="{B0184656-CFBB-40AA-A551-D6B59FBCF303}"/>
    <cellStyle name="Header1Left 2 2 6 10" xfId="7088" xr:uid="{1E7C2135-BE4C-4364-9C7D-65CA48A3FF74}"/>
    <cellStyle name="Header1Left 2 2 6 10 2" xfId="19748" xr:uid="{B2B72B25-04C5-4444-A897-43BF46B3E077}"/>
    <cellStyle name="Header1Left 2 2 6 11" xfId="7089" xr:uid="{BB3533E9-C397-4208-A3B5-54941993C535}"/>
    <cellStyle name="Header1Left 2 2 6 11 2" xfId="19749" xr:uid="{3AB84D56-54DE-47FB-9A8E-9A80F47725F5}"/>
    <cellStyle name="Header1Left 2 2 6 12" xfId="7090" xr:uid="{1A1329AE-9B5C-4E01-97AA-6EE0A27C4EF4}"/>
    <cellStyle name="Header1Left 2 2 6 12 2" xfId="19750" xr:uid="{EEBDF9C5-751E-46CB-BD62-09D44DB025B9}"/>
    <cellStyle name="Header1Left 2 2 6 13" xfId="7091" xr:uid="{4C786AB0-3DAD-4FE2-976A-6DA5BA3693B9}"/>
    <cellStyle name="Header1Left 2 2 6 13 2" xfId="19751" xr:uid="{0F8B99A6-CE8E-49F4-B29F-96F3B98BC376}"/>
    <cellStyle name="Header1Left 2 2 6 14" xfId="7092" xr:uid="{147D0FA3-3513-44C8-89DD-90FB4F7FB149}"/>
    <cellStyle name="Header1Left 2 2 6 14 2" xfId="19752" xr:uid="{1F0C416C-8FD3-4BF4-9AC2-06D3355CB923}"/>
    <cellStyle name="Header1Left 2 2 6 15" xfId="7093" xr:uid="{BD970FF8-3462-4331-941D-DF97975A0DEF}"/>
    <cellStyle name="Header1Left 2 2 6 15 2" xfId="19753" xr:uid="{1D3C190C-8BFC-4BF5-B83B-D3B23918572D}"/>
    <cellStyle name="Header1Left 2 2 6 16" xfId="7094" xr:uid="{63E8B095-15F9-4BEE-9A0B-9ABA979594BB}"/>
    <cellStyle name="Header1Left 2 2 6 16 2" xfId="19754" xr:uid="{E3C2391F-6F3D-40F0-A7D5-62818B8E253F}"/>
    <cellStyle name="Header1Left 2 2 6 17" xfId="7095" xr:uid="{B8FA0843-113D-42CF-BE96-828241AB2D53}"/>
    <cellStyle name="Header1Left 2 2 6 17 2" xfId="19755" xr:uid="{B37AC81F-D85C-4B8A-8D9E-A2A4E7A24BF9}"/>
    <cellStyle name="Header1Left 2 2 6 18" xfId="7096" xr:uid="{F58B9047-3FB5-424F-8459-4A6AABC2BDAC}"/>
    <cellStyle name="Header1Left 2 2 6 18 2" xfId="19756" xr:uid="{05B02BF5-B48C-42B8-86F3-C9BAD05B556F}"/>
    <cellStyle name="Header1Left 2 2 6 19" xfId="7097" xr:uid="{8688840E-9FF4-44FA-84BD-229E47DE5A41}"/>
    <cellStyle name="Header1Left 2 2 6 19 2" xfId="19757" xr:uid="{3AA971A5-D36F-46C6-A4E1-3005DD3476DA}"/>
    <cellStyle name="Header1Left 2 2 6 2" xfId="7098" xr:uid="{DC377CFF-2CDF-4EB5-8182-510A8AD7240C}"/>
    <cellStyle name="Header1Left 2 2 6 2 2" xfId="19758" xr:uid="{516F0DA9-C5B1-49C2-AF9F-A6AB2313F844}"/>
    <cellStyle name="Header1Left 2 2 6 20" xfId="7099" xr:uid="{C432F072-E0F2-4158-99B9-7639E92E7744}"/>
    <cellStyle name="Header1Left 2 2 6 20 2" xfId="19759" xr:uid="{A3DDB71B-9127-494D-BBE8-D66791514D89}"/>
    <cellStyle name="Header1Left 2 2 6 21" xfId="7100" xr:uid="{C9C18611-36F3-4528-AF35-D45F53CF1FFE}"/>
    <cellStyle name="Header1Left 2 2 6 21 2" xfId="19760" xr:uid="{5598F2EE-7B11-4803-9A45-50B393FF6D29}"/>
    <cellStyle name="Header1Left 2 2 6 22" xfId="7101" xr:uid="{D90FBAA0-3DC8-4843-8E18-206815E9E1D0}"/>
    <cellStyle name="Header1Left 2 2 6 22 2" xfId="19761" xr:uid="{69C61D92-1539-4821-8AD4-3330A46AFDAE}"/>
    <cellStyle name="Header1Left 2 2 6 23" xfId="19747" xr:uid="{F573C670-490E-4C69-A981-9A6BA8C30C67}"/>
    <cellStyle name="Header1Left 2 2 6 3" xfId="7102" xr:uid="{1184E8A3-B591-4024-9912-0596FA35F377}"/>
    <cellStyle name="Header1Left 2 2 6 3 2" xfId="19762" xr:uid="{0E7B3A16-D243-48C5-BCA9-3396E74F3055}"/>
    <cellStyle name="Header1Left 2 2 6 4" xfId="7103" xr:uid="{2CE7719B-F3B3-4B79-81F9-C11B95277233}"/>
    <cellStyle name="Header1Left 2 2 6 4 2" xfId="19763" xr:uid="{1BDEAFEA-1A60-40A1-A0CB-003E36C0EB81}"/>
    <cellStyle name="Header1Left 2 2 6 5" xfId="7104" xr:uid="{5E03A922-BDE8-4DB5-AA08-94CB60869BFC}"/>
    <cellStyle name="Header1Left 2 2 6 5 2" xfId="19764" xr:uid="{38047DA2-0F65-41F2-94C3-219AC45A1AC0}"/>
    <cellStyle name="Header1Left 2 2 6 6" xfId="7105" xr:uid="{DF5FA0D9-1517-4D60-AF17-F6DCEDDB6BA3}"/>
    <cellStyle name="Header1Left 2 2 6 6 2" xfId="19765" xr:uid="{0AFF9DF5-48F5-4F12-8531-DEAF1F4DA0D0}"/>
    <cellStyle name="Header1Left 2 2 6 7" xfId="7106" xr:uid="{800E70A2-8FC9-44EB-8AFA-75D24FBB4AE2}"/>
    <cellStyle name="Header1Left 2 2 6 7 2" xfId="19766" xr:uid="{1DADD115-420D-4C33-937E-B7FA2B168232}"/>
    <cellStyle name="Header1Left 2 2 6 8" xfId="7107" xr:uid="{CEE6F704-7A56-4D7B-B67B-5C2072E4E7CD}"/>
    <cellStyle name="Header1Left 2 2 6 8 2" xfId="19767" xr:uid="{BBA4E983-9FB6-4B5A-8953-ED9408672251}"/>
    <cellStyle name="Header1Left 2 2 6 9" xfId="7108" xr:uid="{5EB1893D-9D3E-4A3B-B8D2-258DB9E19913}"/>
    <cellStyle name="Header1Left 2 2 6 9 2" xfId="19768" xr:uid="{4EE3B47B-5AB0-4FC2-AA6C-48002CF7C207}"/>
    <cellStyle name="Header1Left 2 2 7" xfId="7109" xr:uid="{A43028C5-943C-4DA1-B334-4567B58E8D49}"/>
    <cellStyle name="Header1Left 2 2 7 10" xfId="7110" xr:uid="{FAD5A4C2-7DDD-4C49-A5BA-8742DEED60B2}"/>
    <cellStyle name="Header1Left 2 2 7 10 2" xfId="19770" xr:uid="{D0436C18-F2E0-4448-A475-71507FF1147C}"/>
    <cellStyle name="Header1Left 2 2 7 11" xfId="7111" xr:uid="{EEB57798-A328-4014-ACF8-5BE9F17D8A96}"/>
    <cellStyle name="Header1Left 2 2 7 11 2" xfId="19771" xr:uid="{3471330C-AC9B-4627-ADEB-BFD742C529E9}"/>
    <cellStyle name="Header1Left 2 2 7 12" xfId="7112" xr:uid="{9C061568-4F3D-4C61-B3CA-5395AC0C33EB}"/>
    <cellStyle name="Header1Left 2 2 7 12 2" xfId="19772" xr:uid="{72F39A03-02B3-4C18-8DAB-1B0A36BE8FBC}"/>
    <cellStyle name="Header1Left 2 2 7 13" xfId="7113" xr:uid="{772401C8-214F-489A-A81A-5317CED1530C}"/>
    <cellStyle name="Header1Left 2 2 7 13 2" xfId="19773" xr:uid="{C8541B16-7756-446B-BFCB-3A3E30D9C748}"/>
    <cellStyle name="Header1Left 2 2 7 14" xfId="7114" xr:uid="{26C1EE1D-1213-4C28-80C2-9E94894E93BF}"/>
    <cellStyle name="Header1Left 2 2 7 14 2" xfId="19774" xr:uid="{3064F871-437D-48E6-ABE3-2DF4BEF3B5D1}"/>
    <cellStyle name="Header1Left 2 2 7 15" xfId="7115" xr:uid="{6C42F394-0B7A-4668-9A52-4C21B9CC8E5E}"/>
    <cellStyle name="Header1Left 2 2 7 15 2" xfId="19775" xr:uid="{2FD14F56-CD2D-4B1F-9D87-3811D27C6A2F}"/>
    <cellStyle name="Header1Left 2 2 7 16" xfId="7116" xr:uid="{F1030573-24CA-4BDF-8251-250AC03C871C}"/>
    <cellStyle name="Header1Left 2 2 7 16 2" xfId="19776" xr:uid="{040156A5-6E9B-488E-842C-51C0251E3EC5}"/>
    <cellStyle name="Header1Left 2 2 7 17" xfId="7117" xr:uid="{12039BB9-B4D3-44D0-AE12-D0F1C7C3CBD3}"/>
    <cellStyle name="Header1Left 2 2 7 17 2" xfId="19777" xr:uid="{422E2065-A674-4A9F-A3F8-6671F03902E7}"/>
    <cellStyle name="Header1Left 2 2 7 18" xfId="7118" xr:uid="{258DD175-7235-4E58-9FB1-D57036B3C533}"/>
    <cellStyle name="Header1Left 2 2 7 18 2" xfId="19778" xr:uid="{AD6EC173-824E-4288-9C5F-20E4F6E803F7}"/>
    <cellStyle name="Header1Left 2 2 7 19" xfId="7119" xr:uid="{5A4CD3B9-19E2-4520-8735-61BA3335EB9E}"/>
    <cellStyle name="Header1Left 2 2 7 19 2" xfId="19779" xr:uid="{1844CA82-51A7-4EA3-912C-4B7D2079C395}"/>
    <cellStyle name="Header1Left 2 2 7 2" xfId="7120" xr:uid="{904F2402-5AFB-4FFF-A364-A87E3DF96162}"/>
    <cellStyle name="Header1Left 2 2 7 2 2" xfId="19780" xr:uid="{81FB1E17-8DB2-45AF-B987-75788EF7FBA0}"/>
    <cellStyle name="Header1Left 2 2 7 20" xfId="7121" xr:uid="{B73E5161-C34B-4AA6-ABAC-6C884F00E837}"/>
    <cellStyle name="Header1Left 2 2 7 20 2" xfId="19781" xr:uid="{F79F897C-7641-4793-BA91-4AEFC14B6AF5}"/>
    <cellStyle name="Header1Left 2 2 7 21" xfId="7122" xr:uid="{B0EFDD35-E1C9-4C7E-B43E-C528AF2829B7}"/>
    <cellStyle name="Header1Left 2 2 7 21 2" xfId="19782" xr:uid="{4E871C32-1ABB-4CA1-A6D0-0566F12902E1}"/>
    <cellStyle name="Header1Left 2 2 7 22" xfId="7123" xr:uid="{F33D6409-76FA-4409-B358-5556B700530E}"/>
    <cellStyle name="Header1Left 2 2 7 22 2" xfId="19783" xr:uid="{57F6212E-1D22-465B-92B0-169FE699E0BE}"/>
    <cellStyle name="Header1Left 2 2 7 23" xfId="19769" xr:uid="{1C11E85D-EBD5-4504-A744-457A4AAC6003}"/>
    <cellStyle name="Header1Left 2 2 7 3" xfId="7124" xr:uid="{C12185B1-C4F3-42BB-8BF1-CB99210F3AFB}"/>
    <cellStyle name="Header1Left 2 2 7 3 2" xfId="19784" xr:uid="{99178F74-F8DA-4F33-A8B7-A5ED228CB9BB}"/>
    <cellStyle name="Header1Left 2 2 7 4" xfId="7125" xr:uid="{75A6DA57-5B5C-4F0A-97A5-A0BE609BA749}"/>
    <cellStyle name="Header1Left 2 2 7 4 2" xfId="19785" xr:uid="{4FC22722-DD23-4D47-BB6D-3B3530DC7489}"/>
    <cellStyle name="Header1Left 2 2 7 5" xfId="7126" xr:uid="{9F26779B-5CAD-4397-ACDD-4AD0D8F1D532}"/>
    <cellStyle name="Header1Left 2 2 7 5 2" xfId="19786" xr:uid="{9EB87922-FE6D-4AE7-83EA-0028B93E0297}"/>
    <cellStyle name="Header1Left 2 2 7 6" xfId="7127" xr:uid="{11C11FB0-31B9-47AA-8890-E34365A5C31E}"/>
    <cellStyle name="Header1Left 2 2 7 6 2" xfId="19787" xr:uid="{B8CDA2A3-2078-46C9-BEB9-025585685056}"/>
    <cellStyle name="Header1Left 2 2 7 7" xfId="7128" xr:uid="{513B08AB-BDE9-4D6B-AE10-9175E1460740}"/>
    <cellStyle name="Header1Left 2 2 7 7 2" xfId="19788" xr:uid="{52E57198-3330-4A95-9D56-E2C84AB717E9}"/>
    <cellStyle name="Header1Left 2 2 7 8" xfId="7129" xr:uid="{5D50E401-F9F4-4B69-8384-1D2185A6F01C}"/>
    <cellStyle name="Header1Left 2 2 7 8 2" xfId="19789" xr:uid="{E61F0F5A-FBCD-4AC3-8B41-4F2D8EC67106}"/>
    <cellStyle name="Header1Left 2 2 7 9" xfId="7130" xr:uid="{5828215A-DDC7-4597-8E58-073DE77BE1E5}"/>
    <cellStyle name="Header1Left 2 2 7 9 2" xfId="19790" xr:uid="{E8D3275C-D6A8-4025-8DBA-A98575F5DB6A}"/>
    <cellStyle name="Header1Left 2 2 8" xfId="7131" xr:uid="{7C900145-9AC5-45B5-8EF4-1652B135FEA8}"/>
    <cellStyle name="Header1Left 2 2 8 2" xfId="19791" xr:uid="{AE2A5E35-9F34-48A3-A38F-063177DC8117}"/>
    <cellStyle name="Header1Left 2 2 9" xfId="7132" xr:uid="{F818B75E-B687-4DE7-BD5A-788F4E0149CD}"/>
    <cellStyle name="Header1Left 2 2 9 2" xfId="19792" xr:uid="{9E1BEE4C-D96B-420E-BABC-1E24F651F1A9}"/>
    <cellStyle name="Header1Left 2 20" xfId="7133" xr:uid="{B0B83F93-5F3F-4874-BE31-B495FF96F597}"/>
    <cellStyle name="Header1Left 2 20 2" xfId="19793" xr:uid="{7A02A6FF-AA56-4EC1-AFBA-1FF4D3D3A6CD}"/>
    <cellStyle name="Header1Left 2 21" xfId="7134" xr:uid="{0D778615-0916-4573-B41B-20100717C6D6}"/>
    <cellStyle name="Header1Left 2 21 2" xfId="19794" xr:uid="{8D73682B-C314-44E9-BB99-CE7E34ACC4D3}"/>
    <cellStyle name="Header1Left 2 22" xfId="7135" xr:uid="{81744DF0-75B0-4A87-8A92-FE75E2B02298}"/>
    <cellStyle name="Header1Left 2 22 2" xfId="19795" xr:uid="{AC6CEDF6-C799-4B5C-9583-6B6E88C379EF}"/>
    <cellStyle name="Header1Left 2 23" xfId="7136" xr:uid="{F990117B-77B8-42CC-A69C-37832B34FDC6}"/>
    <cellStyle name="Header1Left 2 23 2" xfId="19796" xr:uid="{00021ACC-FF97-412A-BAAE-DCC789E6B10F}"/>
    <cellStyle name="Header1Left 2 24" xfId="7137" xr:uid="{203345DD-7574-49B0-8421-6A22B3C1160A}"/>
    <cellStyle name="Header1Left 2 24 2" xfId="19797" xr:uid="{D7A757FD-D9A3-4BF2-BDC7-6422651B33BC}"/>
    <cellStyle name="Header1Left 2 25" xfId="19337" xr:uid="{8E5EDADB-625B-479F-984A-F857706E751B}"/>
    <cellStyle name="Header1Left 2 3" xfId="7138" xr:uid="{FF5904AC-311F-45EF-9974-503949FED2CE}"/>
    <cellStyle name="Header1Left 2 3 10" xfId="7139" xr:uid="{0D056EB8-234A-4C29-8F4F-202BDBC003FA}"/>
    <cellStyle name="Header1Left 2 3 10 2" xfId="19799" xr:uid="{91BDD613-4870-45E1-85FF-8E900B7AEF4D}"/>
    <cellStyle name="Header1Left 2 3 11" xfId="7140" xr:uid="{AFA6014B-0ADA-4E1B-918F-12C8D59F9B5C}"/>
    <cellStyle name="Header1Left 2 3 11 2" xfId="19800" xr:uid="{54BC49F9-B23F-49D6-9489-FE2CC743B86B}"/>
    <cellStyle name="Header1Left 2 3 12" xfId="7141" xr:uid="{89C42B9A-781B-45F9-89AA-763678A46454}"/>
    <cellStyle name="Header1Left 2 3 12 2" xfId="19801" xr:uid="{D07A61A5-5619-4D29-A937-5100C2C94D60}"/>
    <cellStyle name="Header1Left 2 3 13" xfId="7142" xr:uid="{8B2ECB43-A607-43A9-BB0F-0E779B517A62}"/>
    <cellStyle name="Header1Left 2 3 13 2" xfId="19802" xr:uid="{BCBA37D9-3D00-48B7-8F68-E105DD1B83B3}"/>
    <cellStyle name="Header1Left 2 3 14" xfId="7143" xr:uid="{1455537D-AF25-4B14-8B5F-3E4CFB333A5A}"/>
    <cellStyle name="Header1Left 2 3 14 2" xfId="19803" xr:uid="{11156046-0A35-4367-910A-F5D546A0B0C2}"/>
    <cellStyle name="Header1Left 2 3 15" xfId="7144" xr:uid="{985C1CE3-E2AF-4AA2-BBB8-44E2776BF7ED}"/>
    <cellStyle name="Header1Left 2 3 15 2" xfId="19804" xr:uid="{34662FDC-77F2-4131-8123-485D1B89A20F}"/>
    <cellStyle name="Header1Left 2 3 16" xfId="7145" xr:uid="{ECF71A8C-6B93-4D61-BA29-23214AFACEA8}"/>
    <cellStyle name="Header1Left 2 3 16 2" xfId="19805" xr:uid="{59821F17-5B20-4034-A10C-F107234C228D}"/>
    <cellStyle name="Header1Left 2 3 17" xfId="7146" xr:uid="{E620513F-3B63-4B40-8D2A-CB68A4E08888}"/>
    <cellStyle name="Header1Left 2 3 17 2" xfId="19806" xr:uid="{7816EAF2-5762-4E21-8C22-CDF086091A0A}"/>
    <cellStyle name="Header1Left 2 3 18" xfId="7147" xr:uid="{0F39AC4E-8336-4881-8900-EC9EEF3FAD15}"/>
    <cellStyle name="Header1Left 2 3 18 2" xfId="19807" xr:uid="{26827681-6F73-40AB-A2D5-F43E6303BD36}"/>
    <cellStyle name="Header1Left 2 3 19" xfId="7148" xr:uid="{8D211A29-2BE6-4F0B-98C0-F83E283BD723}"/>
    <cellStyle name="Header1Left 2 3 19 2" xfId="19808" xr:uid="{4A4D90F8-477F-490E-84A0-6379D729865B}"/>
    <cellStyle name="Header1Left 2 3 2" xfId="7149" xr:uid="{408B49F6-4B0F-4D9D-8613-FB17C71AEDF7}"/>
    <cellStyle name="Header1Left 2 3 2 10" xfId="7150" xr:uid="{07C0CA8E-FC79-45F4-8BC0-FE4F48BB7498}"/>
    <cellStyle name="Header1Left 2 3 2 10 2" xfId="19810" xr:uid="{2EB2C2E8-154D-4151-B884-AD2BA0DEF440}"/>
    <cellStyle name="Header1Left 2 3 2 11" xfId="7151" xr:uid="{4BE3852A-EBB8-407D-9D9E-0A7149F8B0C9}"/>
    <cellStyle name="Header1Left 2 3 2 11 2" xfId="19811" xr:uid="{08562299-C974-44DA-8EF3-7467DEB4C5A9}"/>
    <cellStyle name="Header1Left 2 3 2 12" xfId="7152" xr:uid="{54A0777B-6466-47A1-86B4-7D5906281EA6}"/>
    <cellStyle name="Header1Left 2 3 2 12 2" xfId="19812" xr:uid="{B3BD567A-E50C-49CD-ABB7-07F437D31B54}"/>
    <cellStyle name="Header1Left 2 3 2 13" xfId="7153" xr:uid="{50C90EA8-17E3-4658-BB9B-F7DA3DD88214}"/>
    <cellStyle name="Header1Left 2 3 2 13 2" xfId="19813" xr:uid="{C1B9868F-D14C-46C9-86B8-FCE7A64F0477}"/>
    <cellStyle name="Header1Left 2 3 2 14" xfId="7154" xr:uid="{5F16AB4A-ACDA-4F54-91C0-ABF45109A719}"/>
    <cellStyle name="Header1Left 2 3 2 14 2" xfId="19814" xr:uid="{AA61672A-43EB-40E3-9A5E-0E556CC10BA4}"/>
    <cellStyle name="Header1Left 2 3 2 15" xfId="7155" xr:uid="{501B99C4-0AF8-42F3-AE00-15A8AF08B5B1}"/>
    <cellStyle name="Header1Left 2 3 2 15 2" xfId="19815" xr:uid="{DACBEE0B-7DCA-48D9-B338-E7BC439166CB}"/>
    <cellStyle name="Header1Left 2 3 2 16" xfId="7156" xr:uid="{CF8D503D-947C-40F5-8F7E-FECB68E03C84}"/>
    <cellStyle name="Header1Left 2 3 2 16 2" xfId="19816" xr:uid="{657EB015-4577-43E4-B457-E12F068C12AB}"/>
    <cellStyle name="Header1Left 2 3 2 17" xfId="7157" xr:uid="{480B6709-7266-4ED2-8ED8-38D4424788CA}"/>
    <cellStyle name="Header1Left 2 3 2 17 2" xfId="19817" xr:uid="{5FBE15BC-A44E-4C19-B37F-E8F596F2C4A5}"/>
    <cellStyle name="Header1Left 2 3 2 18" xfId="7158" xr:uid="{AC0624AD-1837-4438-8B99-77D8FB1708A5}"/>
    <cellStyle name="Header1Left 2 3 2 18 2" xfId="19818" xr:uid="{0D91EA9C-5FDF-475A-926D-B73162132B6B}"/>
    <cellStyle name="Header1Left 2 3 2 19" xfId="7159" xr:uid="{5F784747-3765-4E62-BC19-6F9C3AFBA43E}"/>
    <cellStyle name="Header1Left 2 3 2 19 2" xfId="19819" xr:uid="{2DFC180A-8A79-4F71-AF6A-529D96ADB7A4}"/>
    <cellStyle name="Header1Left 2 3 2 2" xfId="7160" xr:uid="{B180F945-11E2-42DE-A4FB-838BBB52384D}"/>
    <cellStyle name="Header1Left 2 3 2 2 10" xfId="7161" xr:uid="{68E12765-811A-4B39-B2B9-0A68E65FEE2D}"/>
    <cellStyle name="Header1Left 2 3 2 2 10 2" xfId="19821" xr:uid="{5454496B-449E-41F2-A181-2B54771B6B85}"/>
    <cellStyle name="Header1Left 2 3 2 2 11" xfId="7162" xr:uid="{5BAA7F50-A93A-4707-8D05-0E344950DF2A}"/>
    <cellStyle name="Header1Left 2 3 2 2 11 2" xfId="19822" xr:uid="{926CE05B-4DD4-4A0E-A1D6-5A79510B34E6}"/>
    <cellStyle name="Header1Left 2 3 2 2 12" xfId="7163" xr:uid="{CC149C33-5B65-44ED-B291-45DF7EE85CFF}"/>
    <cellStyle name="Header1Left 2 3 2 2 12 2" xfId="19823" xr:uid="{1EDEE40F-A210-413B-A0AA-92A953CD18F8}"/>
    <cellStyle name="Header1Left 2 3 2 2 13" xfId="7164" xr:uid="{9F2B9435-EE3A-4C32-9C30-3527EA65FB91}"/>
    <cellStyle name="Header1Left 2 3 2 2 13 2" xfId="19824" xr:uid="{1E5BCF98-95C1-401A-828A-0AE682E8960B}"/>
    <cellStyle name="Header1Left 2 3 2 2 14" xfId="7165" xr:uid="{63E4279E-AFC1-4F02-8686-6E73656BA386}"/>
    <cellStyle name="Header1Left 2 3 2 2 14 2" xfId="19825" xr:uid="{2DD31BAE-34AE-49C7-A47D-F652D4FDCFBD}"/>
    <cellStyle name="Header1Left 2 3 2 2 15" xfId="7166" xr:uid="{0392EA05-0C18-444B-93F6-146562642087}"/>
    <cellStyle name="Header1Left 2 3 2 2 15 2" xfId="19826" xr:uid="{DBB8D586-CC70-467E-BE80-E9D70526B7A9}"/>
    <cellStyle name="Header1Left 2 3 2 2 16" xfId="7167" xr:uid="{F18658B8-8445-4AF0-B9F8-5365AF23DF5C}"/>
    <cellStyle name="Header1Left 2 3 2 2 16 2" xfId="19827" xr:uid="{853F26F2-12AA-40F0-B110-0104E02CD2F9}"/>
    <cellStyle name="Header1Left 2 3 2 2 17" xfId="7168" xr:uid="{B4817BA1-5EEF-456D-9AB0-2FC28761BCFB}"/>
    <cellStyle name="Header1Left 2 3 2 2 17 2" xfId="19828" xr:uid="{48070411-5F97-4346-AE06-86E6865644EA}"/>
    <cellStyle name="Header1Left 2 3 2 2 18" xfId="7169" xr:uid="{911D0630-7A6E-40A6-8F5D-8D6C133E70FA}"/>
    <cellStyle name="Header1Left 2 3 2 2 18 2" xfId="19829" xr:uid="{72501C45-1067-4DDF-B582-A69C9249A450}"/>
    <cellStyle name="Header1Left 2 3 2 2 19" xfId="7170" xr:uid="{68B93ACE-304D-4FBB-B842-3DA28268F128}"/>
    <cellStyle name="Header1Left 2 3 2 2 19 2" xfId="19830" xr:uid="{F8027295-45D8-4AC4-A9B0-CF7186FC02F2}"/>
    <cellStyle name="Header1Left 2 3 2 2 2" xfId="7171" xr:uid="{F92D42A8-490C-4DF8-9A9E-08F47C997124}"/>
    <cellStyle name="Header1Left 2 3 2 2 2 2" xfId="19831" xr:uid="{863EDC60-F617-4CCA-9E57-DF20803DB3FF}"/>
    <cellStyle name="Header1Left 2 3 2 2 20" xfId="7172" xr:uid="{6A93AABA-DB28-4A53-9DE6-705B3A73DF33}"/>
    <cellStyle name="Header1Left 2 3 2 2 20 2" xfId="19832" xr:uid="{FD3CFF89-17DF-4C5C-9EDB-CB079C20F478}"/>
    <cellStyle name="Header1Left 2 3 2 2 21" xfId="7173" xr:uid="{45CF9B27-D776-4196-935C-CB383430F5CD}"/>
    <cellStyle name="Header1Left 2 3 2 2 21 2" xfId="19833" xr:uid="{CBC2F017-6E1D-4555-ACB6-C87037E360D9}"/>
    <cellStyle name="Header1Left 2 3 2 2 22" xfId="7174" xr:uid="{F3A79C10-1BB2-46BD-B699-1DAFE9D34EFF}"/>
    <cellStyle name="Header1Left 2 3 2 2 22 2" xfId="19834" xr:uid="{9DEA6AB8-C13F-4537-99CE-2CA7A12800BE}"/>
    <cellStyle name="Header1Left 2 3 2 2 23" xfId="19820" xr:uid="{450E3BC1-AB79-4838-A9AB-A21B19922D54}"/>
    <cellStyle name="Header1Left 2 3 2 2 3" xfId="7175" xr:uid="{0EEBEA55-EC15-44B7-9387-798682CF4822}"/>
    <cellStyle name="Header1Left 2 3 2 2 3 2" xfId="19835" xr:uid="{C01EF2DF-81F2-4484-AF65-959574A7597B}"/>
    <cellStyle name="Header1Left 2 3 2 2 4" xfId="7176" xr:uid="{D5660211-C0F5-4FB0-8F0C-0C4BB8460899}"/>
    <cellStyle name="Header1Left 2 3 2 2 4 2" xfId="19836" xr:uid="{5CBF71A6-5D28-459C-9D18-38FF22005CF4}"/>
    <cellStyle name="Header1Left 2 3 2 2 5" xfId="7177" xr:uid="{9FCFF2E3-A806-47F0-9E0C-9CE99C75A61B}"/>
    <cellStyle name="Header1Left 2 3 2 2 5 2" xfId="19837" xr:uid="{441EC616-0000-4E36-8117-85265E7B35E9}"/>
    <cellStyle name="Header1Left 2 3 2 2 6" xfId="7178" xr:uid="{FB3D0E45-8784-4422-9499-EEC0988B0154}"/>
    <cellStyle name="Header1Left 2 3 2 2 6 2" xfId="19838" xr:uid="{567E5D53-5315-42AE-8B6E-1ACCDE40E284}"/>
    <cellStyle name="Header1Left 2 3 2 2 7" xfId="7179" xr:uid="{32E4D743-EDF1-4D94-94CA-DABC998229CD}"/>
    <cellStyle name="Header1Left 2 3 2 2 7 2" xfId="19839" xr:uid="{671EF70C-DFE2-4570-8C1E-AE119777214E}"/>
    <cellStyle name="Header1Left 2 3 2 2 8" xfId="7180" xr:uid="{186C7489-F8D6-45DE-A59A-6E2664EF4344}"/>
    <cellStyle name="Header1Left 2 3 2 2 8 2" xfId="19840" xr:uid="{0CCC6D26-66C8-41F8-89FD-CA274BF0A1E8}"/>
    <cellStyle name="Header1Left 2 3 2 2 9" xfId="7181" xr:uid="{9F7DA5A7-988B-4D87-A0E0-4E94F468D23D}"/>
    <cellStyle name="Header1Left 2 3 2 2 9 2" xfId="19841" xr:uid="{2FF9BD56-A64E-4829-A98C-166DC9868F7F}"/>
    <cellStyle name="Header1Left 2 3 2 20" xfId="7182" xr:uid="{F3BD4473-2C32-4BF1-AC83-A60DA82C2E45}"/>
    <cellStyle name="Header1Left 2 3 2 20 2" xfId="19842" xr:uid="{0D3A1C50-E587-44C9-8A35-3E86D674C8E8}"/>
    <cellStyle name="Header1Left 2 3 2 21" xfId="7183" xr:uid="{E6AE8D82-0317-4396-9C38-C1753DAC4683}"/>
    <cellStyle name="Header1Left 2 3 2 21 2" xfId="19843" xr:uid="{6C983947-62D3-4420-AB9A-A5B4FEC44448}"/>
    <cellStyle name="Header1Left 2 3 2 22" xfId="7184" xr:uid="{BC50D3D7-9B73-4040-ACFC-9DB549B9E0F8}"/>
    <cellStyle name="Header1Left 2 3 2 22 2" xfId="19844" xr:uid="{6200E0F2-AB7B-4973-A294-05F02FF3FFBE}"/>
    <cellStyle name="Header1Left 2 3 2 23" xfId="7185" xr:uid="{14978E2E-4F84-433D-BFF8-16D6E48A38CD}"/>
    <cellStyle name="Header1Left 2 3 2 23 2" xfId="19845" xr:uid="{1504A8ED-3C08-44E3-92CE-AA2C1E134265}"/>
    <cellStyle name="Header1Left 2 3 2 24" xfId="7186" xr:uid="{AC20BB13-397B-4C5F-B3B9-037E78747186}"/>
    <cellStyle name="Header1Left 2 3 2 24 2" xfId="19846" xr:uid="{E9F6CF63-72DA-472E-BC7F-18899E025EAD}"/>
    <cellStyle name="Header1Left 2 3 2 25" xfId="7187" xr:uid="{F9DADFFF-C9F1-4BF7-86A0-407362BE97FE}"/>
    <cellStyle name="Header1Left 2 3 2 25 2" xfId="19847" xr:uid="{E1FB25D3-075D-49AA-B75E-BDBB5E4E4466}"/>
    <cellStyle name="Header1Left 2 3 2 26" xfId="7188" xr:uid="{79B02FE2-7ECC-449A-8301-A1173E1690BE}"/>
    <cellStyle name="Header1Left 2 3 2 26 2" xfId="19848" xr:uid="{FAF03DA6-79C8-4F6F-B7D0-06B0CA5B701F}"/>
    <cellStyle name="Header1Left 2 3 2 27" xfId="19809" xr:uid="{371BF97B-C755-4614-A94A-3DB9AB68D327}"/>
    <cellStyle name="Header1Left 2 3 2 3" xfId="7189" xr:uid="{59573ED5-839D-45A7-B7EE-608E9F1CFD99}"/>
    <cellStyle name="Header1Left 2 3 2 3 10" xfId="7190" xr:uid="{5CF4D2F4-589A-4D4F-8F54-6FC0698ED719}"/>
    <cellStyle name="Header1Left 2 3 2 3 10 2" xfId="19850" xr:uid="{3EB7E18F-0472-4C60-96E7-B694CC22460E}"/>
    <cellStyle name="Header1Left 2 3 2 3 11" xfId="7191" xr:uid="{AA31FCE0-18B9-4501-97D6-4D5F5BA671B4}"/>
    <cellStyle name="Header1Left 2 3 2 3 11 2" xfId="19851" xr:uid="{ED9BBE19-DCCB-4D27-9126-B1EEB8F0B8C0}"/>
    <cellStyle name="Header1Left 2 3 2 3 12" xfId="7192" xr:uid="{8D0DB717-75C9-4432-B8E2-8C1C8C34FCDC}"/>
    <cellStyle name="Header1Left 2 3 2 3 12 2" xfId="19852" xr:uid="{DB5558CE-5620-4256-8250-653631680BA7}"/>
    <cellStyle name="Header1Left 2 3 2 3 13" xfId="7193" xr:uid="{9AE8B6F5-A9D7-4C15-90B0-B575160145F8}"/>
    <cellStyle name="Header1Left 2 3 2 3 13 2" xfId="19853" xr:uid="{09D716A9-92C2-4E63-9FAD-6417D0B4D91E}"/>
    <cellStyle name="Header1Left 2 3 2 3 14" xfId="7194" xr:uid="{452C0EF7-492B-4D93-8782-E9B8CFAFBFA1}"/>
    <cellStyle name="Header1Left 2 3 2 3 14 2" xfId="19854" xr:uid="{226BF66F-95A4-4091-B18A-36770D953E0D}"/>
    <cellStyle name="Header1Left 2 3 2 3 15" xfId="7195" xr:uid="{5520F83C-BD7D-4FFD-B3E4-E5349AA210F3}"/>
    <cellStyle name="Header1Left 2 3 2 3 15 2" xfId="19855" xr:uid="{CD379DA6-A685-455B-8BC9-04B94CE8BB73}"/>
    <cellStyle name="Header1Left 2 3 2 3 16" xfId="7196" xr:uid="{46425217-057A-4CEB-A2C2-6A392D7FCC5F}"/>
    <cellStyle name="Header1Left 2 3 2 3 16 2" xfId="19856" xr:uid="{CB577DD5-EF1B-49C2-A6B4-BF761C02287B}"/>
    <cellStyle name="Header1Left 2 3 2 3 17" xfId="7197" xr:uid="{244FCA7D-EAED-4408-9207-D40B199047D5}"/>
    <cellStyle name="Header1Left 2 3 2 3 17 2" xfId="19857" xr:uid="{C7C60BE3-90C3-40A5-9C97-5447644E1B32}"/>
    <cellStyle name="Header1Left 2 3 2 3 18" xfId="7198" xr:uid="{373C14FF-3D98-45E1-823E-F03A97D819B0}"/>
    <cellStyle name="Header1Left 2 3 2 3 18 2" xfId="19858" xr:uid="{9053A041-67C6-48FC-BFFB-54EC925FB43D}"/>
    <cellStyle name="Header1Left 2 3 2 3 19" xfId="7199" xr:uid="{C3412303-0880-4AC2-B255-A4728188FE8D}"/>
    <cellStyle name="Header1Left 2 3 2 3 19 2" xfId="19859" xr:uid="{0E037D8F-8527-49AB-B7A9-52EA5787BDCC}"/>
    <cellStyle name="Header1Left 2 3 2 3 2" xfId="7200" xr:uid="{C82A7FB1-A39B-4CD2-B547-5ACBA60AE667}"/>
    <cellStyle name="Header1Left 2 3 2 3 2 2" xfId="19860" xr:uid="{9844A69E-643E-45C2-9793-3A4421C5FC2C}"/>
    <cellStyle name="Header1Left 2 3 2 3 20" xfId="7201" xr:uid="{E9647220-37AF-40ED-AF87-C44317E249A6}"/>
    <cellStyle name="Header1Left 2 3 2 3 20 2" xfId="19861" xr:uid="{D4F8CACC-79A7-4B46-8E8F-C0D62767DB09}"/>
    <cellStyle name="Header1Left 2 3 2 3 21" xfId="7202" xr:uid="{C4F84B2C-B4C7-4600-9CC7-2C5C62DBB48C}"/>
    <cellStyle name="Header1Left 2 3 2 3 21 2" xfId="19862" xr:uid="{F1983B99-4A11-4593-9109-C2B2CD25EE89}"/>
    <cellStyle name="Header1Left 2 3 2 3 22" xfId="7203" xr:uid="{62203452-0364-47E5-B31F-74BCBB9B19E9}"/>
    <cellStyle name="Header1Left 2 3 2 3 22 2" xfId="19863" xr:uid="{897336DC-5C74-4DD6-8D45-EBB87A04716B}"/>
    <cellStyle name="Header1Left 2 3 2 3 23" xfId="19849" xr:uid="{C17C41EF-DD53-4F22-B0F2-C7D167B015D5}"/>
    <cellStyle name="Header1Left 2 3 2 3 3" xfId="7204" xr:uid="{3B4980F1-2987-4D57-BE8B-91844C942F9F}"/>
    <cellStyle name="Header1Left 2 3 2 3 3 2" xfId="19864" xr:uid="{E8A696B3-C24C-4EDB-BE03-F15870E96B31}"/>
    <cellStyle name="Header1Left 2 3 2 3 4" xfId="7205" xr:uid="{9A4E187B-6B0B-4675-BFB6-F98BD6DE6C0C}"/>
    <cellStyle name="Header1Left 2 3 2 3 4 2" xfId="19865" xr:uid="{320C5E49-B69A-4169-9EEE-6A4268B60F6E}"/>
    <cellStyle name="Header1Left 2 3 2 3 5" xfId="7206" xr:uid="{7B77F501-7F13-499D-B583-BCCCFAAC9054}"/>
    <cellStyle name="Header1Left 2 3 2 3 5 2" xfId="19866" xr:uid="{A43CC13F-876C-416E-B7F1-EE66CC340E72}"/>
    <cellStyle name="Header1Left 2 3 2 3 6" xfId="7207" xr:uid="{E66840C6-AA9B-418F-81A9-27D34FDF11E4}"/>
    <cellStyle name="Header1Left 2 3 2 3 6 2" xfId="19867" xr:uid="{8DD7E742-736C-4803-AEBE-78CB211C30B5}"/>
    <cellStyle name="Header1Left 2 3 2 3 7" xfId="7208" xr:uid="{222962A0-ADD0-4459-9534-BDC33C56B1DB}"/>
    <cellStyle name="Header1Left 2 3 2 3 7 2" xfId="19868" xr:uid="{4F609B11-C8B6-4360-8D7B-6A9D7BBDFAFA}"/>
    <cellStyle name="Header1Left 2 3 2 3 8" xfId="7209" xr:uid="{47FFAB1E-589B-4CFC-AEA1-7C1607B5CC66}"/>
    <cellStyle name="Header1Left 2 3 2 3 8 2" xfId="19869" xr:uid="{96423030-DBD4-4508-AB2F-9A16530065F2}"/>
    <cellStyle name="Header1Left 2 3 2 3 9" xfId="7210" xr:uid="{6B91951D-6337-442C-A3D9-C4CE7DB2BC55}"/>
    <cellStyle name="Header1Left 2 3 2 3 9 2" xfId="19870" xr:uid="{616CB43B-36CE-4F59-ACBC-46CA3D0B663E}"/>
    <cellStyle name="Header1Left 2 3 2 4" xfId="7211" xr:uid="{FCC430DE-6F2D-49FD-A320-76BCD214474D}"/>
    <cellStyle name="Header1Left 2 3 2 4 10" xfId="7212" xr:uid="{15A68A1F-FB29-4A6E-9255-FA211416982E}"/>
    <cellStyle name="Header1Left 2 3 2 4 10 2" xfId="19872" xr:uid="{34C24D1C-FD13-46D6-87DE-219A2E7501CC}"/>
    <cellStyle name="Header1Left 2 3 2 4 11" xfId="7213" xr:uid="{5B06F5B9-F9C4-4139-BC32-ED26A0EB8D96}"/>
    <cellStyle name="Header1Left 2 3 2 4 11 2" xfId="19873" xr:uid="{E7E70DB6-FFC4-4BFB-9174-34F6FE610D44}"/>
    <cellStyle name="Header1Left 2 3 2 4 12" xfId="7214" xr:uid="{C17BA6ED-9600-4E44-A5A7-3B912EF9A51B}"/>
    <cellStyle name="Header1Left 2 3 2 4 12 2" xfId="19874" xr:uid="{C48AD683-2677-4E2B-8732-8E5F4962FE51}"/>
    <cellStyle name="Header1Left 2 3 2 4 13" xfId="7215" xr:uid="{7B68283B-F750-4FF7-8C26-35A985DBB70F}"/>
    <cellStyle name="Header1Left 2 3 2 4 13 2" xfId="19875" xr:uid="{F8AD5D41-15B5-4354-93A1-596D4569C900}"/>
    <cellStyle name="Header1Left 2 3 2 4 14" xfId="7216" xr:uid="{0B1985ED-A347-4DEA-8A3C-276498B3999B}"/>
    <cellStyle name="Header1Left 2 3 2 4 14 2" xfId="19876" xr:uid="{6FC82085-B702-4F4E-8269-CF4FB0558719}"/>
    <cellStyle name="Header1Left 2 3 2 4 15" xfId="7217" xr:uid="{12C27768-1D4A-469A-B624-F93FA1B0CFDB}"/>
    <cellStyle name="Header1Left 2 3 2 4 15 2" xfId="19877" xr:uid="{285D100B-1F03-43F8-817B-973A8616088B}"/>
    <cellStyle name="Header1Left 2 3 2 4 16" xfId="7218" xr:uid="{CFD95092-F78A-47C9-9CB6-61467BE9EFA2}"/>
    <cellStyle name="Header1Left 2 3 2 4 16 2" xfId="19878" xr:uid="{03B562E5-3989-4800-ABDC-E7E5B1D9DF07}"/>
    <cellStyle name="Header1Left 2 3 2 4 17" xfId="7219" xr:uid="{64B1A07D-CF8D-4304-835E-E7CE4C4BF923}"/>
    <cellStyle name="Header1Left 2 3 2 4 17 2" xfId="19879" xr:uid="{A4AA8C8E-0872-4094-9210-4FD7F9882C7E}"/>
    <cellStyle name="Header1Left 2 3 2 4 18" xfId="7220" xr:uid="{83DD30F4-BC0A-496F-A52C-364068E6D414}"/>
    <cellStyle name="Header1Left 2 3 2 4 18 2" xfId="19880" xr:uid="{D6B91768-AA02-4D79-B316-4180F4CC842C}"/>
    <cellStyle name="Header1Left 2 3 2 4 19" xfId="7221" xr:uid="{A71D8939-346D-4463-B1F9-669C74BCEE5C}"/>
    <cellStyle name="Header1Left 2 3 2 4 19 2" xfId="19881" xr:uid="{9EFDD7DF-BC5D-453B-87AE-816C0AC8D83D}"/>
    <cellStyle name="Header1Left 2 3 2 4 2" xfId="7222" xr:uid="{875DB6EC-8D56-43F6-96AA-7E27D731E85B}"/>
    <cellStyle name="Header1Left 2 3 2 4 2 2" xfId="19882" xr:uid="{29B4D6AF-297D-4437-A6B7-1654118BBEC5}"/>
    <cellStyle name="Header1Left 2 3 2 4 20" xfId="7223" xr:uid="{53A674FF-1839-46E9-B264-25C00C579E2C}"/>
    <cellStyle name="Header1Left 2 3 2 4 20 2" xfId="19883" xr:uid="{0E1A569C-C864-467E-8D86-4BA78712C1B2}"/>
    <cellStyle name="Header1Left 2 3 2 4 21" xfId="7224" xr:uid="{7CCEF52F-5F10-4FAE-AF2D-8BF0B8BB29AB}"/>
    <cellStyle name="Header1Left 2 3 2 4 21 2" xfId="19884" xr:uid="{DE507711-FC55-4E74-BE54-AE38FCE55C27}"/>
    <cellStyle name="Header1Left 2 3 2 4 22" xfId="7225" xr:uid="{A3A55B4F-0149-481B-8BD3-72FD1955F703}"/>
    <cellStyle name="Header1Left 2 3 2 4 22 2" xfId="19885" xr:uid="{6E4670C2-37B9-4158-8BEA-B40681AA2FA4}"/>
    <cellStyle name="Header1Left 2 3 2 4 23" xfId="19871" xr:uid="{5AD600D8-8CE7-43B6-A9EC-EDA37FF18CDA}"/>
    <cellStyle name="Header1Left 2 3 2 4 3" xfId="7226" xr:uid="{3B30897B-07BA-41AE-BDCF-9C54275ADC45}"/>
    <cellStyle name="Header1Left 2 3 2 4 3 2" xfId="19886" xr:uid="{D076C79A-9893-4208-A4A4-85CAF062D75C}"/>
    <cellStyle name="Header1Left 2 3 2 4 4" xfId="7227" xr:uid="{D66439FB-FECB-44EC-9CE0-C915D40B9E17}"/>
    <cellStyle name="Header1Left 2 3 2 4 4 2" xfId="19887" xr:uid="{74C81A11-1A15-471A-96AC-76669C3B8C41}"/>
    <cellStyle name="Header1Left 2 3 2 4 5" xfId="7228" xr:uid="{D541FFEC-ED8F-418D-98E7-B9522263DDB1}"/>
    <cellStyle name="Header1Left 2 3 2 4 5 2" xfId="19888" xr:uid="{F51ECFFA-F662-453A-B864-56B99E216C3D}"/>
    <cellStyle name="Header1Left 2 3 2 4 6" xfId="7229" xr:uid="{7E21C1E3-E2B9-4BEE-9CAA-746623696D66}"/>
    <cellStyle name="Header1Left 2 3 2 4 6 2" xfId="19889" xr:uid="{611DF726-9009-4201-BB36-1D0372E2C12B}"/>
    <cellStyle name="Header1Left 2 3 2 4 7" xfId="7230" xr:uid="{5909ADC3-020F-4451-BDA1-1D563FC17A45}"/>
    <cellStyle name="Header1Left 2 3 2 4 7 2" xfId="19890" xr:uid="{171758E4-AA71-4087-AA0B-39F817F3577D}"/>
    <cellStyle name="Header1Left 2 3 2 4 8" xfId="7231" xr:uid="{5B7FC9C4-09EE-4AC3-8CB8-EA49A6E5D9DD}"/>
    <cellStyle name="Header1Left 2 3 2 4 8 2" xfId="19891" xr:uid="{58B463E7-2B4E-4EB0-ABB1-F5F6C9187098}"/>
    <cellStyle name="Header1Left 2 3 2 4 9" xfId="7232" xr:uid="{7EF2541E-087D-4745-B59A-D6590322BF7F}"/>
    <cellStyle name="Header1Left 2 3 2 4 9 2" xfId="19892" xr:uid="{7A89D0DA-9880-4FF1-B83D-7192E1026888}"/>
    <cellStyle name="Header1Left 2 3 2 5" xfId="7233" xr:uid="{2263DBC2-BC65-4EA6-82CC-D4060FF64096}"/>
    <cellStyle name="Header1Left 2 3 2 5 2" xfId="19893" xr:uid="{B3278561-149B-406D-8972-1A770FC2B9F0}"/>
    <cellStyle name="Header1Left 2 3 2 6" xfId="7234" xr:uid="{603305CB-6FB4-497E-B2DE-9C766CD85AB9}"/>
    <cellStyle name="Header1Left 2 3 2 6 2" xfId="19894" xr:uid="{1513BDC4-4664-49BC-8DD0-F6B0EEDAC6B4}"/>
    <cellStyle name="Header1Left 2 3 2 7" xfId="7235" xr:uid="{DEE8412D-6623-43BA-9B50-BC8F0E1F36AD}"/>
    <cellStyle name="Header1Left 2 3 2 7 2" xfId="19895" xr:uid="{C528E769-FA9B-4E74-9056-7F878F92C7C9}"/>
    <cellStyle name="Header1Left 2 3 2 8" xfId="7236" xr:uid="{545D47D7-5134-41EB-B34D-776FA001072B}"/>
    <cellStyle name="Header1Left 2 3 2 8 2" xfId="19896" xr:uid="{45436862-53E1-42E1-A70D-29FCB7E12813}"/>
    <cellStyle name="Header1Left 2 3 2 9" xfId="7237" xr:uid="{B66DE4A7-BB94-44F3-8DD4-DA85AFE0A355}"/>
    <cellStyle name="Header1Left 2 3 2 9 2" xfId="19897" xr:uid="{CD81725A-2AC3-4B7E-906D-19FB4306583B}"/>
    <cellStyle name="Header1Left 2 3 20" xfId="7238" xr:uid="{E6F5688A-158B-4F24-840E-C16379219614}"/>
    <cellStyle name="Header1Left 2 3 20 2" xfId="19898" xr:uid="{C781BBBA-F639-4099-9A61-B0E91FFF875D}"/>
    <cellStyle name="Header1Left 2 3 21" xfId="7239" xr:uid="{162A576E-5862-4938-927F-32F1E18F67B2}"/>
    <cellStyle name="Header1Left 2 3 21 2" xfId="19899" xr:uid="{B8BF7EA5-C2AF-48DC-A1CE-C809362EC130}"/>
    <cellStyle name="Header1Left 2 3 22" xfId="7240" xr:uid="{A07371A1-538C-49CC-AA6A-98C4C0C5F89A}"/>
    <cellStyle name="Header1Left 2 3 22 2" xfId="19900" xr:uid="{68545D4E-1281-42FC-9C27-13F57EE3BB1C}"/>
    <cellStyle name="Header1Left 2 3 23" xfId="7241" xr:uid="{8A554B3B-4195-4368-89D0-015C1889E4EF}"/>
    <cellStyle name="Header1Left 2 3 23 2" xfId="19901" xr:uid="{673F45A7-60AD-4C2C-A566-389755815E7E}"/>
    <cellStyle name="Header1Left 2 3 24" xfId="7242" xr:uid="{96D25CA3-C166-4DF2-BE22-1CA4EF9E1A63}"/>
    <cellStyle name="Header1Left 2 3 24 2" xfId="19902" xr:uid="{5E3C5790-54DB-425A-B263-6B38195B68D6}"/>
    <cellStyle name="Header1Left 2 3 25" xfId="7243" xr:uid="{A744D1CD-BDC1-4CDB-ADB6-5435D6250BF2}"/>
    <cellStyle name="Header1Left 2 3 25 2" xfId="19903" xr:uid="{F1EBD225-D151-41A0-A021-45CB5886C28C}"/>
    <cellStyle name="Header1Left 2 3 26" xfId="7244" xr:uid="{0E1F28E6-708B-40F0-A45A-909AF84EB15D}"/>
    <cellStyle name="Header1Left 2 3 26 2" xfId="19904" xr:uid="{5E073956-404D-4A08-871C-667B10EDC772}"/>
    <cellStyle name="Header1Left 2 3 27" xfId="7245" xr:uid="{25C2D2B8-0AA5-41F3-A20E-A61667622DA5}"/>
    <cellStyle name="Header1Left 2 3 27 2" xfId="19905" xr:uid="{6E509F7A-95EA-4DB9-A845-BC65870CA61E}"/>
    <cellStyle name="Header1Left 2 3 28" xfId="7246" xr:uid="{469EE36E-46A2-45A8-B1F6-7944DEA3DF60}"/>
    <cellStyle name="Header1Left 2 3 28 2" xfId="19906" xr:uid="{D645CE70-023A-4A21-B31A-7C71347719E3}"/>
    <cellStyle name="Header1Left 2 3 29" xfId="19798" xr:uid="{FB4843D0-DE08-4C94-B496-728C8FD2BD6A}"/>
    <cellStyle name="Header1Left 2 3 3" xfId="7247" xr:uid="{7C813090-15F9-413D-ABAA-9DA72D49BEF1}"/>
    <cellStyle name="Header1Left 2 3 3 10" xfId="7248" xr:uid="{769727A1-1076-4F19-8499-C6D6E1A97062}"/>
    <cellStyle name="Header1Left 2 3 3 10 2" xfId="19908" xr:uid="{883FDE33-1D4E-41EF-9D21-6C6092EBFB65}"/>
    <cellStyle name="Header1Left 2 3 3 11" xfId="7249" xr:uid="{63756EBE-2AD7-4201-A356-927C74DC95AB}"/>
    <cellStyle name="Header1Left 2 3 3 11 2" xfId="19909" xr:uid="{4D215C68-E770-41A1-932D-5A88E04C6188}"/>
    <cellStyle name="Header1Left 2 3 3 12" xfId="7250" xr:uid="{20469458-B7BA-4425-A805-BCC59C7E4B84}"/>
    <cellStyle name="Header1Left 2 3 3 12 2" xfId="19910" xr:uid="{6134DCCF-5931-4046-BBA3-BEEAC7836C11}"/>
    <cellStyle name="Header1Left 2 3 3 13" xfId="7251" xr:uid="{B425B2F6-26B8-4D7B-8701-C0091E89FDDE}"/>
    <cellStyle name="Header1Left 2 3 3 13 2" xfId="19911" xr:uid="{419222AA-C1BB-415F-8213-2046E1CF557F}"/>
    <cellStyle name="Header1Left 2 3 3 14" xfId="7252" xr:uid="{F00BEF99-5FB8-474C-96D0-7667A4E147C2}"/>
    <cellStyle name="Header1Left 2 3 3 14 2" xfId="19912" xr:uid="{2CE6D165-3DB9-4710-B9A7-9F868298A18A}"/>
    <cellStyle name="Header1Left 2 3 3 15" xfId="7253" xr:uid="{3151AF5B-B3EB-439D-80BA-479E277B0BA0}"/>
    <cellStyle name="Header1Left 2 3 3 15 2" xfId="19913" xr:uid="{92F12CB2-2F90-4B37-960F-3F645D6C3023}"/>
    <cellStyle name="Header1Left 2 3 3 16" xfId="7254" xr:uid="{167060D9-317D-43C2-BA76-EE039D5B213E}"/>
    <cellStyle name="Header1Left 2 3 3 16 2" xfId="19914" xr:uid="{95FE59F8-A5B9-49EF-8228-5D34800F3EC3}"/>
    <cellStyle name="Header1Left 2 3 3 17" xfId="7255" xr:uid="{6951E5DE-BC60-40C4-ABCC-56CF0A074AB2}"/>
    <cellStyle name="Header1Left 2 3 3 17 2" xfId="19915" xr:uid="{1E59AA2D-D3EF-4F5A-9C61-92FC6CEED8D1}"/>
    <cellStyle name="Header1Left 2 3 3 18" xfId="7256" xr:uid="{32A64075-934B-44E6-996C-F73285C522C6}"/>
    <cellStyle name="Header1Left 2 3 3 18 2" xfId="19916" xr:uid="{C2FD9C66-796A-4054-9243-8CA842A0E8A0}"/>
    <cellStyle name="Header1Left 2 3 3 19" xfId="7257" xr:uid="{E1DCDAEC-D70B-4D89-8DF8-0DE7DBA5922C}"/>
    <cellStyle name="Header1Left 2 3 3 19 2" xfId="19917" xr:uid="{3081711D-A4E6-4774-B825-7B54FB4F4BA6}"/>
    <cellStyle name="Header1Left 2 3 3 2" xfId="7258" xr:uid="{33743B02-A1E0-495D-BE49-2B86AFABAC58}"/>
    <cellStyle name="Header1Left 2 3 3 2 10" xfId="7259" xr:uid="{C06CF173-E0D2-47F4-8BFC-C6ABEF724CCD}"/>
    <cellStyle name="Header1Left 2 3 3 2 10 2" xfId="19919" xr:uid="{3F3EBCD9-B3D3-49D6-8FED-26EF723958F8}"/>
    <cellStyle name="Header1Left 2 3 3 2 11" xfId="7260" xr:uid="{FB1FA536-D28C-4274-8A29-FCD84BE219BF}"/>
    <cellStyle name="Header1Left 2 3 3 2 11 2" xfId="19920" xr:uid="{BE33214E-0ADA-4782-B313-C4ED7F65B75D}"/>
    <cellStyle name="Header1Left 2 3 3 2 12" xfId="7261" xr:uid="{B885ECE8-A34D-49D6-83C2-8FC146A3F742}"/>
    <cellStyle name="Header1Left 2 3 3 2 12 2" xfId="19921" xr:uid="{416214A7-906C-4FFD-8358-74DA2B2FABF1}"/>
    <cellStyle name="Header1Left 2 3 3 2 13" xfId="7262" xr:uid="{26CB4C04-CCB8-455D-B2BC-15725477BD14}"/>
    <cellStyle name="Header1Left 2 3 3 2 13 2" xfId="19922" xr:uid="{8000DB4C-DC16-4B49-8AD5-701CE38217AC}"/>
    <cellStyle name="Header1Left 2 3 3 2 14" xfId="7263" xr:uid="{B0F1D72F-DE9B-4B14-82BC-BA5A0C1A0C55}"/>
    <cellStyle name="Header1Left 2 3 3 2 14 2" xfId="19923" xr:uid="{047A3439-9B2B-4C38-B6C4-3B37A9537783}"/>
    <cellStyle name="Header1Left 2 3 3 2 15" xfId="7264" xr:uid="{1FDF1221-4DA7-4A4F-B9CA-7F8CCC606818}"/>
    <cellStyle name="Header1Left 2 3 3 2 15 2" xfId="19924" xr:uid="{FB694E3E-5FC8-4BAE-AAEE-0E3987AB2586}"/>
    <cellStyle name="Header1Left 2 3 3 2 16" xfId="7265" xr:uid="{B9A98AE1-295A-4DBD-A9B3-B78ECE2B6A16}"/>
    <cellStyle name="Header1Left 2 3 3 2 16 2" xfId="19925" xr:uid="{3CD4E4A8-3345-4777-859D-0803E33E104D}"/>
    <cellStyle name="Header1Left 2 3 3 2 17" xfId="7266" xr:uid="{93219DB3-26AB-432A-AF6C-6AF3C8724F1A}"/>
    <cellStyle name="Header1Left 2 3 3 2 17 2" xfId="19926" xr:uid="{F85FEF4A-AF10-4A0A-A6C0-7CCD6B6AE161}"/>
    <cellStyle name="Header1Left 2 3 3 2 18" xfId="7267" xr:uid="{FA57DD9D-D375-440D-94D2-6AD7E3CF865F}"/>
    <cellStyle name="Header1Left 2 3 3 2 18 2" xfId="19927" xr:uid="{07AEE844-FE76-44FD-BAB6-0804CBEEF792}"/>
    <cellStyle name="Header1Left 2 3 3 2 19" xfId="7268" xr:uid="{22D1CBF2-E45C-4E8B-AC33-A17918A1FA0E}"/>
    <cellStyle name="Header1Left 2 3 3 2 19 2" xfId="19928" xr:uid="{45E7A705-0546-4060-87C8-FCDE720C7235}"/>
    <cellStyle name="Header1Left 2 3 3 2 2" xfId="7269" xr:uid="{03E1ED7A-13EB-4AE7-AFFB-1E8582DC6BA8}"/>
    <cellStyle name="Header1Left 2 3 3 2 2 2" xfId="19929" xr:uid="{39EA8F3E-7CF3-478A-9EF1-7959B2524304}"/>
    <cellStyle name="Header1Left 2 3 3 2 20" xfId="7270" xr:uid="{032CCEDC-DBDE-4524-B219-F880AB3B23C6}"/>
    <cellStyle name="Header1Left 2 3 3 2 20 2" xfId="19930" xr:uid="{6C95BFA1-A2D5-4667-B95E-D08AA8B84B1E}"/>
    <cellStyle name="Header1Left 2 3 3 2 21" xfId="7271" xr:uid="{09254269-8982-4F7A-B9DA-53C897D325A4}"/>
    <cellStyle name="Header1Left 2 3 3 2 21 2" xfId="19931" xr:uid="{2750C52F-DB7B-4EC2-80AF-D820A53ED43D}"/>
    <cellStyle name="Header1Left 2 3 3 2 22" xfId="7272" xr:uid="{39E9EDCB-D593-42DF-9D94-346A2105AC25}"/>
    <cellStyle name="Header1Left 2 3 3 2 22 2" xfId="19932" xr:uid="{3F664AAE-5040-4343-81C7-994676FF56D3}"/>
    <cellStyle name="Header1Left 2 3 3 2 23" xfId="19918" xr:uid="{7C04517F-170C-4CCF-9C1F-648B4BA4A38C}"/>
    <cellStyle name="Header1Left 2 3 3 2 3" xfId="7273" xr:uid="{1C1EEAE4-C7BB-4587-A425-4E1684530223}"/>
    <cellStyle name="Header1Left 2 3 3 2 3 2" xfId="19933" xr:uid="{6160D17A-7152-4F7F-A33F-E8730B2670AA}"/>
    <cellStyle name="Header1Left 2 3 3 2 4" xfId="7274" xr:uid="{24C07BA3-71BB-4DBE-91E1-045982EDD39A}"/>
    <cellStyle name="Header1Left 2 3 3 2 4 2" xfId="19934" xr:uid="{8D7B8127-809E-46B5-864F-16CD839ACA8A}"/>
    <cellStyle name="Header1Left 2 3 3 2 5" xfId="7275" xr:uid="{7B10D1FF-4388-4C49-B372-E0FE9B898484}"/>
    <cellStyle name="Header1Left 2 3 3 2 5 2" xfId="19935" xr:uid="{B4B6E738-CF31-4C07-A4D6-BE49E2531DC4}"/>
    <cellStyle name="Header1Left 2 3 3 2 6" xfId="7276" xr:uid="{FF216492-9E3A-4238-9CD1-A4EBA62BAAD2}"/>
    <cellStyle name="Header1Left 2 3 3 2 6 2" xfId="19936" xr:uid="{0BD47910-5FA3-47BD-8887-8BD37F02CFBB}"/>
    <cellStyle name="Header1Left 2 3 3 2 7" xfId="7277" xr:uid="{4F8C15A9-F930-40F4-AC58-2ED82469312D}"/>
    <cellStyle name="Header1Left 2 3 3 2 7 2" xfId="19937" xr:uid="{0934B429-FC48-458F-8AFB-39B64A2A0D84}"/>
    <cellStyle name="Header1Left 2 3 3 2 8" xfId="7278" xr:uid="{BA749166-BCB4-42ED-B7C9-48A1533E6BE9}"/>
    <cellStyle name="Header1Left 2 3 3 2 8 2" xfId="19938" xr:uid="{288D44DC-A5F9-44BF-8F8B-45ABC318FB87}"/>
    <cellStyle name="Header1Left 2 3 3 2 9" xfId="7279" xr:uid="{2AE42DED-6F8C-4233-939B-13499C6A4460}"/>
    <cellStyle name="Header1Left 2 3 3 2 9 2" xfId="19939" xr:uid="{D9DA0BD8-1A72-4D8F-B637-9F30C1EBD734}"/>
    <cellStyle name="Header1Left 2 3 3 20" xfId="7280" xr:uid="{DB7FB6DC-138D-490C-971F-9657EDEB5C1A}"/>
    <cellStyle name="Header1Left 2 3 3 20 2" xfId="19940" xr:uid="{D9680654-3FA9-4E4C-AA0D-3911C9A72C46}"/>
    <cellStyle name="Header1Left 2 3 3 21" xfId="7281" xr:uid="{93B19700-3DE9-4F0F-A6B8-CBCD290D3868}"/>
    <cellStyle name="Header1Left 2 3 3 21 2" xfId="19941" xr:uid="{9EB06FDD-3266-4564-94A9-18B01B2243FA}"/>
    <cellStyle name="Header1Left 2 3 3 22" xfId="7282" xr:uid="{636FA6F8-A435-4F43-B1DA-5354A74E3AD3}"/>
    <cellStyle name="Header1Left 2 3 3 22 2" xfId="19942" xr:uid="{7273335C-353F-4BE7-8321-AEC6B1F5B3FF}"/>
    <cellStyle name="Header1Left 2 3 3 23" xfId="7283" xr:uid="{6794DA4B-872D-4C24-9DE0-419DC20FE867}"/>
    <cellStyle name="Header1Left 2 3 3 23 2" xfId="19943" xr:uid="{F7156557-19D7-4F01-9B36-4A14B38588E1}"/>
    <cellStyle name="Header1Left 2 3 3 24" xfId="7284" xr:uid="{4B45B8D8-61F2-4AE2-9F8E-6AE3B331E3BF}"/>
    <cellStyle name="Header1Left 2 3 3 24 2" xfId="19944" xr:uid="{32459A3F-12A5-4D86-AA79-3A032E85C90A}"/>
    <cellStyle name="Header1Left 2 3 3 25" xfId="7285" xr:uid="{D43BE1DC-88C7-49C0-906E-5F7A16CE68D2}"/>
    <cellStyle name="Header1Left 2 3 3 25 2" xfId="19945" xr:uid="{8FD20D94-7D21-4402-9CC4-D0BC873164C7}"/>
    <cellStyle name="Header1Left 2 3 3 26" xfId="7286" xr:uid="{ACB1101C-55E4-4933-B0EE-E0C0DD831687}"/>
    <cellStyle name="Header1Left 2 3 3 26 2" xfId="19946" xr:uid="{F476D718-1C45-49A6-B01A-73CB51498EBD}"/>
    <cellStyle name="Header1Left 2 3 3 27" xfId="19907" xr:uid="{3BC150A2-6E81-4496-A7D1-A258F4D6D9FC}"/>
    <cellStyle name="Header1Left 2 3 3 3" xfId="7287" xr:uid="{2CEA6981-8AB9-4BE3-A5BE-2C9C011013EB}"/>
    <cellStyle name="Header1Left 2 3 3 3 10" xfId="7288" xr:uid="{092B8584-1FA6-4A00-BB26-3F61334CE7A3}"/>
    <cellStyle name="Header1Left 2 3 3 3 10 2" xfId="19948" xr:uid="{FE8002D8-CF70-4447-AEFC-B18C009B2A76}"/>
    <cellStyle name="Header1Left 2 3 3 3 11" xfId="7289" xr:uid="{46620EED-B2BC-45E0-B032-B1D4995F5108}"/>
    <cellStyle name="Header1Left 2 3 3 3 11 2" xfId="19949" xr:uid="{17AA8650-7C00-4856-8D44-B17762936033}"/>
    <cellStyle name="Header1Left 2 3 3 3 12" xfId="7290" xr:uid="{C45A9BDB-EFE1-407F-BB4E-C7E65FF2D57F}"/>
    <cellStyle name="Header1Left 2 3 3 3 12 2" xfId="19950" xr:uid="{A51F132A-7C23-4BC7-959F-DB01AD3C84CE}"/>
    <cellStyle name="Header1Left 2 3 3 3 13" xfId="7291" xr:uid="{FB4B7335-0725-42F1-8568-B154EBD3B54E}"/>
    <cellStyle name="Header1Left 2 3 3 3 13 2" xfId="19951" xr:uid="{4543A0C4-8641-45D1-BD42-20A2580E93C0}"/>
    <cellStyle name="Header1Left 2 3 3 3 14" xfId="7292" xr:uid="{1F3F60AC-9B46-4A8F-B31D-1530A6DFC7E4}"/>
    <cellStyle name="Header1Left 2 3 3 3 14 2" xfId="19952" xr:uid="{EF39FC07-7082-4F5E-BBA9-B5A7AF89B01C}"/>
    <cellStyle name="Header1Left 2 3 3 3 15" xfId="7293" xr:uid="{F2369BDF-595D-4F6D-ADD0-D930459EB274}"/>
    <cellStyle name="Header1Left 2 3 3 3 15 2" xfId="19953" xr:uid="{CBDF00F2-EF61-4946-84D9-AE8441B2E49B}"/>
    <cellStyle name="Header1Left 2 3 3 3 16" xfId="7294" xr:uid="{F954BF0B-1705-4EEF-A6E6-A4510DA76C39}"/>
    <cellStyle name="Header1Left 2 3 3 3 16 2" xfId="19954" xr:uid="{E59C49D8-9D7D-4044-B2F1-9A871F282C4D}"/>
    <cellStyle name="Header1Left 2 3 3 3 17" xfId="7295" xr:uid="{A35356F7-820B-4724-9B3A-1ACFBE1A2195}"/>
    <cellStyle name="Header1Left 2 3 3 3 17 2" xfId="19955" xr:uid="{7A56083B-DCAA-480F-A8C6-4D19C295D864}"/>
    <cellStyle name="Header1Left 2 3 3 3 18" xfId="7296" xr:uid="{2FE8670F-C42F-4599-850F-131480CAF01B}"/>
    <cellStyle name="Header1Left 2 3 3 3 18 2" xfId="19956" xr:uid="{6D971A16-0D71-4B19-80BF-C5AEFBB97FD3}"/>
    <cellStyle name="Header1Left 2 3 3 3 19" xfId="7297" xr:uid="{A20874F3-9718-499D-A50E-4F89BFBFF623}"/>
    <cellStyle name="Header1Left 2 3 3 3 19 2" xfId="19957" xr:uid="{7E3CD335-E791-4B6C-BFC6-E029A0197D87}"/>
    <cellStyle name="Header1Left 2 3 3 3 2" xfId="7298" xr:uid="{FC57A410-0EA1-4F1C-BFDD-840E27013213}"/>
    <cellStyle name="Header1Left 2 3 3 3 2 2" xfId="19958" xr:uid="{26F21195-9911-4352-ABE1-C5D2DEB6C273}"/>
    <cellStyle name="Header1Left 2 3 3 3 20" xfId="7299" xr:uid="{211567E1-33FA-45A5-871E-E2425D5447CE}"/>
    <cellStyle name="Header1Left 2 3 3 3 20 2" xfId="19959" xr:uid="{DB4A6B71-4A59-4349-8743-EEE40C4E77F9}"/>
    <cellStyle name="Header1Left 2 3 3 3 21" xfId="7300" xr:uid="{1EF71C88-CB5F-4947-B498-4FCCC0C23331}"/>
    <cellStyle name="Header1Left 2 3 3 3 21 2" xfId="19960" xr:uid="{D702D8C2-8B24-47C2-BFE0-171E3AD1D4F1}"/>
    <cellStyle name="Header1Left 2 3 3 3 22" xfId="7301" xr:uid="{76CEE099-2CBF-49DE-8889-C833B2488F9E}"/>
    <cellStyle name="Header1Left 2 3 3 3 22 2" xfId="19961" xr:uid="{F9A81449-9D26-4D04-A433-46A68F786D20}"/>
    <cellStyle name="Header1Left 2 3 3 3 23" xfId="19947" xr:uid="{7A99186D-567D-47FF-9FE2-A9A9AECBD714}"/>
    <cellStyle name="Header1Left 2 3 3 3 3" xfId="7302" xr:uid="{2CF2B750-95FF-45A0-B995-01FE4EC95E2A}"/>
    <cellStyle name="Header1Left 2 3 3 3 3 2" xfId="19962" xr:uid="{13694B57-33F4-4E6A-962D-6019034E6851}"/>
    <cellStyle name="Header1Left 2 3 3 3 4" xfId="7303" xr:uid="{AFFF2298-A15D-43E8-986F-42156A0C7004}"/>
    <cellStyle name="Header1Left 2 3 3 3 4 2" xfId="19963" xr:uid="{195C6842-A01E-4E6C-B709-04062367C6A9}"/>
    <cellStyle name="Header1Left 2 3 3 3 5" xfId="7304" xr:uid="{9C7B2854-0681-4AB9-B912-4A6D0BFFFB38}"/>
    <cellStyle name="Header1Left 2 3 3 3 5 2" xfId="19964" xr:uid="{9266738B-397F-4623-AEF0-DABCB749D4CC}"/>
    <cellStyle name="Header1Left 2 3 3 3 6" xfId="7305" xr:uid="{BE7DF67E-735E-4D97-9E78-738270E758F8}"/>
    <cellStyle name="Header1Left 2 3 3 3 6 2" xfId="19965" xr:uid="{DC047B97-C24F-469F-B173-8988C0EF6618}"/>
    <cellStyle name="Header1Left 2 3 3 3 7" xfId="7306" xr:uid="{C6F038F2-E700-4531-94B8-C15A6F52BB5D}"/>
    <cellStyle name="Header1Left 2 3 3 3 7 2" xfId="19966" xr:uid="{ABE160AF-B26D-40DC-8948-112987D9B90F}"/>
    <cellStyle name="Header1Left 2 3 3 3 8" xfId="7307" xr:uid="{AE986506-C298-4C5A-9686-19194960A78D}"/>
    <cellStyle name="Header1Left 2 3 3 3 8 2" xfId="19967" xr:uid="{7C7DA970-CE93-489B-A87F-1DD07BEAA253}"/>
    <cellStyle name="Header1Left 2 3 3 3 9" xfId="7308" xr:uid="{53C8CAEB-E669-47DD-98AE-6FF5B3197EB7}"/>
    <cellStyle name="Header1Left 2 3 3 3 9 2" xfId="19968" xr:uid="{4CFEEFFB-E29B-4BD9-9BEC-565AC02DB45B}"/>
    <cellStyle name="Header1Left 2 3 3 4" xfId="7309" xr:uid="{CF7A6A86-A586-4EE7-B2E7-B5410DB3F339}"/>
    <cellStyle name="Header1Left 2 3 3 4 10" xfId="7310" xr:uid="{13514F06-9669-42DF-A98A-23E6BB7F4965}"/>
    <cellStyle name="Header1Left 2 3 3 4 10 2" xfId="19970" xr:uid="{6B707B4A-3112-4283-82A7-90177F3A11E3}"/>
    <cellStyle name="Header1Left 2 3 3 4 11" xfId="7311" xr:uid="{C07969D5-73E7-4724-B4DB-3D3D74ACBE65}"/>
    <cellStyle name="Header1Left 2 3 3 4 11 2" xfId="19971" xr:uid="{079A2FC6-5922-47A3-BE54-5B3D2BB28BA4}"/>
    <cellStyle name="Header1Left 2 3 3 4 12" xfId="7312" xr:uid="{609D4761-D0DA-49F9-B4CF-31F919C65581}"/>
    <cellStyle name="Header1Left 2 3 3 4 12 2" xfId="19972" xr:uid="{D6C5260C-C616-4ED9-8589-44012898FE87}"/>
    <cellStyle name="Header1Left 2 3 3 4 13" xfId="7313" xr:uid="{B1E2ECC9-3B12-4408-BB89-96A5B56DAB88}"/>
    <cellStyle name="Header1Left 2 3 3 4 13 2" xfId="19973" xr:uid="{C6FD7A07-18BA-4C8C-8736-332EC79066E6}"/>
    <cellStyle name="Header1Left 2 3 3 4 14" xfId="7314" xr:uid="{CD69DDAC-8983-431F-81F0-7914427E2946}"/>
    <cellStyle name="Header1Left 2 3 3 4 14 2" xfId="19974" xr:uid="{47745843-F1CB-4C0A-A60A-B9AC6DCA6A65}"/>
    <cellStyle name="Header1Left 2 3 3 4 15" xfId="7315" xr:uid="{217C52AB-82DC-468B-A247-3F772017136B}"/>
    <cellStyle name="Header1Left 2 3 3 4 15 2" xfId="19975" xr:uid="{C03B0785-4069-4E79-85E7-766C62796B4B}"/>
    <cellStyle name="Header1Left 2 3 3 4 16" xfId="7316" xr:uid="{AE364E18-58E0-4E82-AE59-0769057FFFAD}"/>
    <cellStyle name="Header1Left 2 3 3 4 16 2" xfId="19976" xr:uid="{4E543321-9B55-42A7-94E9-891E8260158B}"/>
    <cellStyle name="Header1Left 2 3 3 4 17" xfId="7317" xr:uid="{4F1D8574-6C0C-4E46-9CD5-6BB00E2C0C8D}"/>
    <cellStyle name="Header1Left 2 3 3 4 17 2" xfId="19977" xr:uid="{4454B28A-6539-4606-8261-F1455C86C83A}"/>
    <cellStyle name="Header1Left 2 3 3 4 18" xfId="7318" xr:uid="{ABC49391-04CB-4680-81BD-43FCCA8D9A3C}"/>
    <cellStyle name="Header1Left 2 3 3 4 18 2" xfId="19978" xr:uid="{0FD10E7D-7669-4097-B02D-87347E00439E}"/>
    <cellStyle name="Header1Left 2 3 3 4 19" xfId="7319" xr:uid="{38092ADF-5936-41B7-AC68-5237E38763C2}"/>
    <cellStyle name="Header1Left 2 3 3 4 19 2" xfId="19979" xr:uid="{FF033501-5627-4611-978F-E1465EF694B9}"/>
    <cellStyle name="Header1Left 2 3 3 4 2" xfId="7320" xr:uid="{F4A30383-E220-4B89-8E2B-0F1F97CAAC29}"/>
    <cellStyle name="Header1Left 2 3 3 4 2 2" xfId="19980" xr:uid="{00B8E825-6A56-4072-8AB9-10212D9A8B67}"/>
    <cellStyle name="Header1Left 2 3 3 4 20" xfId="7321" xr:uid="{12983A9B-E09C-4CA1-B8B6-BF27B5D5FCCF}"/>
    <cellStyle name="Header1Left 2 3 3 4 20 2" xfId="19981" xr:uid="{B686B4A6-309F-4CE1-9550-A1ABF837942B}"/>
    <cellStyle name="Header1Left 2 3 3 4 21" xfId="7322" xr:uid="{4FA95315-E0C2-4A52-A75B-DF0B6A57F1FA}"/>
    <cellStyle name="Header1Left 2 3 3 4 21 2" xfId="19982" xr:uid="{156E0DD5-6302-4ADF-9F02-D0946F92E260}"/>
    <cellStyle name="Header1Left 2 3 3 4 22" xfId="7323" xr:uid="{F037DB2D-CDFD-4EA6-B5E9-011C74D0E64B}"/>
    <cellStyle name="Header1Left 2 3 3 4 22 2" xfId="19983" xr:uid="{B11E8B66-44A5-4D94-9B7B-7F85EA127BFD}"/>
    <cellStyle name="Header1Left 2 3 3 4 23" xfId="19969" xr:uid="{79B0CA99-2492-40B6-A222-BD2E5F2394AF}"/>
    <cellStyle name="Header1Left 2 3 3 4 3" xfId="7324" xr:uid="{85390B0D-DE92-4660-BA71-45DB421F0206}"/>
    <cellStyle name="Header1Left 2 3 3 4 3 2" xfId="19984" xr:uid="{815FACCB-455B-4F63-9590-876EA853C369}"/>
    <cellStyle name="Header1Left 2 3 3 4 4" xfId="7325" xr:uid="{BADB3C38-0ABF-4F9B-A663-C01F1D988AF4}"/>
    <cellStyle name="Header1Left 2 3 3 4 4 2" xfId="19985" xr:uid="{D1409669-B3E6-48BC-A605-90EFFB9CC3FC}"/>
    <cellStyle name="Header1Left 2 3 3 4 5" xfId="7326" xr:uid="{6E2B0B27-A2B8-4C9C-BDF9-B35BB6B52E18}"/>
    <cellStyle name="Header1Left 2 3 3 4 5 2" xfId="19986" xr:uid="{035450F6-9D98-4059-8F09-337322E02598}"/>
    <cellStyle name="Header1Left 2 3 3 4 6" xfId="7327" xr:uid="{D325895B-61CE-42D4-A35C-AF18793A5EB6}"/>
    <cellStyle name="Header1Left 2 3 3 4 6 2" xfId="19987" xr:uid="{2E185D8A-B6F5-40DE-B563-1EA864C3E6CB}"/>
    <cellStyle name="Header1Left 2 3 3 4 7" xfId="7328" xr:uid="{C0C1D9E5-9933-4C2C-B917-C5F9FE569AC9}"/>
    <cellStyle name="Header1Left 2 3 3 4 7 2" xfId="19988" xr:uid="{1734455A-5AAF-4058-818A-8B0E8F71F4D6}"/>
    <cellStyle name="Header1Left 2 3 3 4 8" xfId="7329" xr:uid="{382017FE-B30F-4F28-961B-66FFC852D200}"/>
    <cellStyle name="Header1Left 2 3 3 4 8 2" xfId="19989" xr:uid="{41640BAB-F0E2-41EE-824F-862DED1E47A1}"/>
    <cellStyle name="Header1Left 2 3 3 4 9" xfId="7330" xr:uid="{131C46CE-EFEE-4857-ACBC-F941E7A9E59A}"/>
    <cellStyle name="Header1Left 2 3 3 4 9 2" xfId="19990" xr:uid="{EFB2E3EB-0B92-4646-8437-850903F4A73F}"/>
    <cellStyle name="Header1Left 2 3 3 5" xfId="7331" xr:uid="{E36A0DCF-EF12-471B-A08A-83090FA3D3B2}"/>
    <cellStyle name="Header1Left 2 3 3 5 2" xfId="19991" xr:uid="{81045F10-4635-4470-8A7B-D3C663EA2042}"/>
    <cellStyle name="Header1Left 2 3 3 6" xfId="7332" xr:uid="{6A7FDF7A-03F8-4E22-A1A7-8FBA2AC2B3AB}"/>
    <cellStyle name="Header1Left 2 3 3 6 2" xfId="19992" xr:uid="{8E17E3B5-6918-4E96-97D9-819035286BAE}"/>
    <cellStyle name="Header1Left 2 3 3 7" xfId="7333" xr:uid="{4536B8C9-AEEC-42A1-A76A-CA0D03B2E0A8}"/>
    <cellStyle name="Header1Left 2 3 3 7 2" xfId="19993" xr:uid="{9DA1B52A-2000-4925-8F8A-A189E405D3BA}"/>
    <cellStyle name="Header1Left 2 3 3 8" xfId="7334" xr:uid="{8F644B4E-A2DF-4BEE-BA0E-01B74DC0F359}"/>
    <cellStyle name="Header1Left 2 3 3 8 2" xfId="19994" xr:uid="{C0F1DE83-2247-48F4-A352-6A4E14D82CB7}"/>
    <cellStyle name="Header1Left 2 3 3 9" xfId="7335" xr:uid="{565B7D2B-4B03-4DDC-94E1-06A5B4782A0A}"/>
    <cellStyle name="Header1Left 2 3 3 9 2" xfId="19995" xr:uid="{0FFED671-BD59-4E6F-A08F-04D81DF0A6D5}"/>
    <cellStyle name="Header1Left 2 3 4" xfId="7336" xr:uid="{4E8777DA-A64E-46A4-8A6A-8324D03123E3}"/>
    <cellStyle name="Header1Left 2 3 4 10" xfId="7337" xr:uid="{C4D2A60C-33BD-4F31-A94C-53A99D6AA724}"/>
    <cellStyle name="Header1Left 2 3 4 10 2" xfId="19997" xr:uid="{772A64A6-C4DC-4DEB-90B6-34CC5FD73FAB}"/>
    <cellStyle name="Header1Left 2 3 4 11" xfId="7338" xr:uid="{0C7C4B85-AB8C-4D65-8810-199E24E2FC0F}"/>
    <cellStyle name="Header1Left 2 3 4 11 2" xfId="19998" xr:uid="{DA9B52ED-D580-43C9-B0AE-65DE10BF2B45}"/>
    <cellStyle name="Header1Left 2 3 4 12" xfId="7339" xr:uid="{94924E44-5355-48FA-B160-88D52086737E}"/>
    <cellStyle name="Header1Left 2 3 4 12 2" xfId="19999" xr:uid="{88950A13-C9B7-4BA4-B653-47EEACF864BA}"/>
    <cellStyle name="Header1Left 2 3 4 13" xfId="7340" xr:uid="{4CF2B09E-4502-4E49-9CAC-CDF966EEB21B}"/>
    <cellStyle name="Header1Left 2 3 4 13 2" xfId="20000" xr:uid="{CE24BCB7-DD45-40A1-8DCA-3C5754DB3B98}"/>
    <cellStyle name="Header1Left 2 3 4 14" xfId="7341" xr:uid="{3E408DB7-E232-41A0-85C5-E6328BC7CBF7}"/>
    <cellStyle name="Header1Left 2 3 4 14 2" xfId="20001" xr:uid="{44DFF791-146D-4739-BA06-37524DFF6D83}"/>
    <cellStyle name="Header1Left 2 3 4 15" xfId="7342" xr:uid="{64CBBE85-334A-41CB-8A2A-F47F8A17426F}"/>
    <cellStyle name="Header1Left 2 3 4 15 2" xfId="20002" xr:uid="{69BA06AC-C7E6-48DE-94A7-F693A48D9A6D}"/>
    <cellStyle name="Header1Left 2 3 4 16" xfId="7343" xr:uid="{F36994D4-B88B-4D8F-AFD4-D6F8CB210DC5}"/>
    <cellStyle name="Header1Left 2 3 4 16 2" xfId="20003" xr:uid="{6D640C79-735C-4526-BB6D-75A37D5D61CF}"/>
    <cellStyle name="Header1Left 2 3 4 17" xfId="7344" xr:uid="{095F6E54-3970-4A70-BB11-392A77CD3A53}"/>
    <cellStyle name="Header1Left 2 3 4 17 2" xfId="20004" xr:uid="{DF4C4B11-B52E-495E-AA06-1E69366DEEB9}"/>
    <cellStyle name="Header1Left 2 3 4 18" xfId="7345" xr:uid="{DA5D5AF7-2262-41D1-A9CC-A681F3BBBEF7}"/>
    <cellStyle name="Header1Left 2 3 4 18 2" xfId="20005" xr:uid="{07B635FB-C257-4E2B-A007-3D0903260008}"/>
    <cellStyle name="Header1Left 2 3 4 19" xfId="7346" xr:uid="{6951D0EA-7FD9-43E1-989F-6457CDC2686F}"/>
    <cellStyle name="Header1Left 2 3 4 19 2" xfId="20006" xr:uid="{AC68C46B-AD9A-481E-8BEE-EDFA06BBFAF7}"/>
    <cellStyle name="Header1Left 2 3 4 2" xfId="7347" xr:uid="{06A73297-D1F7-473C-8096-F5A2FF52C272}"/>
    <cellStyle name="Header1Left 2 3 4 2 2" xfId="20007" xr:uid="{F838ED45-E211-4888-854C-DCD50080B9D1}"/>
    <cellStyle name="Header1Left 2 3 4 20" xfId="7348" xr:uid="{B1461C0E-709B-4D45-B62A-060F24A360D0}"/>
    <cellStyle name="Header1Left 2 3 4 20 2" xfId="20008" xr:uid="{801FE527-434D-49A3-9C75-2F52FCE86984}"/>
    <cellStyle name="Header1Left 2 3 4 21" xfId="7349" xr:uid="{B7F5A815-611B-4BF1-A687-279D3AB168F5}"/>
    <cellStyle name="Header1Left 2 3 4 21 2" xfId="20009" xr:uid="{F4F05AFC-3751-47FC-96EF-C7359B806FDA}"/>
    <cellStyle name="Header1Left 2 3 4 22" xfId="7350" xr:uid="{D129E74F-7CAF-4C36-847C-C4D78F88FB42}"/>
    <cellStyle name="Header1Left 2 3 4 22 2" xfId="20010" xr:uid="{31D876EF-1A87-4D54-9BF9-E20B2F7F6D57}"/>
    <cellStyle name="Header1Left 2 3 4 23" xfId="19996" xr:uid="{3F6D7278-F9D2-4DD7-ABFC-DFB78C1E1B4C}"/>
    <cellStyle name="Header1Left 2 3 4 3" xfId="7351" xr:uid="{BEE15F04-FE1F-4B01-9174-901B4326F9C4}"/>
    <cellStyle name="Header1Left 2 3 4 3 2" xfId="20011" xr:uid="{24870C1F-BC57-4588-BB74-6FFCB5696686}"/>
    <cellStyle name="Header1Left 2 3 4 4" xfId="7352" xr:uid="{02DF8CD3-F011-4491-91F2-7120734CEB85}"/>
    <cellStyle name="Header1Left 2 3 4 4 2" xfId="20012" xr:uid="{9E897C8D-8545-44A1-9647-DDAFCA3962DB}"/>
    <cellStyle name="Header1Left 2 3 4 5" xfId="7353" xr:uid="{F262CBD6-4810-4478-B4F4-CB2C041F9300}"/>
    <cellStyle name="Header1Left 2 3 4 5 2" xfId="20013" xr:uid="{E60A0B93-5E28-49A8-87E4-42709B73552B}"/>
    <cellStyle name="Header1Left 2 3 4 6" xfId="7354" xr:uid="{57F73FFB-DBDE-45B9-96A4-3168F59C8248}"/>
    <cellStyle name="Header1Left 2 3 4 6 2" xfId="20014" xr:uid="{AAE073D7-C198-4E0F-AF47-E7DECD804CA1}"/>
    <cellStyle name="Header1Left 2 3 4 7" xfId="7355" xr:uid="{D19B62B3-35D4-47FB-B1E9-159F880DC3E8}"/>
    <cellStyle name="Header1Left 2 3 4 7 2" xfId="20015" xr:uid="{327FD7C2-EB32-4DFD-B1BA-384836C70817}"/>
    <cellStyle name="Header1Left 2 3 4 8" xfId="7356" xr:uid="{AEB98E18-4BC4-44F8-8D06-8F903E9F8E4C}"/>
    <cellStyle name="Header1Left 2 3 4 8 2" xfId="20016" xr:uid="{9FB88211-D5D1-41AC-8660-E5289E98ED10}"/>
    <cellStyle name="Header1Left 2 3 4 9" xfId="7357" xr:uid="{A36E85C7-68D6-4F2B-9243-9F665385D9A3}"/>
    <cellStyle name="Header1Left 2 3 4 9 2" xfId="20017" xr:uid="{E418E508-9ABF-42F9-962A-2FB3624D75EE}"/>
    <cellStyle name="Header1Left 2 3 5" xfId="7358" xr:uid="{187404B6-7BD7-4BDE-918C-66BEEB57BD09}"/>
    <cellStyle name="Header1Left 2 3 5 10" xfId="7359" xr:uid="{E5EE7D40-6071-4C50-8E19-DD566B6A746C}"/>
    <cellStyle name="Header1Left 2 3 5 10 2" xfId="20019" xr:uid="{C7104190-577D-4CD1-888F-B30F7D6A8124}"/>
    <cellStyle name="Header1Left 2 3 5 11" xfId="7360" xr:uid="{7800F6D4-BD6A-4887-9C42-53B533C9B1B2}"/>
    <cellStyle name="Header1Left 2 3 5 11 2" xfId="20020" xr:uid="{F699A8A3-7B41-4603-8AFD-3A626D36F8C5}"/>
    <cellStyle name="Header1Left 2 3 5 12" xfId="7361" xr:uid="{B01CE1B4-004F-4540-A3D4-CC277CA8CDD5}"/>
    <cellStyle name="Header1Left 2 3 5 12 2" xfId="20021" xr:uid="{001EB73F-2FD7-46D8-8882-2E784A7D8D94}"/>
    <cellStyle name="Header1Left 2 3 5 13" xfId="7362" xr:uid="{7A5B366D-7287-411B-B013-0DF15C187FE6}"/>
    <cellStyle name="Header1Left 2 3 5 13 2" xfId="20022" xr:uid="{94DD8660-7931-4421-81CF-62DA69FFB968}"/>
    <cellStyle name="Header1Left 2 3 5 14" xfId="7363" xr:uid="{25E3811D-5AF5-4CCC-9038-620FF0DD809C}"/>
    <cellStyle name="Header1Left 2 3 5 14 2" xfId="20023" xr:uid="{2DFBF56A-B6C3-4100-AB96-339A8BB9E851}"/>
    <cellStyle name="Header1Left 2 3 5 15" xfId="7364" xr:uid="{C85233E3-A04E-4A99-9303-467446DDDC6C}"/>
    <cellStyle name="Header1Left 2 3 5 15 2" xfId="20024" xr:uid="{68FABE9D-C6FC-4E58-866B-9B370B9ABD75}"/>
    <cellStyle name="Header1Left 2 3 5 16" xfId="7365" xr:uid="{99466C44-D290-4B1F-ADF9-21220A34F3B8}"/>
    <cellStyle name="Header1Left 2 3 5 16 2" xfId="20025" xr:uid="{D094E4B3-256A-46BC-97FE-8A1CDB2A28EF}"/>
    <cellStyle name="Header1Left 2 3 5 17" xfId="7366" xr:uid="{50A1662A-2C96-4522-98E1-36250058E5A4}"/>
    <cellStyle name="Header1Left 2 3 5 17 2" xfId="20026" xr:uid="{BAF558D4-ED11-4F59-94D8-936ACE2B9B27}"/>
    <cellStyle name="Header1Left 2 3 5 18" xfId="7367" xr:uid="{05D60DB4-531E-4C39-951A-1844335D55EA}"/>
    <cellStyle name="Header1Left 2 3 5 18 2" xfId="20027" xr:uid="{961BB725-A585-445D-BDFE-5277F74BAB2E}"/>
    <cellStyle name="Header1Left 2 3 5 19" xfId="7368" xr:uid="{0CAFD27B-352A-473C-A0D4-99CB97B5B089}"/>
    <cellStyle name="Header1Left 2 3 5 19 2" xfId="20028" xr:uid="{DCBBA959-9590-406E-BF82-6C8738E4D433}"/>
    <cellStyle name="Header1Left 2 3 5 2" xfId="7369" xr:uid="{7DD67381-4324-4CF4-8697-D4BEF440BC1A}"/>
    <cellStyle name="Header1Left 2 3 5 2 2" xfId="20029" xr:uid="{F2DAADCF-7560-4310-A6E3-B29757D0A7FA}"/>
    <cellStyle name="Header1Left 2 3 5 20" xfId="7370" xr:uid="{EC58E54D-A32E-427C-8902-DF615820874D}"/>
    <cellStyle name="Header1Left 2 3 5 20 2" xfId="20030" xr:uid="{E4710CBB-A9DC-47B8-88EE-59F3677EF5E0}"/>
    <cellStyle name="Header1Left 2 3 5 21" xfId="7371" xr:uid="{F0B07097-4320-41B2-A137-C799475A866B}"/>
    <cellStyle name="Header1Left 2 3 5 21 2" xfId="20031" xr:uid="{89EE3E23-10F5-4CD3-B79F-E643CC4637F1}"/>
    <cellStyle name="Header1Left 2 3 5 22" xfId="7372" xr:uid="{854E0296-A051-42CD-A95F-64CE05F44047}"/>
    <cellStyle name="Header1Left 2 3 5 22 2" xfId="20032" xr:uid="{F10BE783-2488-46ED-966C-A55E958D229E}"/>
    <cellStyle name="Header1Left 2 3 5 23" xfId="20018" xr:uid="{1272AEF6-34AF-404C-BF10-621C9F8DA988}"/>
    <cellStyle name="Header1Left 2 3 5 3" xfId="7373" xr:uid="{8F7B9BE9-E672-46A7-8AD8-0FD6CB11042F}"/>
    <cellStyle name="Header1Left 2 3 5 3 2" xfId="20033" xr:uid="{B8BCE1EF-B5F2-4784-A7FE-7890F978C766}"/>
    <cellStyle name="Header1Left 2 3 5 4" xfId="7374" xr:uid="{DEF94296-9237-4BDD-8F13-308F8DCC4BC0}"/>
    <cellStyle name="Header1Left 2 3 5 4 2" xfId="20034" xr:uid="{53858073-32A2-49D4-A0B5-15036D383192}"/>
    <cellStyle name="Header1Left 2 3 5 5" xfId="7375" xr:uid="{C77B60EF-0FCE-4A0A-BA83-DD491BE0517F}"/>
    <cellStyle name="Header1Left 2 3 5 5 2" xfId="20035" xr:uid="{48FC0873-6C08-4DF8-8C73-0933E37C4822}"/>
    <cellStyle name="Header1Left 2 3 5 6" xfId="7376" xr:uid="{D19C9605-3FBB-4095-A312-577345583ADB}"/>
    <cellStyle name="Header1Left 2 3 5 6 2" xfId="20036" xr:uid="{5D8606FD-6E84-44B1-B778-03B864D50768}"/>
    <cellStyle name="Header1Left 2 3 5 7" xfId="7377" xr:uid="{9ECDA439-2DDB-4755-B892-E46CA9D144B2}"/>
    <cellStyle name="Header1Left 2 3 5 7 2" xfId="20037" xr:uid="{B58E0502-D36E-419A-B0E5-03EBA87DDB50}"/>
    <cellStyle name="Header1Left 2 3 5 8" xfId="7378" xr:uid="{D12759D5-C653-4D47-A9A4-DDE30A0BD086}"/>
    <cellStyle name="Header1Left 2 3 5 8 2" xfId="20038" xr:uid="{3397C7F5-02D7-47A0-8C47-7437A5731D64}"/>
    <cellStyle name="Header1Left 2 3 5 9" xfId="7379" xr:uid="{366A3D4C-0597-4E9D-9117-CD61BCF7058F}"/>
    <cellStyle name="Header1Left 2 3 5 9 2" xfId="20039" xr:uid="{8CDF1B22-D397-4ECA-B350-A1E22849C1E2}"/>
    <cellStyle name="Header1Left 2 3 6" xfId="7380" xr:uid="{DFEBFA83-25FE-4DBE-84B2-C192EE9963CB}"/>
    <cellStyle name="Header1Left 2 3 6 10" xfId="7381" xr:uid="{0F7F7757-9523-495B-AA2D-FAC95B690CBA}"/>
    <cellStyle name="Header1Left 2 3 6 10 2" xfId="20041" xr:uid="{B83E6964-3960-4D1C-AAA8-C22C53B0A40D}"/>
    <cellStyle name="Header1Left 2 3 6 11" xfId="7382" xr:uid="{F32E6CA2-6CD8-4A69-B69C-2F8A2A1DA3B4}"/>
    <cellStyle name="Header1Left 2 3 6 11 2" xfId="20042" xr:uid="{0E610D6B-1660-4902-AF26-5C54E7C6A598}"/>
    <cellStyle name="Header1Left 2 3 6 12" xfId="7383" xr:uid="{A48BB1E1-D2BA-489D-9B7C-D9F45CAB5694}"/>
    <cellStyle name="Header1Left 2 3 6 12 2" xfId="20043" xr:uid="{384917C9-6FE6-4EF5-A70C-570AF90C761E}"/>
    <cellStyle name="Header1Left 2 3 6 13" xfId="7384" xr:uid="{FA41AC4F-083E-4B17-B40A-C998FB584B0C}"/>
    <cellStyle name="Header1Left 2 3 6 13 2" xfId="20044" xr:uid="{C664639E-B72E-4A02-A257-6E4CDCE99D8A}"/>
    <cellStyle name="Header1Left 2 3 6 14" xfId="7385" xr:uid="{BB4C835E-D4E3-4672-8E46-4555B122EFDC}"/>
    <cellStyle name="Header1Left 2 3 6 14 2" xfId="20045" xr:uid="{68FCE7F6-075B-45EF-AC9C-DBC7A6B18E98}"/>
    <cellStyle name="Header1Left 2 3 6 15" xfId="7386" xr:uid="{974D62F6-3311-4365-91D7-F6E011179EF9}"/>
    <cellStyle name="Header1Left 2 3 6 15 2" xfId="20046" xr:uid="{32D74C17-B874-4B17-85F1-F721C0C2DDEF}"/>
    <cellStyle name="Header1Left 2 3 6 16" xfId="7387" xr:uid="{8FA5C231-5F92-4925-9ACA-190335E6FEC0}"/>
    <cellStyle name="Header1Left 2 3 6 16 2" xfId="20047" xr:uid="{D31212FC-924A-4A44-B86B-D2ACAF2EDD59}"/>
    <cellStyle name="Header1Left 2 3 6 17" xfId="7388" xr:uid="{C5DA2CF3-8436-44C2-A9E0-EA7F29FF8C2E}"/>
    <cellStyle name="Header1Left 2 3 6 17 2" xfId="20048" xr:uid="{AB3B673F-33A4-4AA0-BCDA-55AD2FD8E73C}"/>
    <cellStyle name="Header1Left 2 3 6 18" xfId="7389" xr:uid="{36989442-411C-4D41-BB49-323F008CB84B}"/>
    <cellStyle name="Header1Left 2 3 6 18 2" xfId="20049" xr:uid="{07E95196-5E01-4502-8A09-1CE46B66D5C3}"/>
    <cellStyle name="Header1Left 2 3 6 19" xfId="7390" xr:uid="{9236820E-1405-44D2-83DB-5A8F118F057F}"/>
    <cellStyle name="Header1Left 2 3 6 19 2" xfId="20050" xr:uid="{7BA5E02B-724C-4D49-9A38-A370F16DC096}"/>
    <cellStyle name="Header1Left 2 3 6 2" xfId="7391" xr:uid="{F9A39BD3-AC36-44A8-81DB-212498E59014}"/>
    <cellStyle name="Header1Left 2 3 6 2 2" xfId="20051" xr:uid="{DADE928D-2D89-4843-B4B7-C8E57C1AEACD}"/>
    <cellStyle name="Header1Left 2 3 6 20" xfId="7392" xr:uid="{F5ED27A2-16ED-41F6-9E64-B144EE7F9984}"/>
    <cellStyle name="Header1Left 2 3 6 20 2" xfId="20052" xr:uid="{60102D86-8349-4A26-BC30-D2D784EC32EB}"/>
    <cellStyle name="Header1Left 2 3 6 21" xfId="7393" xr:uid="{4E451FFA-B63A-4196-B1B5-E79CAC24E33E}"/>
    <cellStyle name="Header1Left 2 3 6 21 2" xfId="20053" xr:uid="{0F29FF3A-84B5-4527-BD4E-6DDABF9EAA5B}"/>
    <cellStyle name="Header1Left 2 3 6 22" xfId="7394" xr:uid="{B0E82EEE-B360-42E3-B15D-DBD6AFEB48AD}"/>
    <cellStyle name="Header1Left 2 3 6 22 2" xfId="20054" xr:uid="{F415AF55-8C7D-4BCC-967E-2CCDD2171A93}"/>
    <cellStyle name="Header1Left 2 3 6 23" xfId="20040" xr:uid="{A8F43C85-C0CD-443F-88C7-566A9620E450}"/>
    <cellStyle name="Header1Left 2 3 6 3" xfId="7395" xr:uid="{7D720E66-F8CC-418C-8158-407E5CE33CC5}"/>
    <cellStyle name="Header1Left 2 3 6 3 2" xfId="20055" xr:uid="{368FC321-11B4-4EF3-90C2-C1A995A6BD8F}"/>
    <cellStyle name="Header1Left 2 3 6 4" xfId="7396" xr:uid="{465716A1-3CA4-4871-8D93-9F2B22A24B48}"/>
    <cellStyle name="Header1Left 2 3 6 4 2" xfId="20056" xr:uid="{4404B8AC-3029-4F4B-B17D-8BF6FFD9D800}"/>
    <cellStyle name="Header1Left 2 3 6 5" xfId="7397" xr:uid="{D1F23963-8547-4407-A5A5-839191928C76}"/>
    <cellStyle name="Header1Left 2 3 6 5 2" xfId="20057" xr:uid="{4BBF3A80-D3D6-4E4D-A2E6-0B166DB3230B}"/>
    <cellStyle name="Header1Left 2 3 6 6" xfId="7398" xr:uid="{75407D67-6E6B-4813-9EB6-187124A42CD1}"/>
    <cellStyle name="Header1Left 2 3 6 6 2" xfId="20058" xr:uid="{4D7098EE-AF74-4C27-8AA1-3C4B105FD0D4}"/>
    <cellStyle name="Header1Left 2 3 6 7" xfId="7399" xr:uid="{D511F295-4928-4CB7-8E0D-0082F8F052D8}"/>
    <cellStyle name="Header1Left 2 3 6 7 2" xfId="20059" xr:uid="{E332AF4B-92A9-4444-B31F-0674F947C74A}"/>
    <cellStyle name="Header1Left 2 3 6 8" xfId="7400" xr:uid="{01E84E12-C839-46EB-8F7D-3A0FE6FCBCC2}"/>
    <cellStyle name="Header1Left 2 3 6 8 2" xfId="20060" xr:uid="{507B8D5B-F802-44A6-8678-06FE038E39BA}"/>
    <cellStyle name="Header1Left 2 3 6 9" xfId="7401" xr:uid="{B6CC1E13-0CB0-488F-A033-C121A249C72C}"/>
    <cellStyle name="Header1Left 2 3 6 9 2" xfId="20061" xr:uid="{82FA28D6-413B-4819-A0A6-E147CDA3F76F}"/>
    <cellStyle name="Header1Left 2 3 7" xfId="7402" xr:uid="{09E2586B-74BA-4912-AED0-A71B965BDDC6}"/>
    <cellStyle name="Header1Left 2 3 7 2" xfId="20062" xr:uid="{636380A0-03EE-4756-A439-0DA744DABCBD}"/>
    <cellStyle name="Header1Left 2 3 8" xfId="7403" xr:uid="{8081778B-A81E-4AEC-8DFD-12A521DBC0B3}"/>
    <cellStyle name="Header1Left 2 3 8 2" xfId="20063" xr:uid="{8B0EC3E7-F3AF-4B7B-8652-46614DDEFB1C}"/>
    <cellStyle name="Header1Left 2 3 9" xfId="7404" xr:uid="{D923985C-740B-4158-A38A-3AB6DECCAD8D}"/>
    <cellStyle name="Header1Left 2 3 9 2" xfId="20064" xr:uid="{6876870A-FF46-488A-9B3B-67B8F2588EEC}"/>
    <cellStyle name="Header1Left 2 4" xfId="7405" xr:uid="{00863016-2D64-4146-85AB-C3BD66DF8AC3}"/>
    <cellStyle name="Header1Left 2 4 10" xfId="7406" xr:uid="{69C40294-83C1-4D8C-BF53-FA8F93441E0C}"/>
    <cellStyle name="Header1Left 2 4 10 2" xfId="20066" xr:uid="{BD4B3623-9344-4AC2-892C-2375FF3F4225}"/>
    <cellStyle name="Header1Left 2 4 11" xfId="7407" xr:uid="{7581779F-9578-49E8-8CEF-945B7BD2939E}"/>
    <cellStyle name="Header1Left 2 4 11 2" xfId="20067" xr:uid="{1A817025-D9E6-4EC1-BBE1-23EBE5B4439B}"/>
    <cellStyle name="Header1Left 2 4 12" xfId="7408" xr:uid="{9FC35E0F-17FB-453B-B4F0-F1E6DD6AD653}"/>
    <cellStyle name="Header1Left 2 4 12 2" xfId="20068" xr:uid="{B1B44A30-F39F-4F30-9F23-C412DBF37BB3}"/>
    <cellStyle name="Header1Left 2 4 13" xfId="7409" xr:uid="{D4BEDF9A-9ADD-49F4-A1C1-7631C40BA50C}"/>
    <cellStyle name="Header1Left 2 4 13 2" xfId="20069" xr:uid="{CF2B0F07-8D1A-472E-B692-C5EA158F2DDF}"/>
    <cellStyle name="Header1Left 2 4 14" xfId="7410" xr:uid="{5DF4D4B6-383F-4812-AE71-96942F53B7B7}"/>
    <cellStyle name="Header1Left 2 4 14 2" xfId="20070" xr:uid="{8182EE6C-3848-434A-BE24-17A2A73CB578}"/>
    <cellStyle name="Header1Left 2 4 15" xfId="7411" xr:uid="{3A2D069F-7980-43FA-BFC0-C80A4172B2C0}"/>
    <cellStyle name="Header1Left 2 4 15 2" xfId="20071" xr:uid="{11EA03EA-FADB-453D-9A4E-345901223B6B}"/>
    <cellStyle name="Header1Left 2 4 16" xfId="7412" xr:uid="{2B653D49-15EF-489C-9742-BE4E2006A8E7}"/>
    <cellStyle name="Header1Left 2 4 16 2" xfId="20072" xr:uid="{BB2E04F1-5DFA-405A-BD45-5B9453003681}"/>
    <cellStyle name="Header1Left 2 4 17" xfId="7413" xr:uid="{9B673A27-4CCA-4827-B3CD-93241D3578A3}"/>
    <cellStyle name="Header1Left 2 4 17 2" xfId="20073" xr:uid="{07C0D31E-D3D8-4878-9E44-8E955A2A8A40}"/>
    <cellStyle name="Header1Left 2 4 18" xfId="7414" xr:uid="{19AACA95-3E16-44A0-9955-36382399E2BB}"/>
    <cellStyle name="Header1Left 2 4 18 2" xfId="20074" xr:uid="{6458C51D-EC59-4BB1-AE74-890288A241ED}"/>
    <cellStyle name="Header1Left 2 4 19" xfId="7415" xr:uid="{06BA5174-7AD2-49E2-8631-514D9D852748}"/>
    <cellStyle name="Header1Left 2 4 19 2" xfId="20075" xr:uid="{099B482C-51F0-4CC1-8935-435DE2B53F69}"/>
    <cellStyle name="Header1Left 2 4 2" xfId="7416" xr:uid="{65D3EC02-CC34-4F5B-B3E5-A3681538F271}"/>
    <cellStyle name="Header1Left 2 4 2 10" xfId="7417" xr:uid="{6501DB39-C697-466B-9F05-6E15F966385F}"/>
    <cellStyle name="Header1Left 2 4 2 10 2" xfId="20077" xr:uid="{90E8818A-6023-481E-ACFF-849AA5F99D78}"/>
    <cellStyle name="Header1Left 2 4 2 11" xfId="7418" xr:uid="{3F0D64F9-73F5-4F6C-AC5E-06AB06F79061}"/>
    <cellStyle name="Header1Left 2 4 2 11 2" xfId="20078" xr:uid="{DB7F1899-939C-40BE-BCBF-ED0893A77447}"/>
    <cellStyle name="Header1Left 2 4 2 12" xfId="7419" xr:uid="{AD5A357F-9951-423C-B768-A9FF0B12C7E6}"/>
    <cellStyle name="Header1Left 2 4 2 12 2" xfId="20079" xr:uid="{D59C686E-663F-4A77-A6D9-C17154F13AAF}"/>
    <cellStyle name="Header1Left 2 4 2 13" xfId="7420" xr:uid="{F8E5A591-BB98-497E-9B15-E81F219A9454}"/>
    <cellStyle name="Header1Left 2 4 2 13 2" xfId="20080" xr:uid="{D7002CBA-207A-4FD6-8488-B7BF590B4DE3}"/>
    <cellStyle name="Header1Left 2 4 2 14" xfId="7421" xr:uid="{D9640516-9244-4866-8EB4-4354EDBFE381}"/>
    <cellStyle name="Header1Left 2 4 2 14 2" xfId="20081" xr:uid="{17F42419-B949-4914-9FCD-E1EE17E9043B}"/>
    <cellStyle name="Header1Left 2 4 2 15" xfId="7422" xr:uid="{7DBA9249-8517-4DB0-973F-5B731EBDACE1}"/>
    <cellStyle name="Header1Left 2 4 2 15 2" xfId="20082" xr:uid="{850E3004-5B08-42E1-81B9-2165E4030316}"/>
    <cellStyle name="Header1Left 2 4 2 16" xfId="7423" xr:uid="{ABCA5E50-7695-4553-8233-3A426AD21EEF}"/>
    <cellStyle name="Header1Left 2 4 2 16 2" xfId="20083" xr:uid="{577810E2-1747-4AAA-88D2-68F22CABA245}"/>
    <cellStyle name="Header1Left 2 4 2 17" xfId="7424" xr:uid="{10DF8137-1F8D-4F1D-A8BD-1D0024FE6502}"/>
    <cellStyle name="Header1Left 2 4 2 17 2" xfId="20084" xr:uid="{8F81909D-22DD-44A7-BFB8-E220F333AC9A}"/>
    <cellStyle name="Header1Left 2 4 2 18" xfId="7425" xr:uid="{93954148-09A3-4A91-A551-6C30E5A8BAA5}"/>
    <cellStyle name="Header1Left 2 4 2 18 2" xfId="20085" xr:uid="{1AD77550-E709-40A1-8D89-67AD936D875E}"/>
    <cellStyle name="Header1Left 2 4 2 19" xfId="7426" xr:uid="{A838A045-DC14-467C-A2BB-CC16AA1C13EB}"/>
    <cellStyle name="Header1Left 2 4 2 19 2" xfId="20086" xr:uid="{4C4E70F8-2039-4F09-8F25-120049AA2E1D}"/>
    <cellStyle name="Header1Left 2 4 2 2" xfId="7427" xr:uid="{AB3A4366-F8C1-4DB4-910E-25AD4E63A525}"/>
    <cellStyle name="Header1Left 2 4 2 2 10" xfId="7428" xr:uid="{0054633B-A2CF-4CB5-B11C-932C94BB533D}"/>
    <cellStyle name="Header1Left 2 4 2 2 10 2" xfId="20088" xr:uid="{958F9840-6813-44EB-B039-A7AB2880318E}"/>
    <cellStyle name="Header1Left 2 4 2 2 11" xfId="7429" xr:uid="{50E5EEA8-EBCF-49FA-8C0C-11613BF7C539}"/>
    <cellStyle name="Header1Left 2 4 2 2 11 2" xfId="20089" xr:uid="{BE6947BD-4FFC-4893-8B83-A94D4A5488CE}"/>
    <cellStyle name="Header1Left 2 4 2 2 12" xfId="7430" xr:uid="{420BEDD4-BFCB-4D9E-8425-D416C08B9136}"/>
    <cellStyle name="Header1Left 2 4 2 2 12 2" xfId="20090" xr:uid="{806B36D2-37AD-4DC2-90A9-1CE1BC480B4F}"/>
    <cellStyle name="Header1Left 2 4 2 2 13" xfId="7431" xr:uid="{4045DA02-C4E5-4544-B634-34DF74385CEF}"/>
    <cellStyle name="Header1Left 2 4 2 2 13 2" xfId="20091" xr:uid="{CC152533-2429-4234-A0D0-692996D26FA1}"/>
    <cellStyle name="Header1Left 2 4 2 2 14" xfId="7432" xr:uid="{9F6CB984-2ADB-4BDF-864F-577A6579A98A}"/>
    <cellStyle name="Header1Left 2 4 2 2 14 2" xfId="20092" xr:uid="{17A95952-1227-4F03-BCA0-14A1A45A55F3}"/>
    <cellStyle name="Header1Left 2 4 2 2 15" xfId="7433" xr:uid="{563C900A-B34A-4A5B-87D2-F6AE9C382388}"/>
    <cellStyle name="Header1Left 2 4 2 2 15 2" xfId="20093" xr:uid="{20635091-41F6-417C-BD71-2F1E3D845948}"/>
    <cellStyle name="Header1Left 2 4 2 2 16" xfId="7434" xr:uid="{AB8A4913-1F57-48BB-8BA2-75A6D3B23544}"/>
    <cellStyle name="Header1Left 2 4 2 2 16 2" xfId="20094" xr:uid="{8C554654-2759-4F81-B1C8-C6B38B59CCFD}"/>
    <cellStyle name="Header1Left 2 4 2 2 17" xfId="7435" xr:uid="{3E19D0B9-5303-4127-8289-37CC7F5BED34}"/>
    <cellStyle name="Header1Left 2 4 2 2 17 2" xfId="20095" xr:uid="{D33955F7-76E5-4F06-8405-6CBF14986FCB}"/>
    <cellStyle name="Header1Left 2 4 2 2 18" xfId="7436" xr:uid="{EBB65B21-1594-4452-8009-B0427A5E7D51}"/>
    <cellStyle name="Header1Left 2 4 2 2 18 2" xfId="20096" xr:uid="{794B7CC2-1EC9-41A3-A27B-284F7640EC97}"/>
    <cellStyle name="Header1Left 2 4 2 2 19" xfId="7437" xr:uid="{30E4349E-CEA7-4AEA-A021-F29FAE4DC2B8}"/>
    <cellStyle name="Header1Left 2 4 2 2 19 2" xfId="20097" xr:uid="{9C2011AD-D2A3-478A-9261-6FF8E8EA39BA}"/>
    <cellStyle name="Header1Left 2 4 2 2 2" xfId="7438" xr:uid="{85E9AF10-618F-4172-922E-F2A86EA904FF}"/>
    <cellStyle name="Header1Left 2 4 2 2 2 2" xfId="20098" xr:uid="{97A8A09D-8FD1-4BF8-BE85-16516DD42FE8}"/>
    <cellStyle name="Header1Left 2 4 2 2 20" xfId="7439" xr:uid="{3A285763-9F97-4B70-8895-03F284813BFF}"/>
    <cellStyle name="Header1Left 2 4 2 2 20 2" xfId="20099" xr:uid="{2BAC6680-EC3C-4C0A-96EF-3B7F6FB60EFB}"/>
    <cellStyle name="Header1Left 2 4 2 2 21" xfId="7440" xr:uid="{31AF3804-E2A5-4971-A007-879C659AA6F6}"/>
    <cellStyle name="Header1Left 2 4 2 2 21 2" xfId="20100" xr:uid="{EBC7CA21-E2AF-44C3-96B1-A67E02723571}"/>
    <cellStyle name="Header1Left 2 4 2 2 22" xfId="7441" xr:uid="{DE89EB53-A9DB-41FF-B0F8-25628DB185FE}"/>
    <cellStyle name="Header1Left 2 4 2 2 22 2" xfId="20101" xr:uid="{C47C48A1-32F5-4189-9DAE-1F82A81B8105}"/>
    <cellStyle name="Header1Left 2 4 2 2 23" xfId="20087" xr:uid="{DBDD794A-E4B1-4613-9383-B289E7C05D1D}"/>
    <cellStyle name="Header1Left 2 4 2 2 3" xfId="7442" xr:uid="{4C48B756-2BCD-4636-A921-B0AD8D2B4BB9}"/>
    <cellStyle name="Header1Left 2 4 2 2 3 2" xfId="20102" xr:uid="{4976972B-AC5B-4F76-971E-0C3E19F6801E}"/>
    <cellStyle name="Header1Left 2 4 2 2 4" xfId="7443" xr:uid="{E82885DF-58E5-4674-A5E5-78D89F8F8FCB}"/>
    <cellStyle name="Header1Left 2 4 2 2 4 2" xfId="20103" xr:uid="{AC93FA87-24C3-45DD-AEF3-22308F67063E}"/>
    <cellStyle name="Header1Left 2 4 2 2 5" xfId="7444" xr:uid="{CF582281-4CDE-4C4D-9295-72921288FD38}"/>
    <cellStyle name="Header1Left 2 4 2 2 5 2" xfId="20104" xr:uid="{0F18749E-3673-4351-A37A-E223AD4186D0}"/>
    <cellStyle name="Header1Left 2 4 2 2 6" xfId="7445" xr:uid="{F13288C2-F5C5-46EE-A333-7D9805AB70D8}"/>
    <cellStyle name="Header1Left 2 4 2 2 6 2" xfId="20105" xr:uid="{3CFFD312-EAED-4A09-B78A-2DD2598D0090}"/>
    <cellStyle name="Header1Left 2 4 2 2 7" xfId="7446" xr:uid="{288B3074-6E64-476F-B83C-CBA31C7BAAC5}"/>
    <cellStyle name="Header1Left 2 4 2 2 7 2" xfId="20106" xr:uid="{30833893-D7EE-4CBA-99D5-D2606054F11D}"/>
    <cellStyle name="Header1Left 2 4 2 2 8" xfId="7447" xr:uid="{A6209F25-538C-4C6C-9ADD-303E716ECD70}"/>
    <cellStyle name="Header1Left 2 4 2 2 8 2" xfId="20107" xr:uid="{66A5B134-9431-4065-AA83-A1B43E117782}"/>
    <cellStyle name="Header1Left 2 4 2 2 9" xfId="7448" xr:uid="{2EF60DA5-8242-42E8-8B02-CCFFC9BC04D6}"/>
    <cellStyle name="Header1Left 2 4 2 2 9 2" xfId="20108" xr:uid="{632319EF-F674-47BD-A7A0-9861806FB47E}"/>
    <cellStyle name="Header1Left 2 4 2 20" xfId="7449" xr:uid="{5AB9A8A9-DA68-428F-952D-B081ABEA479F}"/>
    <cellStyle name="Header1Left 2 4 2 20 2" xfId="20109" xr:uid="{1313C30A-DFFA-4333-814B-3BEE4C7965BF}"/>
    <cellStyle name="Header1Left 2 4 2 21" xfId="7450" xr:uid="{1B0D0AC3-E580-4F59-B82C-C7FCEB794967}"/>
    <cellStyle name="Header1Left 2 4 2 21 2" xfId="20110" xr:uid="{808835D9-DAD6-459E-B975-CD129EE0C1F1}"/>
    <cellStyle name="Header1Left 2 4 2 22" xfId="7451" xr:uid="{1D4D62A9-84C6-4F73-B638-D6B3988DD560}"/>
    <cellStyle name="Header1Left 2 4 2 22 2" xfId="20111" xr:uid="{1F34B483-DC1B-4C26-90A7-89338475D3BC}"/>
    <cellStyle name="Header1Left 2 4 2 23" xfId="7452" xr:uid="{AFF7738F-C99D-4496-964E-7751B03A065A}"/>
    <cellStyle name="Header1Left 2 4 2 23 2" xfId="20112" xr:uid="{69F8465C-0206-46E5-A047-0FF2030105BA}"/>
    <cellStyle name="Header1Left 2 4 2 24" xfId="7453" xr:uid="{D4F01A92-A503-48DE-B55E-2ECDCEC32357}"/>
    <cellStyle name="Header1Left 2 4 2 24 2" xfId="20113" xr:uid="{9118A234-EC98-41B9-A0A2-D13760E10B18}"/>
    <cellStyle name="Header1Left 2 4 2 25" xfId="7454" xr:uid="{9723A895-71C5-41FE-B983-10F03B79E882}"/>
    <cellStyle name="Header1Left 2 4 2 25 2" xfId="20114" xr:uid="{0F02211C-1ECE-47DD-B3C1-C4454FDFB85C}"/>
    <cellStyle name="Header1Left 2 4 2 26" xfId="7455" xr:uid="{22E04077-3811-4442-A14E-FC701A731C79}"/>
    <cellStyle name="Header1Left 2 4 2 26 2" xfId="20115" xr:uid="{690B5972-E37B-47A3-A873-99C0A2AD385D}"/>
    <cellStyle name="Header1Left 2 4 2 27" xfId="20076" xr:uid="{189A10BC-996F-4047-A6F2-4772B46F7602}"/>
    <cellStyle name="Header1Left 2 4 2 3" xfId="7456" xr:uid="{9217362E-B688-4F5C-B853-0D42E52DE8EC}"/>
    <cellStyle name="Header1Left 2 4 2 3 10" xfId="7457" xr:uid="{286A639C-BF38-4785-BD1F-48F610C05896}"/>
    <cellStyle name="Header1Left 2 4 2 3 10 2" xfId="20117" xr:uid="{1330063F-D3F7-4566-8B38-A70F7C0DDDAF}"/>
    <cellStyle name="Header1Left 2 4 2 3 11" xfId="7458" xr:uid="{24DC77AB-7A8B-4169-B001-8703A45F3381}"/>
    <cellStyle name="Header1Left 2 4 2 3 11 2" xfId="20118" xr:uid="{A90FA562-5A5F-4397-A987-139AFF64599A}"/>
    <cellStyle name="Header1Left 2 4 2 3 12" xfId="7459" xr:uid="{5D81AF1E-0C68-4F61-844F-0A2D7C5DCE3E}"/>
    <cellStyle name="Header1Left 2 4 2 3 12 2" xfId="20119" xr:uid="{CCA29296-54D8-4DDF-BCC2-0B672EB8D045}"/>
    <cellStyle name="Header1Left 2 4 2 3 13" xfId="7460" xr:uid="{E9BD90D5-3787-4776-9F82-77A953D18284}"/>
    <cellStyle name="Header1Left 2 4 2 3 13 2" xfId="20120" xr:uid="{3ED54A01-540C-4D04-BF1E-3BA32D154868}"/>
    <cellStyle name="Header1Left 2 4 2 3 14" xfId="7461" xr:uid="{12D811D4-5712-49CB-B581-C28D3D4FDFC0}"/>
    <cellStyle name="Header1Left 2 4 2 3 14 2" xfId="20121" xr:uid="{863FDCD2-1CAE-48CE-A4B8-95C2457636FE}"/>
    <cellStyle name="Header1Left 2 4 2 3 15" xfId="7462" xr:uid="{A737E009-846D-4A84-9911-381CAD418486}"/>
    <cellStyle name="Header1Left 2 4 2 3 15 2" xfId="20122" xr:uid="{DE09DF11-CC22-4300-AD91-79B9A2F879CF}"/>
    <cellStyle name="Header1Left 2 4 2 3 16" xfId="7463" xr:uid="{4A725852-5907-4103-9D39-363B82AF70E9}"/>
    <cellStyle name="Header1Left 2 4 2 3 16 2" xfId="20123" xr:uid="{5F5DBD17-AB20-46C2-8927-A689F5E5F5C3}"/>
    <cellStyle name="Header1Left 2 4 2 3 17" xfId="7464" xr:uid="{DD3B0DB5-797C-4B59-AFC4-D16A4E8E4153}"/>
    <cellStyle name="Header1Left 2 4 2 3 17 2" xfId="20124" xr:uid="{42CC9A03-1209-4D3B-BB8C-AA31370578FB}"/>
    <cellStyle name="Header1Left 2 4 2 3 18" xfId="7465" xr:uid="{14C61A56-3AA2-4B01-B611-6720067B55A0}"/>
    <cellStyle name="Header1Left 2 4 2 3 18 2" xfId="20125" xr:uid="{C0CD2249-3D82-421B-A99F-4DB16192B246}"/>
    <cellStyle name="Header1Left 2 4 2 3 19" xfId="7466" xr:uid="{E20A3091-AA01-4DF9-8CED-25C87E60E0A9}"/>
    <cellStyle name="Header1Left 2 4 2 3 19 2" xfId="20126" xr:uid="{F1F73482-B436-4CD9-A406-9C6AA3A84FDD}"/>
    <cellStyle name="Header1Left 2 4 2 3 2" xfId="7467" xr:uid="{1CA61185-5449-43DD-90C2-580E0E53B97F}"/>
    <cellStyle name="Header1Left 2 4 2 3 2 2" xfId="20127" xr:uid="{BD15CA51-743E-44F1-8006-05AA33F79AF3}"/>
    <cellStyle name="Header1Left 2 4 2 3 20" xfId="7468" xr:uid="{63C12787-E4E3-489C-98C7-534EE20AFF11}"/>
    <cellStyle name="Header1Left 2 4 2 3 20 2" xfId="20128" xr:uid="{DC5F4CE7-737F-46BD-9B03-D6BED1930566}"/>
    <cellStyle name="Header1Left 2 4 2 3 21" xfId="7469" xr:uid="{98855641-99B6-484A-9CE1-65C2D7DD1856}"/>
    <cellStyle name="Header1Left 2 4 2 3 21 2" xfId="20129" xr:uid="{6D130F06-28BC-4C9A-B086-E5B7A9B7F2A3}"/>
    <cellStyle name="Header1Left 2 4 2 3 22" xfId="7470" xr:uid="{E0A1E4A1-07DC-46D8-A254-407D90128F47}"/>
    <cellStyle name="Header1Left 2 4 2 3 22 2" xfId="20130" xr:uid="{7514EA80-C8F7-40C0-81FB-E6EF03438B40}"/>
    <cellStyle name="Header1Left 2 4 2 3 23" xfId="20116" xr:uid="{55B6043E-A609-4E21-9C4D-FF17898ABD96}"/>
    <cellStyle name="Header1Left 2 4 2 3 3" xfId="7471" xr:uid="{DF05CCCB-0711-4B36-B605-7F8299976C38}"/>
    <cellStyle name="Header1Left 2 4 2 3 3 2" xfId="20131" xr:uid="{4CA57B34-8996-41FF-8E8A-767C9E14DEFF}"/>
    <cellStyle name="Header1Left 2 4 2 3 4" xfId="7472" xr:uid="{5A3453C5-996A-4D82-BC3D-A39CEC836C8E}"/>
    <cellStyle name="Header1Left 2 4 2 3 4 2" xfId="20132" xr:uid="{57ABA03F-4191-4FFE-B499-B269C0D7FD65}"/>
    <cellStyle name="Header1Left 2 4 2 3 5" xfId="7473" xr:uid="{1C13D882-4DA3-4B09-88CB-E0A06D26745E}"/>
    <cellStyle name="Header1Left 2 4 2 3 5 2" xfId="20133" xr:uid="{35923B3E-0654-4B57-ABE8-8FC395C29410}"/>
    <cellStyle name="Header1Left 2 4 2 3 6" xfId="7474" xr:uid="{EF575696-46B4-4716-8E05-C27E5D27FD5B}"/>
    <cellStyle name="Header1Left 2 4 2 3 6 2" xfId="20134" xr:uid="{C10BF007-1503-4EB3-BAE1-C3A528881C93}"/>
    <cellStyle name="Header1Left 2 4 2 3 7" xfId="7475" xr:uid="{F6CF3943-3734-469D-8FDC-A796A61F2F5C}"/>
    <cellStyle name="Header1Left 2 4 2 3 7 2" xfId="20135" xr:uid="{8E5D562D-4A7B-490D-B405-1EACB83395D8}"/>
    <cellStyle name="Header1Left 2 4 2 3 8" xfId="7476" xr:uid="{57E154AD-BC00-4B98-B962-A02B4896C473}"/>
    <cellStyle name="Header1Left 2 4 2 3 8 2" xfId="20136" xr:uid="{D4E112AE-8D8C-4DA6-B6D7-2B0EEBED8E38}"/>
    <cellStyle name="Header1Left 2 4 2 3 9" xfId="7477" xr:uid="{2B7DD43D-0D35-41F8-9F56-557344AFB7D9}"/>
    <cellStyle name="Header1Left 2 4 2 3 9 2" xfId="20137" xr:uid="{675B130C-0C2B-4E82-A2E3-DAAA92959318}"/>
    <cellStyle name="Header1Left 2 4 2 4" xfId="7478" xr:uid="{FDA5288B-30D3-4859-9B50-FC30EDAD89CC}"/>
    <cellStyle name="Header1Left 2 4 2 4 10" xfId="7479" xr:uid="{B04D6721-031B-410C-ACA0-F0630020BC1B}"/>
    <cellStyle name="Header1Left 2 4 2 4 10 2" xfId="20139" xr:uid="{598289F6-CCB0-468D-B824-DCC674B779B1}"/>
    <cellStyle name="Header1Left 2 4 2 4 11" xfId="7480" xr:uid="{7E5CBEF5-2BCE-431C-AA44-EC1C47114E7D}"/>
    <cellStyle name="Header1Left 2 4 2 4 11 2" xfId="20140" xr:uid="{B6403D60-4A80-4032-AEE2-A7E0752DA05C}"/>
    <cellStyle name="Header1Left 2 4 2 4 12" xfId="7481" xr:uid="{B4131BBD-A059-42BC-861A-FEC23373901F}"/>
    <cellStyle name="Header1Left 2 4 2 4 12 2" xfId="20141" xr:uid="{522557F4-9C5D-4E8C-A02B-7EEB59CBBE96}"/>
    <cellStyle name="Header1Left 2 4 2 4 13" xfId="7482" xr:uid="{D01BEC3E-04AF-4BC8-9415-29EEB23C2059}"/>
    <cellStyle name="Header1Left 2 4 2 4 13 2" xfId="20142" xr:uid="{69ACD454-6435-4114-9A3B-420D9D82552F}"/>
    <cellStyle name="Header1Left 2 4 2 4 14" xfId="7483" xr:uid="{FDA23633-4B9D-437B-A11A-854E44800469}"/>
    <cellStyle name="Header1Left 2 4 2 4 14 2" xfId="20143" xr:uid="{CC7C1AEC-55AE-4C2C-BDAE-07F69C54052F}"/>
    <cellStyle name="Header1Left 2 4 2 4 15" xfId="7484" xr:uid="{150CB6B8-B1F9-441E-A2C3-C51D621A869B}"/>
    <cellStyle name="Header1Left 2 4 2 4 15 2" xfId="20144" xr:uid="{10B18F44-8786-4686-8BAA-DAAE05CECD23}"/>
    <cellStyle name="Header1Left 2 4 2 4 16" xfId="7485" xr:uid="{E0188E93-9371-41A7-B380-D0FC933ADF4D}"/>
    <cellStyle name="Header1Left 2 4 2 4 16 2" xfId="20145" xr:uid="{032BE994-EADF-4FD4-A668-9FA176836688}"/>
    <cellStyle name="Header1Left 2 4 2 4 17" xfId="7486" xr:uid="{B10FEEBF-0039-4D5E-BA10-899707F037FD}"/>
    <cellStyle name="Header1Left 2 4 2 4 17 2" xfId="20146" xr:uid="{CE406320-15BB-4309-952A-485041D2434A}"/>
    <cellStyle name="Header1Left 2 4 2 4 18" xfId="7487" xr:uid="{5E7CEA40-B45D-4564-9ED2-62D3A0E9CC5D}"/>
    <cellStyle name="Header1Left 2 4 2 4 18 2" xfId="20147" xr:uid="{C4D95E47-D3B9-40E5-8B32-A7A3C7C0BE04}"/>
    <cellStyle name="Header1Left 2 4 2 4 19" xfId="7488" xr:uid="{21D2F7D6-E577-4581-AAB3-A8C55AB397AD}"/>
    <cellStyle name="Header1Left 2 4 2 4 19 2" xfId="20148" xr:uid="{AEC23C02-FA6B-4656-A4D7-1949F2CC88BB}"/>
    <cellStyle name="Header1Left 2 4 2 4 2" xfId="7489" xr:uid="{1099B317-F131-45FE-98B2-1AF482A392AF}"/>
    <cellStyle name="Header1Left 2 4 2 4 2 2" xfId="20149" xr:uid="{8AAE4698-8C13-4ED1-B0A3-F644298692B6}"/>
    <cellStyle name="Header1Left 2 4 2 4 20" xfId="7490" xr:uid="{A4A023B0-2283-47F9-88F7-BCA1B6AABA0E}"/>
    <cellStyle name="Header1Left 2 4 2 4 20 2" xfId="20150" xr:uid="{5010B317-2016-4ED7-93D0-827ADAA7784E}"/>
    <cellStyle name="Header1Left 2 4 2 4 21" xfId="7491" xr:uid="{53165F57-418E-48B7-B47C-D749E890CE7F}"/>
    <cellStyle name="Header1Left 2 4 2 4 21 2" xfId="20151" xr:uid="{6236FA01-3086-44ED-AA1A-8F0657D9C064}"/>
    <cellStyle name="Header1Left 2 4 2 4 22" xfId="7492" xr:uid="{823E0E02-6294-44B7-92C0-3F8A760AF877}"/>
    <cellStyle name="Header1Left 2 4 2 4 22 2" xfId="20152" xr:uid="{B514A1B9-6672-48EC-86F7-05DCF79513C5}"/>
    <cellStyle name="Header1Left 2 4 2 4 23" xfId="20138" xr:uid="{8AC5B3F2-12F8-4767-B975-2B6853FEAE3F}"/>
    <cellStyle name="Header1Left 2 4 2 4 3" xfId="7493" xr:uid="{07B7EFCF-CD22-44C7-A96D-4EB7905C54ED}"/>
    <cellStyle name="Header1Left 2 4 2 4 3 2" xfId="20153" xr:uid="{97397ACA-5DCE-4812-BFA3-3142FD20B25E}"/>
    <cellStyle name="Header1Left 2 4 2 4 4" xfId="7494" xr:uid="{2B039806-520C-499A-B09E-62EFAB76230E}"/>
    <cellStyle name="Header1Left 2 4 2 4 4 2" xfId="20154" xr:uid="{EA3A5F9A-616F-4DA7-9E03-ACF1F0141EDE}"/>
    <cellStyle name="Header1Left 2 4 2 4 5" xfId="7495" xr:uid="{444DE4DA-5B42-4A1E-A3B9-EE44DDF11275}"/>
    <cellStyle name="Header1Left 2 4 2 4 5 2" xfId="20155" xr:uid="{3FD8CC1E-2635-4265-A95C-FA592479F7C8}"/>
    <cellStyle name="Header1Left 2 4 2 4 6" xfId="7496" xr:uid="{5B4DBD06-AC07-416B-9BD0-F478F270FD41}"/>
    <cellStyle name="Header1Left 2 4 2 4 6 2" xfId="20156" xr:uid="{CC31E715-B471-4CD6-A9B4-4C6663B8DAFA}"/>
    <cellStyle name="Header1Left 2 4 2 4 7" xfId="7497" xr:uid="{D021669B-015D-4365-BE68-2CD1393C159E}"/>
    <cellStyle name="Header1Left 2 4 2 4 7 2" xfId="20157" xr:uid="{9112890C-23BE-47EB-9ED8-B02F8F174982}"/>
    <cellStyle name="Header1Left 2 4 2 4 8" xfId="7498" xr:uid="{25245F9C-FA4D-42C7-B7B2-ED23388480C1}"/>
    <cellStyle name="Header1Left 2 4 2 4 8 2" xfId="20158" xr:uid="{94FC2989-9928-4FDB-BFA3-9D7CFB61DA9A}"/>
    <cellStyle name="Header1Left 2 4 2 4 9" xfId="7499" xr:uid="{D5A4D6E1-6DB7-4DBB-885F-D78A59329E75}"/>
    <cellStyle name="Header1Left 2 4 2 4 9 2" xfId="20159" xr:uid="{49D15E36-8CFF-4EC5-9000-F0A26B1EAE98}"/>
    <cellStyle name="Header1Left 2 4 2 5" xfId="7500" xr:uid="{00F533A6-6839-4D4B-98B3-F4E6F0B6D15F}"/>
    <cellStyle name="Header1Left 2 4 2 5 2" xfId="20160" xr:uid="{130301B7-CB10-4094-8833-25245F1430A1}"/>
    <cellStyle name="Header1Left 2 4 2 6" xfId="7501" xr:uid="{040E46CB-5744-4A11-A2E6-6886DCBD9FC6}"/>
    <cellStyle name="Header1Left 2 4 2 6 2" xfId="20161" xr:uid="{476C939D-4505-4757-B82D-DBC83022F503}"/>
    <cellStyle name="Header1Left 2 4 2 7" xfId="7502" xr:uid="{93BD268D-93A9-4A9E-8BBA-E7EA3D0F6D51}"/>
    <cellStyle name="Header1Left 2 4 2 7 2" xfId="20162" xr:uid="{1669A5BD-B6B2-4819-8484-0355FCA108A3}"/>
    <cellStyle name="Header1Left 2 4 2 8" xfId="7503" xr:uid="{EE5C5434-AFA1-4D97-A64A-6E39D7B1D8F7}"/>
    <cellStyle name="Header1Left 2 4 2 8 2" xfId="20163" xr:uid="{C9501134-0569-496D-882E-1C713C6A87C8}"/>
    <cellStyle name="Header1Left 2 4 2 9" xfId="7504" xr:uid="{F42A1136-1F84-4F1B-9579-8377339EA88F}"/>
    <cellStyle name="Header1Left 2 4 2 9 2" xfId="20164" xr:uid="{1D8C2E13-10E5-4EE0-802F-0704957484AE}"/>
    <cellStyle name="Header1Left 2 4 20" xfId="7505" xr:uid="{C3FEE82D-63CB-49E3-927C-8F56CED5FDDD}"/>
    <cellStyle name="Header1Left 2 4 20 2" xfId="20165" xr:uid="{D195CB51-DE68-4BF7-95EF-785E3315B33B}"/>
    <cellStyle name="Header1Left 2 4 21" xfId="7506" xr:uid="{F3E3B1E6-A8BD-4F3A-AA45-AD340B698FF2}"/>
    <cellStyle name="Header1Left 2 4 21 2" xfId="20166" xr:uid="{A1E7CABB-FF8C-479F-9779-C22767A5FF92}"/>
    <cellStyle name="Header1Left 2 4 22" xfId="7507" xr:uid="{CE4B6D7C-B043-48F6-A51F-036F8363352B}"/>
    <cellStyle name="Header1Left 2 4 22 2" xfId="20167" xr:uid="{EFC91C15-E358-4338-9E68-1F467E81B413}"/>
    <cellStyle name="Header1Left 2 4 23" xfId="7508" xr:uid="{44EA847A-C8B3-4D88-93E6-9845BB15CBFA}"/>
    <cellStyle name="Header1Left 2 4 23 2" xfId="20168" xr:uid="{DC02D2DD-A29E-48E6-B7F7-29114B090086}"/>
    <cellStyle name="Header1Left 2 4 24" xfId="7509" xr:uid="{E57C96C1-25DE-4ED0-81CE-5F7E4D2040C8}"/>
    <cellStyle name="Header1Left 2 4 24 2" xfId="20169" xr:uid="{199CBB2E-0F66-491B-9611-FAA80F0AE331}"/>
    <cellStyle name="Header1Left 2 4 25" xfId="7510" xr:uid="{75A35B09-874D-492B-9EFB-CEF0675EAB28}"/>
    <cellStyle name="Header1Left 2 4 25 2" xfId="20170" xr:uid="{650A2F8D-61DE-4113-AAF6-C0BF916BCF89}"/>
    <cellStyle name="Header1Left 2 4 26" xfId="7511" xr:uid="{C70DF2E4-4F77-4AF7-9A7B-FB2B7D507F97}"/>
    <cellStyle name="Header1Left 2 4 26 2" xfId="20171" xr:uid="{61BD512E-01DE-4ADB-96BA-850A11AD4C6D}"/>
    <cellStyle name="Header1Left 2 4 27" xfId="7512" xr:uid="{212FBD43-995C-46AD-B3F7-8A76EE112235}"/>
    <cellStyle name="Header1Left 2 4 27 2" xfId="20172" xr:uid="{10764F4E-15D0-4B09-B28F-8F8EEA8A5AFA}"/>
    <cellStyle name="Header1Left 2 4 28" xfId="20065" xr:uid="{CF860274-01CA-4F45-9A89-0A69B3F8C647}"/>
    <cellStyle name="Header1Left 2 4 3" xfId="7513" xr:uid="{0CEAA715-2CE8-4AD5-AABC-DAEB838AC0F9}"/>
    <cellStyle name="Header1Left 2 4 3 10" xfId="7514" xr:uid="{9281DC4E-5C9A-45B8-9E48-2E44795D4971}"/>
    <cellStyle name="Header1Left 2 4 3 10 2" xfId="20174" xr:uid="{503B1A48-399F-46F6-9BCD-272438846287}"/>
    <cellStyle name="Header1Left 2 4 3 11" xfId="7515" xr:uid="{2230C425-C0A1-4464-AE95-7C4141B26A38}"/>
    <cellStyle name="Header1Left 2 4 3 11 2" xfId="20175" xr:uid="{ADE0D7F5-4141-4321-93B3-048BE30C051E}"/>
    <cellStyle name="Header1Left 2 4 3 12" xfId="7516" xr:uid="{59D2E5CC-48D4-4F32-AF61-6B53B3695496}"/>
    <cellStyle name="Header1Left 2 4 3 12 2" xfId="20176" xr:uid="{098D7D44-B7BA-4C66-A0B9-0B0ACA5B6CF5}"/>
    <cellStyle name="Header1Left 2 4 3 13" xfId="7517" xr:uid="{279D8CE2-B775-47B3-99C9-495E60F25B16}"/>
    <cellStyle name="Header1Left 2 4 3 13 2" xfId="20177" xr:uid="{33542F70-EE91-483F-BE3F-DD7B04B0AA73}"/>
    <cellStyle name="Header1Left 2 4 3 14" xfId="7518" xr:uid="{55958B3C-6E55-4F0F-89A9-DAA497AAD890}"/>
    <cellStyle name="Header1Left 2 4 3 14 2" xfId="20178" xr:uid="{2AC68344-6657-4B19-A4AB-F785B87B3A61}"/>
    <cellStyle name="Header1Left 2 4 3 15" xfId="7519" xr:uid="{0D44AE10-9460-4307-A3B2-E35816D6B7C3}"/>
    <cellStyle name="Header1Left 2 4 3 15 2" xfId="20179" xr:uid="{2F33A755-3331-4647-8CB5-C7E0FB41ADCC}"/>
    <cellStyle name="Header1Left 2 4 3 16" xfId="7520" xr:uid="{F522B212-DD3F-4FFE-9BAD-D2E7D6183FB4}"/>
    <cellStyle name="Header1Left 2 4 3 16 2" xfId="20180" xr:uid="{1A918CAA-F09D-4A33-B10B-94C8CB6DD6BE}"/>
    <cellStyle name="Header1Left 2 4 3 17" xfId="7521" xr:uid="{EBEE4EB8-51FC-48D3-8D90-917BE5730822}"/>
    <cellStyle name="Header1Left 2 4 3 17 2" xfId="20181" xr:uid="{667220B7-248B-4FFE-A9C6-56B16DB7A0E0}"/>
    <cellStyle name="Header1Left 2 4 3 18" xfId="7522" xr:uid="{A2718C59-683E-468B-B019-041B3A167CA1}"/>
    <cellStyle name="Header1Left 2 4 3 18 2" xfId="20182" xr:uid="{B7019B9A-C406-4CEA-BF3F-FEDDF2B10C28}"/>
    <cellStyle name="Header1Left 2 4 3 19" xfId="7523" xr:uid="{3600A656-A09E-48BD-9F9C-0A7B3C6255A3}"/>
    <cellStyle name="Header1Left 2 4 3 19 2" xfId="20183" xr:uid="{D2207D1C-20D0-46B0-BE52-61C4975AD387}"/>
    <cellStyle name="Header1Left 2 4 3 2" xfId="7524" xr:uid="{9D82B2E2-1B5F-4075-9720-D292A11C660B}"/>
    <cellStyle name="Header1Left 2 4 3 2 2" xfId="20184" xr:uid="{D422165F-3C44-4CB4-8B3A-941601377D2F}"/>
    <cellStyle name="Header1Left 2 4 3 20" xfId="7525" xr:uid="{CA29CE6D-0A68-47FE-B501-182AC6AFC5FE}"/>
    <cellStyle name="Header1Left 2 4 3 20 2" xfId="20185" xr:uid="{75565687-91A7-4CA6-B21A-C4C1ABB290DF}"/>
    <cellStyle name="Header1Left 2 4 3 21" xfId="7526" xr:uid="{A1BFB082-6A44-48D5-8D31-7EEA86A30733}"/>
    <cellStyle name="Header1Left 2 4 3 21 2" xfId="20186" xr:uid="{431AEEDB-DA42-4BB1-B160-08E81FD2F470}"/>
    <cellStyle name="Header1Left 2 4 3 22" xfId="7527" xr:uid="{F4738C05-3E5C-4CB1-BA9A-DFD8DE92640F}"/>
    <cellStyle name="Header1Left 2 4 3 22 2" xfId="20187" xr:uid="{D1708377-3510-47F6-B94F-48BB4107C388}"/>
    <cellStyle name="Header1Left 2 4 3 23" xfId="20173" xr:uid="{8CB1CFBD-15F1-4E51-BA7B-1E5CBB5AACF7}"/>
    <cellStyle name="Header1Left 2 4 3 3" xfId="7528" xr:uid="{27F8C3E0-6C52-4A5A-BD9F-271C3719DAF6}"/>
    <cellStyle name="Header1Left 2 4 3 3 2" xfId="20188" xr:uid="{0D9F3E37-FCD4-419C-9AA1-011A43E8F26A}"/>
    <cellStyle name="Header1Left 2 4 3 4" xfId="7529" xr:uid="{0917C515-2210-48E6-AB10-73FB3DE3E15A}"/>
    <cellStyle name="Header1Left 2 4 3 4 2" xfId="20189" xr:uid="{76CB2666-6F80-4B3B-AC32-D166556953F1}"/>
    <cellStyle name="Header1Left 2 4 3 5" xfId="7530" xr:uid="{D3C2D33D-6FF9-4C49-9165-845248D53A8D}"/>
    <cellStyle name="Header1Left 2 4 3 5 2" xfId="20190" xr:uid="{90E31CD4-8A9D-4AD0-8F2A-E024FF2D9783}"/>
    <cellStyle name="Header1Left 2 4 3 6" xfId="7531" xr:uid="{E1B3881E-616F-4583-8333-19F32FDE2CAD}"/>
    <cellStyle name="Header1Left 2 4 3 6 2" xfId="20191" xr:uid="{93BFD610-BDBC-42CD-B58F-80F000D47F60}"/>
    <cellStyle name="Header1Left 2 4 3 7" xfId="7532" xr:uid="{83122692-935D-4406-B97B-94906713EA26}"/>
    <cellStyle name="Header1Left 2 4 3 7 2" xfId="20192" xr:uid="{BE05020F-E13A-433F-817A-C4A42CC9B484}"/>
    <cellStyle name="Header1Left 2 4 3 8" xfId="7533" xr:uid="{5C0160EF-297C-4B85-9D4B-8FECDBA89C56}"/>
    <cellStyle name="Header1Left 2 4 3 8 2" xfId="20193" xr:uid="{73A78EA3-0D2C-491B-936B-3C804B322984}"/>
    <cellStyle name="Header1Left 2 4 3 9" xfId="7534" xr:uid="{B591054F-E49F-41D6-B848-74471DF4F168}"/>
    <cellStyle name="Header1Left 2 4 3 9 2" xfId="20194" xr:uid="{713E5CBD-161E-41CC-A769-0A6F93DC2A8F}"/>
    <cellStyle name="Header1Left 2 4 4" xfId="7535" xr:uid="{575F6157-A5FC-445A-988D-2E3ECFBD618D}"/>
    <cellStyle name="Header1Left 2 4 4 10" xfId="7536" xr:uid="{4BF1B0A5-EE47-4C46-9302-242B94CD90D9}"/>
    <cellStyle name="Header1Left 2 4 4 10 2" xfId="20196" xr:uid="{EA3CE17F-5CB9-4FCC-BAB5-6CBD7E4B044B}"/>
    <cellStyle name="Header1Left 2 4 4 11" xfId="7537" xr:uid="{E11AD1BC-7A8C-4270-B29F-F6D3EED9FDD0}"/>
    <cellStyle name="Header1Left 2 4 4 11 2" xfId="20197" xr:uid="{D6EF4B1A-4069-4AEF-92BB-B121DF75AF77}"/>
    <cellStyle name="Header1Left 2 4 4 12" xfId="7538" xr:uid="{7AF6A341-2839-4833-B17D-FFCC0764E7BE}"/>
    <cellStyle name="Header1Left 2 4 4 12 2" xfId="20198" xr:uid="{39A3618F-BBDF-4B11-B2D1-2A8A2198A10C}"/>
    <cellStyle name="Header1Left 2 4 4 13" xfId="7539" xr:uid="{95628E5A-1821-40BF-9C92-680F76EDD5DC}"/>
    <cellStyle name="Header1Left 2 4 4 13 2" xfId="20199" xr:uid="{2D94248F-A9FC-4D55-A69C-93336D6FE517}"/>
    <cellStyle name="Header1Left 2 4 4 14" xfId="7540" xr:uid="{0866A630-8FB5-4F55-BF01-04223855B384}"/>
    <cellStyle name="Header1Left 2 4 4 14 2" xfId="20200" xr:uid="{4DB52F4F-3429-4959-B975-95FD0EC53D8C}"/>
    <cellStyle name="Header1Left 2 4 4 15" xfId="7541" xr:uid="{482E64C3-C4D0-4F10-AF13-8BF6D5DDF15C}"/>
    <cellStyle name="Header1Left 2 4 4 15 2" xfId="20201" xr:uid="{423DC365-A339-453E-9609-D038E3332B3F}"/>
    <cellStyle name="Header1Left 2 4 4 16" xfId="7542" xr:uid="{A0EB1C23-B29F-4A62-9E7B-6A18360CF1EF}"/>
    <cellStyle name="Header1Left 2 4 4 16 2" xfId="20202" xr:uid="{D56B5049-569D-43F4-B87B-2D4335B7E1B6}"/>
    <cellStyle name="Header1Left 2 4 4 17" xfId="7543" xr:uid="{50962B4F-BF55-4803-BD13-64F55AB1CEFC}"/>
    <cellStyle name="Header1Left 2 4 4 17 2" xfId="20203" xr:uid="{6245D297-702F-4A47-90E9-345280DABD97}"/>
    <cellStyle name="Header1Left 2 4 4 18" xfId="7544" xr:uid="{BF864AFF-A7BF-4D64-A1CC-DDA62E6FAFC1}"/>
    <cellStyle name="Header1Left 2 4 4 18 2" xfId="20204" xr:uid="{377BB3EE-FD18-4E9D-93A4-A9ADFA4617E9}"/>
    <cellStyle name="Header1Left 2 4 4 19" xfId="7545" xr:uid="{C1CE3495-46DE-4843-B1C3-603B560B2EA8}"/>
    <cellStyle name="Header1Left 2 4 4 19 2" xfId="20205" xr:uid="{EAC12865-4936-472E-B479-2CB8DEBC7700}"/>
    <cellStyle name="Header1Left 2 4 4 2" xfId="7546" xr:uid="{59ACCE19-9B92-46A2-958C-B2B8169707FB}"/>
    <cellStyle name="Header1Left 2 4 4 2 2" xfId="20206" xr:uid="{A04B5226-59CE-4980-8829-2C5A45F1413A}"/>
    <cellStyle name="Header1Left 2 4 4 20" xfId="7547" xr:uid="{C114F24D-6191-43BC-B89E-BB855DA9116C}"/>
    <cellStyle name="Header1Left 2 4 4 20 2" xfId="20207" xr:uid="{0774FAD0-6AC7-4432-B1D0-0C5843E8C2B5}"/>
    <cellStyle name="Header1Left 2 4 4 21" xfId="7548" xr:uid="{17D6329E-5251-4152-8BFB-4E55CE633AB1}"/>
    <cellStyle name="Header1Left 2 4 4 21 2" xfId="20208" xr:uid="{8BB496F9-EB35-4EDC-9DC5-D5B7452F43C2}"/>
    <cellStyle name="Header1Left 2 4 4 22" xfId="7549" xr:uid="{C4266C22-65E7-46D7-9C0D-0F816D3D6E69}"/>
    <cellStyle name="Header1Left 2 4 4 22 2" xfId="20209" xr:uid="{716BFD2A-BB4D-4D0C-8BFA-BD070502C469}"/>
    <cellStyle name="Header1Left 2 4 4 23" xfId="20195" xr:uid="{D30DE25F-6C85-4BE6-BF26-64961CA4550F}"/>
    <cellStyle name="Header1Left 2 4 4 3" xfId="7550" xr:uid="{9A7A5CED-017D-4197-B825-E462391B6509}"/>
    <cellStyle name="Header1Left 2 4 4 3 2" xfId="20210" xr:uid="{71BE9FE3-52A4-4113-B954-BB281EE785E9}"/>
    <cellStyle name="Header1Left 2 4 4 4" xfId="7551" xr:uid="{54E91F4B-D1BA-43D1-B435-A5C37129D227}"/>
    <cellStyle name="Header1Left 2 4 4 4 2" xfId="20211" xr:uid="{CD786B30-E15D-4825-8B37-4CA07C9D3E7D}"/>
    <cellStyle name="Header1Left 2 4 4 5" xfId="7552" xr:uid="{7576A7DA-538F-494D-9E13-6EDFFC93E14D}"/>
    <cellStyle name="Header1Left 2 4 4 5 2" xfId="20212" xr:uid="{159E1312-84C6-4B6C-9C87-4C57348C476A}"/>
    <cellStyle name="Header1Left 2 4 4 6" xfId="7553" xr:uid="{039C3AEF-85E7-4020-8EE6-1DE5CE8ADDEA}"/>
    <cellStyle name="Header1Left 2 4 4 6 2" xfId="20213" xr:uid="{FBB64E7B-DE1A-47C1-B32C-064801FF6544}"/>
    <cellStyle name="Header1Left 2 4 4 7" xfId="7554" xr:uid="{43C34E49-1B32-4A5B-B26B-5EB0EE629B8D}"/>
    <cellStyle name="Header1Left 2 4 4 7 2" xfId="20214" xr:uid="{1BBB4B78-CD61-43D4-807E-A98F1BE0A601}"/>
    <cellStyle name="Header1Left 2 4 4 8" xfId="7555" xr:uid="{38766F10-E4CD-482D-8B9D-FB0553390DB1}"/>
    <cellStyle name="Header1Left 2 4 4 8 2" xfId="20215" xr:uid="{51717CDD-0630-4C6A-8CB8-BDA36C261012}"/>
    <cellStyle name="Header1Left 2 4 4 9" xfId="7556" xr:uid="{3397A438-8001-43EE-A322-6259A5FA587A}"/>
    <cellStyle name="Header1Left 2 4 4 9 2" xfId="20216" xr:uid="{9E7A6FA9-3C26-4730-92E4-DA23ECFB396A}"/>
    <cellStyle name="Header1Left 2 4 5" xfId="7557" xr:uid="{31AB52AF-15F7-4E77-9CD3-3F9DB8B968A8}"/>
    <cellStyle name="Header1Left 2 4 5 10" xfId="7558" xr:uid="{2D4329A7-845C-4EB4-8109-DA62AC29515D}"/>
    <cellStyle name="Header1Left 2 4 5 10 2" xfId="20218" xr:uid="{8D2722C5-6A71-40C2-844E-6FC8FDAC8AE6}"/>
    <cellStyle name="Header1Left 2 4 5 11" xfId="7559" xr:uid="{5E851D9E-65F0-41F1-AD07-3AE1FFDEA1FA}"/>
    <cellStyle name="Header1Left 2 4 5 11 2" xfId="20219" xr:uid="{D7201912-D92A-4243-A193-FA1989CA350E}"/>
    <cellStyle name="Header1Left 2 4 5 12" xfId="7560" xr:uid="{AC42BCBC-C386-44B7-981E-36039F773089}"/>
    <cellStyle name="Header1Left 2 4 5 12 2" xfId="20220" xr:uid="{BF18BCC4-E8FB-4948-BC3B-87AEA0D0082A}"/>
    <cellStyle name="Header1Left 2 4 5 13" xfId="7561" xr:uid="{7E458892-1021-4DC4-9EF7-DEBBD40CE64C}"/>
    <cellStyle name="Header1Left 2 4 5 13 2" xfId="20221" xr:uid="{29262930-73F6-437A-AE5E-0EC0E1BC79F1}"/>
    <cellStyle name="Header1Left 2 4 5 14" xfId="7562" xr:uid="{C8AB3E62-191D-4D4E-BF44-B8B8DD6D42A7}"/>
    <cellStyle name="Header1Left 2 4 5 14 2" xfId="20222" xr:uid="{0EB82E6C-C15C-4CC1-88B5-F89FA250B855}"/>
    <cellStyle name="Header1Left 2 4 5 15" xfId="7563" xr:uid="{A95AAFA7-C575-4F7B-A41F-50583B578D2D}"/>
    <cellStyle name="Header1Left 2 4 5 15 2" xfId="20223" xr:uid="{CBA95ACC-9889-4809-8B74-6B71634FCBDF}"/>
    <cellStyle name="Header1Left 2 4 5 16" xfId="7564" xr:uid="{C5028B16-0E9B-4F57-8BBA-7154A9704C62}"/>
    <cellStyle name="Header1Left 2 4 5 16 2" xfId="20224" xr:uid="{D09BD1F9-C277-4C35-AF85-ACAADD006CBB}"/>
    <cellStyle name="Header1Left 2 4 5 17" xfId="7565" xr:uid="{F946B8A0-F38F-4F69-B999-902034936F27}"/>
    <cellStyle name="Header1Left 2 4 5 17 2" xfId="20225" xr:uid="{2EC8B07C-96C8-4CB3-BFD4-0C95DD1A99FF}"/>
    <cellStyle name="Header1Left 2 4 5 18" xfId="7566" xr:uid="{C390BCAB-68CC-4680-BA0F-77FE6F02A116}"/>
    <cellStyle name="Header1Left 2 4 5 18 2" xfId="20226" xr:uid="{B2E02D6D-28DA-4522-BA1F-FBC90467B78D}"/>
    <cellStyle name="Header1Left 2 4 5 19" xfId="7567" xr:uid="{B27D886E-14B3-4EB7-BCE6-7551E409D3F9}"/>
    <cellStyle name="Header1Left 2 4 5 19 2" xfId="20227" xr:uid="{8AEC11FE-9825-4AF4-9B40-5C057E288115}"/>
    <cellStyle name="Header1Left 2 4 5 2" xfId="7568" xr:uid="{1AA64C76-CC20-41FB-805B-F8A4710C33E8}"/>
    <cellStyle name="Header1Left 2 4 5 2 2" xfId="20228" xr:uid="{923E5BC4-3059-4F7C-937D-802C93C07891}"/>
    <cellStyle name="Header1Left 2 4 5 20" xfId="7569" xr:uid="{65A79788-32DF-434E-85FF-7840DB2053E9}"/>
    <cellStyle name="Header1Left 2 4 5 20 2" xfId="20229" xr:uid="{8C52B460-184F-4047-9A96-7F75B4A3CAB4}"/>
    <cellStyle name="Header1Left 2 4 5 21" xfId="7570" xr:uid="{CD0B35C3-2186-4088-AE05-8BC048C7813A}"/>
    <cellStyle name="Header1Left 2 4 5 21 2" xfId="20230" xr:uid="{E90EA5C1-398B-4DC2-9091-05B60E7750B6}"/>
    <cellStyle name="Header1Left 2 4 5 22" xfId="7571" xr:uid="{E4496893-486C-42CC-A959-344842CB965A}"/>
    <cellStyle name="Header1Left 2 4 5 22 2" xfId="20231" xr:uid="{3BAE842B-92CD-458F-8CAC-F73C65B0EEB0}"/>
    <cellStyle name="Header1Left 2 4 5 23" xfId="20217" xr:uid="{F67679C2-75F9-48D4-9817-CF6247B64665}"/>
    <cellStyle name="Header1Left 2 4 5 3" xfId="7572" xr:uid="{0131E63C-FF35-4D23-9809-BE97351594FD}"/>
    <cellStyle name="Header1Left 2 4 5 3 2" xfId="20232" xr:uid="{8072D84A-0F2A-4B90-A398-3D71894E2F74}"/>
    <cellStyle name="Header1Left 2 4 5 4" xfId="7573" xr:uid="{0614C7C7-CBFE-4094-9AF7-FA2D2643E34D}"/>
    <cellStyle name="Header1Left 2 4 5 4 2" xfId="20233" xr:uid="{7B3F8743-3ECF-499F-A8DD-F4ACA45F0AC6}"/>
    <cellStyle name="Header1Left 2 4 5 5" xfId="7574" xr:uid="{53A76F2B-B6FF-486D-A66D-B0D91B51D5FC}"/>
    <cellStyle name="Header1Left 2 4 5 5 2" xfId="20234" xr:uid="{3E9FA723-C58C-4E21-872F-EBBF79EE5A2E}"/>
    <cellStyle name="Header1Left 2 4 5 6" xfId="7575" xr:uid="{9BAB7628-590F-4737-9B87-E9D4D3E7EB7A}"/>
    <cellStyle name="Header1Left 2 4 5 6 2" xfId="20235" xr:uid="{1EF0B32F-E96D-4F18-8AFC-AE4CD7C8855A}"/>
    <cellStyle name="Header1Left 2 4 5 7" xfId="7576" xr:uid="{C60455CE-DC0B-4FB3-8A10-E8479377FA06}"/>
    <cellStyle name="Header1Left 2 4 5 7 2" xfId="20236" xr:uid="{5B5C4B99-9AE0-4592-968E-BA763DDC6371}"/>
    <cellStyle name="Header1Left 2 4 5 8" xfId="7577" xr:uid="{ED00F560-FBC8-443D-B45F-374ED309EE67}"/>
    <cellStyle name="Header1Left 2 4 5 8 2" xfId="20237" xr:uid="{5A898331-A2AF-430F-AF3F-6EBFE14D4B10}"/>
    <cellStyle name="Header1Left 2 4 5 9" xfId="7578" xr:uid="{F754E0DA-2DE0-4B75-8CFC-002350A1DA68}"/>
    <cellStyle name="Header1Left 2 4 5 9 2" xfId="20238" xr:uid="{DE5CBD69-93CA-45EA-AE1D-082B8A84A5C4}"/>
    <cellStyle name="Header1Left 2 4 6" xfId="7579" xr:uid="{0CB9AA75-1D8A-40DA-87F3-F841161241CF}"/>
    <cellStyle name="Header1Left 2 4 6 2" xfId="20239" xr:uid="{93CCED53-E8A4-4C7D-BA03-2AECA240CD84}"/>
    <cellStyle name="Header1Left 2 4 7" xfId="7580" xr:uid="{D1D7D5DD-AA07-4E5D-9154-473F71B1E285}"/>
    <cellStyle name="Header1Left 2 4 7 2" xfId="20240" xr:uid="{1033C40E-0D97-4779-B048-3A53D67D3740}"/>
    <cellStyle name="Header1Left 2 4 8" xfId="7581" xr:uid="{D4AD2618-1159-49AB-A359-163A8A41D6F0}"/>
    <cellStyle name="Header1Left 2 4 8 2" xfId="20241" xr:uid="{45F00366-B0BC-4502-8DB9-129D0A701841}"/>
    <cellStyle name="Header1Left 2 4 9" xfId="7582" xr:uid="{12147789-0C85-4C43-97FE-8F25AB7C524A}"/>
    <cellStyle name="Header1Left 2 4 9 2" xfId="20242" xr:uid="{29A9DCA5-18DC-4604-9DFF-361F5551805D}"/>
    <cellStyle name="Header1Left 2 5" xfId="7583" xr:uid="{13F26D48-B40A-46D0-BCA9-0DDDE0DC1C42}"/>
    <cellStyle name="Header1Left 2 5 10" xfId="7584" xr:uid="{9647B4F4-3642-4368-BC09-52C8392DC7BE}"/>
    <cellStyle name="Header1Left 2 5 10 2" xfId="20244" xr:uid="{A802F626-174A-4CCA-898F-13B50F44AE33}"/>
    <cellStyle name="Header1Left 2 5 11" xfId="7585" xr:uid="{1B358336-4913-4851-9800-C52288DE447B}"/>
    <cellStyle name="Header1Left 2 5 11 2" xfId="20245" xr:uid="{61E28157-06EE-4FDA-9D04-9F3A80F65AAF}"/>
    <cellStyle name="Header1Left 2 5 12" xfId="7586" xr:uid="{B8AB9631-7346-4A95-94D3-49DA4E7856F4}"/>
    <cellStyle name="Header1Left 2 5 12 2" xfId="20246" xr:uid="{AFF2485D-5872-4A8E-A81C-6075797C008F}"/>
    <cellStyle name="Header1Left 2 5 13" xfId="7587" xr:uid="{C1317593-0A85-48E6-BFD8-BD093993C996}"/>
    <cellStyle name="Header1Left 2 5 13 2" xfId="20247" xr:uid="{1BCC10AF-92F9-4620-9C84-A5DA3D9F09A6}"/>
    <cellStyle name="Header1Left 2 5 14" xfId="7588" xr:uid="{29697DA1-1514-4C0E-8C0D-05F0AA2DE30D}"/>
    <cellStyle name="Header1Left 2 5 14 2" xfId="20248" xr:uid="{5058433D-2CC8-49A2-BC25-BA0B42D62ED1}"/>
    <cellStyle name="Header1Left 2 5 15" xfId="7589" xr:uid="{90CBA7A1-DE70-49B7-8920-BFB107804CC9}"/>
    <cellStyle name="Header1Left 2 5 15 2" xfId="20249" xr:uid="{68C326DE-09CF-4B46-93F9-44EEBC475447}"/>
    <cellStyle name="Header1Left 2 5 16" xfId="7590" xr:uid="{A398FEBA-F9A3-49E7-883A-1AA83E7BE70F}"/>
    <cellStyle name="Header1Left 2 5 16 2" xfId="20250" xr:uid="{F95ED3AB-F0B9-4A70-9889-98DEC569DF81}"/>
    <cellStyle name="Header1Left 2 5 17" xfId="7591" xr:uid="{24CE9DB0-538D-4CD4-9713-AE4B90750FEF}"/>
    <cellStyle name="Header1Left 2 5 17 2" xfId="20251" xr:uid="{41F1C33E-CB2C-4C9A-AD68-956CC91662B3}"/>
    <cellStyle name="Header1Left 2 5 18" xfId="7592" xr:uid="{9AA764D3-A1D9-46E8-9B91-5985A5332940}"/>
    <cellStyle name="Header1Left 2 5 18 2" xfId="20252" xr:uid="{FCC071F2-6EE4-4391-AF43-106AC15147C3}"/>
    <cellStyle name="Header1Left 2 5 19" xfId="7593" xr:uid="{2F1DCBC1-D907-4E9D-A777-73E5D89A3223}"/>
    <cellStyle name="Header1Left 2 5 19 2" xfId="20253" xr:uid="{DFBFE9CA-2D12-4F1A-9FC9-4061DC3CFE0A}"/>
    <cellStyle name="Header1Left 2 5 2" xfId="7594" xr:uid="{0B99DA62-6FAA-449D-96E2-BBE96D717FC5}"/>
    <cellStyle name="Header1Left 2 5 2 10" xfId="7595" xr:uid="{5B090510-25BE-4C9F-8DFA-C64E390B8168}"/>
    <cellStyle name="Header1Left 2 5 2 10 2" xfId="20255" xr:uid="{82EF7112-C8A0-4283-B6F2-DEF05A6FCE49}"/>
    <cellStyle name="Header1Left 2 5 2 11" xfId="7596" xr:uid="{04FC8F03-99A2-47CE-B59D-28C13BC3E6CA}"/>
    <cellStyle name="Header1Left 2 5 2 11 2" xfId="20256" xr:uid="{F84D6B9F-0FF6-4852-B384-7C4DEED7A39A}"/>
    <cellStyle name="Header1Left 2 5 2 12" xfId="7597" xr:uid="{02464411-6F66-441C-AFE2-5C17441F7424}"/>
    <cellStyle name="Header1Left 2 5 2 12 2" xfId="20257" xr:uid="{13149B34-4602-4EF4-B78B-216E68872EA5}"/>
    <cellStyle name="Header1Left 2 5 2 13" xfId="7598" xr:uid="{5831FEE3-3485-47B9-BAC8-C0FAEEF827A4}"/>
    <cellStyle name="Header1Left 2 5 2 13 2" xfId="20258" xr:uid="{B3513176-E8C5-4D9B-A1FA-3243D446FFB3}"/>
    <cellStyle name="Header1Left 2 5 2 14" xfId="7599" xr:uid="{8E46977D-4A1C-46A8-96F0-1EFFE0B5F692}"/>
    <cellStyle name="Header1Left 2 5 2 14 2" xfId="20259" xr:uid="{6EC107D9-CC0A-48A1-BE46-732A279FC6BC}"/>
    <cellStyle name="Header1Left 2 5 2 15" xfId="7600" xr:uid="{DD69D95B-1A73-4928-8CE7-C098AA0F741C}"/>
    <cellStyle name="Header1Left 2 5 2 15 2" xfId="20260" xr:uid="{962324CB-1F76-451B-A853-B61529184D07}"/>
    <cellStyle name="Header1Left 2 5 2 16" xfId="7601" xr:uid="{F13F7798-9F24-40D8-84D1-3A449A84C290}"/>
    <cellStyle name="Header1Left 2 5 2 16 2" xfId="20261" xr:uid="{1336EE49-ED27-4438-8AED-F1D1948080AF}"/>
    <cellStyle name="Header1Left 2 5 2 17" xfId="7602" xr:uid="{E060FAF8-9768-4216-9EAA-4833FFE1D014}"/>
    <cellStyle name="Header1Left 2 5 2 17 2" xfId="20262" xr:uid="{204D8371-2671-4FB1-A799-A31E03E2AE3E}"/>
    <cellStyle name="Header1Left 2 5 2 18" xfId="7603" xr:uid="{F1CD7A68-650B-4BFD-8D66-7BA55499FB03}"/>
    <cellStyle name="Header1Left 2 5 2 18 2" xfId="20263" xr:uid="{6CEE47BF-D765-45AB-A4D0-8113BB70883E}"/>
    <cellStyle name="Header1Left 2 5 2 19" xfId="7604" xr:uid="{48775762-CDBE-4548-877C-BC33879538C2}"/>
    <cellStyle name="Header1Left 2 5 2 19 2" xfId="20264" xr:uid="{0EABD3EC-B4F2-4A7F-B1D1-5F2911FB9A06}"/>
    <cellStyle name="Header1Left 2 5 2 2" xfId="7605" xr:uid="{ED4C27CD-04ED-441E-BD7C-AF51C245D846}"/>
    <cellStyle name="Header1Left 2 5 2 2 2" xfId="20265" xr:uid="{357CDF58-FA16-41FC-A5C6-022D88AE822F}"/>
    <cellStyle name="Header1Left 2 5 2 20" xfId="7606" xr:uid="{F2F0758A-63A1-45F3-9E6E-D2220979FE8E}"/>
    <cellStyle name="Header1Left 2 5 2 20 2" xfId="20266" xr:uid="{B0E0EB92-D7A4-4679-ABEC-31A881325061}"/>
    <cellStyle name="Header1Left 2 5 2 21" xfId="7607" xr:uid="{BB9E64FB-3459-4B65-A7DB-A28679444BE0}"/>
    <cellStyle name="Header1Left 2 5 2 21 2" xfId="20267" xr:uid="{397EFE8D-CA37-43B3-952A-3BDFD9951159}"/>
    <cellStyle name="Header1Left 2 5 2 22" xfId="7608" xr:uid="{6B9FD3B3-5300-498E-8018-32640ADDDD4E}"/>
    <cellStyle name="Header1Left 2 5 2 22 2" xfId="20268" xr:uid="{93AAAE82-4670-4B40-AE52-0C88338421BE}"/>
    <cellStyle name="Header1Left 2 5 2 23" xfId="20254" xr:uid="{E018F477-C183-4572-A205-BF037770006D}"/>
    <cellStyle name="Header1Left 2 5 2 3" xfId="7609" xr:uid="{8019E276-A837-43F8-8FD4-C08216F4959A}"/>
    <cellStyle name="Header1Left 2 5 2 3 2" xfId="20269" xr:uid="{1BF9D2E1-9128-4E85-B75F-03BBC1A45971}"/>
    <cellStyle name="Header1Left 2 5 2 4" xfId="7610" xr:uid="{D12CA053-A942-49B5-80ED-0BC5D52A0613}"/>
    <cellStyle name="Header1Left 2 5 2 4 2" xfId="20270" xr:uid="{C8FF2199-2ACB-47E9-BB10-84C408275647}"/>
    <cellStyle name="Header1Left 2 5 2 5" xfId="7611" xr:uid="{6A0E0380-1565-44BB-BE81-0FEBB793A301}"/>
    <cellStyle name="Header1Left 2 5 2 5 2" xfId="20271" xr:uid="{75AD85B3-9FCF-4E9B-8A8D-6B6471A611A3}"/>
    <cellStyle name="Header1Left 2 5 2 6" xfId="7612" xr:uid="{960A303E-904F-4C43-BA2F-3B0933066457}"/>
    <cellStyle name="Header1Left 2 5 2 6 2" xfId="20272" xr:uid="{33951EA5-B72D-4FC4-9744-7040F3D6031C}"/>
    <cellStyle name="Header1Left 2 5 2 7" xfId="7613" xr:uid="{3692C63F-B111-411C-A196-568C15F02DE0}"/>
    <cellStyle name="Header1Left 2 5 2 7 2" xfId="20273" xr:uid="{29646A17-CAC7-4AE9-9554-BE4B7FDAFEE9}"/>
    <cellStyle name="Header1Left 2 5 2 8" xfId="7614" xr:uid="{FB7A41C1-B1C5-4F60-8B84-24CB1D792D0C}"/>
    <cellStyle name="Header1Left 2 5 2 8 2" xfId="20274" xr:uid="{A4F0C67C-FA2E-4657-AC96-D4AC8A5F7AD4}"/>
    <cellStyle name="Header1Left 2 5 2 9" xfId="7615" xr:uid="{D8C03BAF-D90A-46A4-A32F-C98EBCAFECED}"/>
    <cellStyle name="Header1Left 2 5 2 9 2" xfId="20275" xr:uid="{8D5CDACA-4EC4-4B39-98BF-66B1BC237CA0}"/>
    <cellStyle name="Header1Left 2 5 20" xfId="7616" xr:uid="{48C01B33-1D07-466F-8D10-FAB0C52BD6B8}"/>
    <cellStyle name="Header1Left 2 5 20 2" xfId="20276" xr:uid="{5257F853-E872-4602-9D50-01D0D298872A}"/>
    <cellStyle name="Header1Left 2 5 21" xfId="7617" xr:uid="{F5AA29CF-0F0D-40CA-A724-749716EC2309}"/>
    <cellStyle name="Header1Left 2 5 21 2" xfId="20277" xr:uid="{4714D951-4889-42A7-8769-E4BA7CDC967B}"/>
    <cellStyle name="Header1Left 2 5 22" xfId="7618" xr:uid="{CF07F3EC-8BA2-4496-8E40-B7376994C4E2}"/>
    <cellStyle name="Header1Left 2 5 22 2" xfId="20278" xr:uid="{3733D02A-AD93-447C-9599-7F10493FB8CA}"/>
    <cellStyle name="Header1Left 2 5 23" xfId="7619" xr:uid="{3B2AF470-BB84-4D34-8427-E2F4464A664C}"/>
    <cellStyle name="Header1Left 2 5 23 2" xfId="20279" xr:uid="{69AEB845-F690-4304-BF42-B1C64EFCE587}"/>
    <cellStyle name="Header1Left 2 5 24" xfId="7620" xr:uid="{2AB27262-8ABC-476A-B14E-B63AA47DD2AC}"/>
    <cellStyle name="Header1Left 2 5 24 2" xfId="20280" xr:uid="{825FA269-691A-4946-BB46-AF91261A3CC1}"/>
    <cellStyle name="Header1Left 2 5 25" xfId="7621" xr:uid="{030F8205-DCFE-4EDC-998A-A1C86E7FE7B3}"/>
    <cellStyle name="Header1Left 2 5 25 2" xfId="20281" xr:uid="{4CA499C4-3B9B-4D83-81D6-BA3806C8563E}"/>
    <cellStyle name="Header1Left 2 5 26" xfId="7622" xr:uid="{81CD2930-D321-4940-B276-C0DCCF04C129}"/>
    <cellStyle name="Header1Left 2 5 26 2" xfId="20282" xr:uid="{62BDC2E3-A23C-40AB-AC48-E5D00177D225}"/>
    <cellStyle name="Header1Left 2 5 27" xfId="20243" xr:uid="{8F133514-D1FF-49C6-A4A7-9B73D46F04DB}"/>
    <cellStyle name="Header1Left 2 5 3" xfId="7623" xr:uid="{79B969B0-418F-4C21-865B-4E004F3818F0}"/>
    <cellStyle name="Header1Left 2 5 3 10" xfId="7624" xr:uid="{EECAF804-6156-44B7-BF60-1A2BEC6D221E}"/>
    <cellStyle name="Header1Left 2 5 3 10 2" xfId="20284" xr:uid="{ABD23B6E-8320-4F0D-8044-DD603458D564}"/>
    <cellStyle name="Header1Left 2 5 3 11" xfId="7625" xr:uid="{35422EE8-DE7D-468A-A873-47EC1FD61AB6}"/>
    <cellStyle name="Header1Left 2 5 3 11 2" xfId="20285" xr:uid="{1F7449F1-FE78-4203-8266-087E9581A6C6}"/>
    <cellStyle name="Header1Left 2 5 3 12" xfId="7626" xr:uid="{E8A3232D-870F-4DF4-BFA1-28673160EA30}"/>
    <cellStyle name="Header1Left 2 5 3 12 2" xfId="20286" xr:uid="{B7A99B32-EA36-44FD-BAE5-99DB387B5A15}"/>
    <cellStyle name="Header1Left 2 5 3 13" xfId="7627" xr:uid="{4DB9148C-40A9-428C-B029-F5F6CC1D8544}"/>
    <cellStyle name="Header1Left 2 5 3 13 2" xfId="20287" xr:uid="{57F0F440-2E5D-499E-9FE9-779CA831E3D8}"/>
    <cellStyle name="Header1Left 2 5 3 14" xfId="7628" xr:uid="{483BF3D8-870C-48E3-A8B1-EC06AECB4422}"/>
    <cellStyle name="Header1Left 2 5 3 14 2" xfId="20288" xr:uid="{9EF4982A-D12B-42FF-949D-5934C70E5ED3}"/>
    <cellStyle name="Header1Left 2 5 3 15" xfId="7629" xr:uid="{E4F1BEEB-9B9C-49CC-B69A-4F7C57821CD4}"/>
    <cellStyle name="Header1Left 2 5 3 15 2" xfId="20289" xr:uid="{9ABEEFC0-B440-4B61-841F-206A4C0134B9}"/>
    <cellStyle name="Header1Left 2 5 3 16" xfId="7630" xr:uid="{1E294E7A-15EC-4D60-AB99-7402BAA5590F}"/>
    <cellStyle name="Header1Left 2 5 3 16 2" xfId="20290" xr:uid="{1FE9E7C3-3EC7-4FB8-8E1E-C1E40D02BCAF}"/>
    <cellStyle name="Header1Left 2 5 3 17" xfId="7631" xr:uid="{F0B19D73-B853-40BC-A9B6-4F018159BB6F}"/>
    <cellStyle name="Header1Left 2 5 3 17 2" xfId="20291" xr:uid="{38B5F1AF-C14C-4C7F-9C08-8AF2D6C6CB20}"/>
    <cellStyle name="Header1Left 2 5 3 18" xfId="7632" xr:uid="{24A881C4-66E9-445F-908B-FB3D0EA4B02D}"/>
    <cellStyle name="Header1Left 2 5 3 18 2" xfId="20292" xr:uid="{58446C34-856C-4407-8962-F7E73B4A9327}"/>
    <cellStyle name="Header1Left 2 5 3 19" xfId="7633" xr:uid="{E4866A71-CC2E-4F15-AFD9-DC81990D1911}"/>
    <cellStyle name="Header1Left 2 5 3 19 2" xfId="20293" xr:uid="{4CD1403D-6AD0-46A7-8F90-3224D80FEFCC}"/>
    <cellStyle name="Header1Left 2 5 3 2" xfId="7634" xr:uid="{FC5DB56F-6BDC-4A00-968D-71A4ABAD6723}"/>
    <cellStyle name="Header1Left 2 5 3 2 2" xfId="20294" xr:uid="{FC0BAB97-F0B4-4793-A91C-24DA32FDCDC6}"/>
    <cellStyle name="Header1Left 2 5 3 20" xfId="7635" xr:uid="{961FF1BA-8D96-436A-8AFF-093B5F272954}"/>
    <cellStyle name="Header1Left 2 5 3 20 2" xfId="20295" xr:uid="{99DB6421-7F99-402B-9B45-3260BD34F2B6}"/>
    <cellStyle name="Header1Left 2 5 3 21" xfId="7636" xr:uid="{930DD748-3AB1-4D7B-AF51-BEA266E5C38D}"/>
    <cellStyle name="Header1Left 2 5 3 21 2" xfId="20296" xr:uid="{0C4E6D71-4BCE-4181-8356-1BB216C1C349}"/>
    <cellStyle name="Header1Left 2 5 3 22" xfId="7637" xr:uid="{AEFAEFE5-76EC-4DE6-B457-0EF287375C9E}"/>
    <cellStyle name="Header1Left 2 5 3 22 2" xfId="20297" xr:uid="{27276910-4E0C-464A-B47E-04C53D76769B}"/>
    <cellStyle name="Header1Left 2 5 3 23" xfId="20283" xr:uid="{0218A164-5336-46D0-AC41-4301E6718E22}"/>
    <cellStyle name="Header1Left 2 5 3 3" xfId="7638" xr:uid="{3418D88D-D0EE-4543-8715-802E1234AA0D}"/>
    <cellStyle name="Header1Left 2 5 3 3 2" xfId="20298" xr:uid="{8A81D93C-15AA-4EFA-A1DB-7783C9AF15C9}"/>
    <cellStyle name="Header1Left 2 5 3 4" xfId="7639" xr:uid="{1705F065-BD8E-43B6-8AE7-ED0EBBCC218B}"/>
    <cellStyle name="Header1Left 2 5 3 4 2" xfId="20299" xr:uid="{B538C609-7447-4FC4-9899-A8C89761CC84}"/>
    <cellStyle name="Header1Left 2 5 3 5" xfId="7640" xr:uid="{3C7CCB89-2056-4BC8-8E98-98704B0DECE3}"/>
    <cellStyle name="Header1Left 2 5 3 5 2" xfId="20300" xr:uid="{D86E1608-1EC0-4C75-8AD5-518BCE79CB53}"/>
    <cellStyle name="Header1Left 2 5 3 6" xfId="7641" xr:uid="{9C418553-6E37-4039-A38D-5C2CB681C617}"/>
    <cellStyle name="Header1Left 2 5 3 6 2" xfId="20301" xr:uid="{02372E0E-F92C-49B3-B9EC-DD3462B16795}"/>
    <cellStyle name="Header1Left 2 5 3 7" xfId="7642" xr:uid="{9E10A5CA-B039-452B-B8D0-03B20A198193}"/>
    <cellStyle name="Header1Left 2 5 3 7 2" xfId="20302" xr:uid="{5E0EDD0D-4AB9-4255-AFED-EF8AF16E0FBA}"/>
    <cellStyle name="Header1Left 2 5 3 8" xfId="7643" xr:uid="{046EC24C-19F3-43CF-897A-9579803222FE}"/>
    <cellStyle name="Header1Left 2 5 3 8 2" xfId="20303" xr:uid="{CA8EB4FB-A0C0-4739-A980-85A36434EB1B}"/>
    <cellStyle name="Header1Left 2 5 3 9" xfId="7644" xr:uid="{3C0BC0E8-A7BB-412B-AC7C-601D98239B83}"/>
    <cellStyle name="Header1Left 2 5 3 9 2" xfId="20304" xr:uid="{F9B7F11C-D072-4B46-BDE6-0EF5F0F95226}"/>
    <cellStyle name="Header1Left 2 5 4" xfId="7645" xr:uid="{C46EA0EC-969D-463B-9EC7-E95C2B07947A}"/>
    <cellStyle name="Header1Left 2 5 4 10" xfId="7646" xr:uid="{97987FB1-C6E6-4FA5-B3A7-788969B1BB2C}"/>
    <cellStyle name="Header1Left 2 5 4 10 2" xfId="20306" xr:uid="{AEB816ED-E52E-4AE5-944F-370BFF451A86}"/>
    <cellStyle name="Header1Left 2 5 4 11" xfId="7647" xr:uid="{D77AFD4A-69D1-4F06-BFEF-7F0B13AAC6DB}"/>
    <cellStyle name="Header1Left 2 5 4 11 2" xfId="20307" xr:uid="{385DE5AB-7E34-41B0-873E-47806B40D9BA}"/>
    <cellStyle name="Header1Left 2 5 4 12" xfId="7648" xr:uid="{940780FB-9BD0-4EB0-9BF0-43817D75E02C}"/>
    <cellStyle name="Header1Left 2 5 4 12 2" xfId="20308" xr:uid="{CC2C46A8-DEC5-449A-A03C-4E274D8880ED}"/>
    <cellStyle name="Header1Left 2 5 4 13" xfId="7649" xr:uid="{F3980831-6243-4DCD-B88B-4DAD21CA5809}"/>
    <cellStyle name="Header1Left 2 5 4 13 2" xfId="20309" xr:uid="{BD5F1643-BE10-416B-9224-3D73ADDDE08A}"/>
    <cellStyle name="Header1Left 2 5 4 14" xfId="7650" xr:uid="{017870E3-4CE1-4F00-9C20-E70439EE7889}"/>
    <cellStyle name="Header1Left 2 5 4 14 2" xfId="20310" xr:uid="{53612AD5-9E88-447B-BC46-9DC55DEE8668}"/>
    <cellStyle name="Header1Left 2 5 4 15" xfId="7651" xr:uid="{C58AE579-E072-4D42-BECA-22146EEA22EA}"/>
    <cellStyle name="Header1Left 2 5 4 15 2" xfId="20311" xr:uid="{9E157B94-1633-461F-9D60-4852B33EE1A5}"/>
    <cellStyle name="Header1Left 2 5 4 16" xfId="7652" xr:uid="{8CCF2C3D-BF93-4E1F-9EC0-0C215E0723CA}"/>
    <cellStyle name="Header1Left 2 5 4 16 2" xfId="20312" xr:uid="{F4A071EA-2F89-4654-973E-9FD3BC202509}"/>
    <cellStyle name="Header1Left 2 5 4 17" xfId="7653" xr:uid="{B68BC98C-3AC8-4BC5-BAE6-9278ED684DC6}"/>
    <cellStyle name="Header1Left 2 5 4 17 2" xfId="20313" xr:uid="{B0D1BF2F-BF48-42B2-A410-A058215EC894}"/>
    <cellStyle name="Header1Left 2 5 4 18" xfId="7654" xr:uid="{6C2103E8-D630-49D4-8572-D3D2F074A103}"/>
    <cellStyle name="Header1Left 2 5 4 18 2" xfId="20314" xr:uid="{3DB0D857-B068-454E-8B9C-8D25CA8E58FF}"/>
    <cellStyle name="Header1Left 2 5 4 19" xfId="7655" xr:uid="{36851AE9-8CFC-4963-9021-30D54FB09FA6}"/>
    <cellStyle name="Header1Left 2 5 4 19 2" xfId="20315" xr:uid="{CD97AFEB-F3B7-4BAF-A9CE-284C98C4581D}"/>
    <cellStyle name="Header1Left 2 5 4 2" xfId="7656" xr:uid="{068C1AD4-0A39-4B28-B3DA-BD3A57B09137}"/>
    <cellStyle name="Header1Left 2 5 4 2 2" xfId="20316" xr:uid="{7492B80B-637E-403A-895E-4E2505439AA1}"/>
    <cellStyle name="Header1Left 2 5 4 20" xfId="7657" xr:uid="{94EA552B-7E2B-4188-AA7B-06935FEFB122}"/>
    <cellStyle name="Header1Left 2 5 4 20 2" xfId="20317" xr:uid="{5B419E00-76A2-4296-B2B3-94C1BF0A7919}"/>
    <cellStyle name="Header1Left 2 5 4 21" xfId="7658" xr:uid="{DF5DAA82-41B3-48B5-AB19-5904E3B44DB2}"/>
    <cellStyle name="Header1Left 2 5 4 21 2" xfId="20318" xr:uid="{C2F318B4-6E17-4950-95B3-C90468577A5B}"/>
    <cellStyle name="Header1Left 2 5 4 22" xfId="7659" xr:uid="{C068803F-2DDD-44CA-8244-B2168BDF3A1F}"/>
    <cellStyle name="Header1Left 2 5 4 22 2" xfId="20319" xr:uid="{42D13D7A-CD65-400C-80A5-8D580D2189BF}"/>
    <cellStyle name="Header1Left 2 5 4 23" xfId="20305" xr:uid="{5E17AFA8-AF95-4B2F-AD1B-85E892DE605B}"/>
    <cellStyle name="Header1Left 2 5 4 3" xfId="7660" xr:uid="{7912AB2A-2363-44B6-8DF8-6F02486BF34B}"/>
    <cellStyle name="Header1Left 2 5 4 3 2" xfId="20320" xr:uid="{63AB04ED-5613-4B0C-BC87-3968B4DFA03D}"/>
    <cellStyle name="Header1Left 2 5 4 4" xfId="7661" xr:uid="{1C2D9288-1806-4A91-883E-31856A6BF37B}"/>
    <cellStyle name="Header1Left 2 5 4 4 2" xfId="20321" xr:uid="{BDBE2AC6-C45C-4552-8AB4-B4333E5A4868}"/>
    <cellStyle name="Header1Left 2 5 4 5" xfId="7662" xr:uid="{1F10793F-CE79-4B51-B74A-B87F48EE3675}"/>
    <cellStyle name="Header1Left 2 5 4 5 2" xfId="20322" xr:uid="{2A06CEFE-9CD1-4505-8B66-8A4DE59F9E7D}"/>
    <cellStyle name="Header1Left 2 5 4 6" xfId="7663" xr:uid="{6F35928E-2368-4658-8B83-C637566E1690}"/>
    <cellStyle name="Header1Left 2 5 4 6 2" xfId="20323" xr:uid="{350F9BA5-3854-47D7-8334-FBC14415501B}"/>
    <cellStyle name="Header1Left 2 5 4 7" xfId="7664" xr:uid="{66CEB252-0B2D-408E-B0BC-641699830236}"/>
    <cellStyle name="Header1Left 2 5 4 7 2" xfId="20324" xr:uid="{29DEAECF-0B67-42AA-AE43-D01EEB2CE985}"/>
    <cellStyle name="Header1Left 2 5 4 8" xfId="7665" xr:uid="{44F040A9-6E61-4E7D-ACF3-4615E797372F}"/>
    <cellStyle name="Header1Left 2 5 4 8 2" xfId="20325" xr:uid="{2B626729-A850-4557-AB41-80A3D14FFC60}"/>
    <cellStyle name="Header1Left 2 5 4 9" xfId="7666" xr:uid="{0CF14AB9-25BC-47C9-BDED-A33AC26FF5DC}"/>
    <cellStyle name="Header1Left 2 5 4 9 2" xfId="20326" xr:uid="{01EDB5D5-BA5E-4F0A-9A8A-FBCADB685085}"/>
    <cellStyle name="Header1Left 2 5 5" xfId="7667" xr:uid="{4CBCC851-60C5-4135-9AEF-007E746D557D}"/>
    <cellStyle name="Header1Left 2 5 5 2" xfId="20327" xr:uid="{1DCD587C-746B-40BD-8A7B-FB807901D913}"/>
    <cellStyle name="Header1Left 2 5 6" xfId="7668" xr:uid="{DDF49CEA-6573-41F0-BE79-C8050621777C}"/>
    <cellStyle name="Header1Left 2 5 6 2" xfId="20328" xr:uid="{AACEA28B-2F85-4F08-A059-4073F4A38AF0}"/>
    <cellStyle name="Header1Left 2 5 7" xfId="7669" xr:uid="{1489010A-0FBF-447E-8C93-248679DCE742}"/>
    <cellStyle name="Header1Left 2 5 7 2" xfId="20329" xr:uid="{D3AFC8A9-2C10-400F-8BDE-BCE6A5EF5677}"/>
    <cellStyle name="Header1Left 2 5 8" xfId="7670" xr:uid="{4A080CEE-655F-4ADA-83CA-025FDD24CBD9}"/>
    <cellStyle name="Header1Left 2 5 8 2" xfId="20330" xr:uid="{6E148C71-9AE2-44CE-B776-1D571943E568}"/>
    <cellStyle name="Header1Left 2 5 9" xfId="7671" xr:uid="{FD56ECD9-5C34-495B-B12D-A5136C95631A}"/>
    <cellStyle name="Header1Left 2 5 9 2" xfId="20331" xr:uid="{0621641B-2C59-4B38-B397-8BCC53953524}"/>
    <cellStyle name="Header1Left 2 6" xfId="7672" xr:uid="{F1B24C1C-E2D2-4178-B07B-816373AACBEA}"/>
    <cellStyle name="Header1Left 2 6 10" xfId="7673" xr:uid="{6195C569-E56E-4FD5-B7D8-160B581F6841}"/>
    <cellStyle name="Header1Left 2 6 10 2" xfId="20333" xr:uid="{93D26A2B-E550-422E-98E2-AE613A601591}"/>
    <cellStyle name="Header1Left 2 6 11" xfId="7674" xr:uid="{E99893E1-8C6D-4F07-B818-75179BA5D231}"/>
    <cellStyle name="Header1Left 2 6 11 2" xfId="20334" xr:uid="{671DB5C6-959E-4CE0-87C0-DE9D1383F86A}"/>
    <cellStyle name="Header1Left 2 6 12" xfId="7675" xr:uid="{F633D8CE-41CF-48F7-8C51-9EBFB116DE72}"/>
    <cellStyle name="Header1Left 2 6 12 2" xfId="20335" xr:uid="{6C165AF8-0421-409E-9E15-0F5D39681613}"/>
    <cellStyle name="Header1Left 2 6 13" xfId="7676" xr:uid="{CA740110-A08D-41EE-A6D6-2AEA04F98866}"/>
    <cellStyle name="Header1Left 2 6 13 2" xfId="20336" xr:uid="{BD1C7562-664D-4A52-8346-8846768C8690}"/>
    <cellStyle name="Header1Left 2 6 14" xfId="7677" xr:uid="{F3FC9682-5602-4CE9-8B26-C70662FC64DA}"/>
    <cellStyle name="Header1Left 2 6 14 2" xfId="20337" xr:uid="{FF57746B-CB3A-43C9-8326-70027963B5B3}"/>
    <cellStyle name="Header1Left 2 6 15" xfId="7678" xr:uid="{71EEBFB8-B333-4990-B0D9-52F345943F64}"/>
    <cellStyle name="Header1Left 2 6 15 2" xfId="20338" xr:uid="{226F929E-C40C-4AA7-9537-9BBF50A7F1CD}"/>
    <cellStyle name="Header1Left 2 6 16" xfId="7679" xr:uid="{5034C804-99A5-4713-9A69-65104CC77FD8}"/>
    <cellStyle name="Header1Left 2 6 16 2" xfId="20339" xr:uid="{7E655003-B3CA-41A4-B897-22EA0789656C}"/>
    <cellStyle name="Header1Left 2 6 17" xfId="7680" xr:uid="{2762961F-C3E6-4451-A831-EE3F0534A681}"/>
    <cellStyle name="Header1Left 2 6 17 2" xfId="20340" xr:uid="{AC0A82DB-D45D-420D-BEC5-ADD1A72C3E9B}"/>
    <cellStyle name="Header1Left 2 6 18" xfId="7681" xr:uid="{FC18F23F-F8EF-4517-87EC-2E86CF942B8F}"/>
    <cellStyle name="Header1Left 2 6 18 2" xfId="20341" xr:uid="{2072F442-D3C7-48D3-A72A-69AABDAF0DD8}"/>
    <cellStyle name="Header1Left 2 6 19" xfId="7682" xr:uid="{1499B31B-074B-4C99-B0F3-C61D698A0CE0}"/>
    <cellStyle name="Header1Left 2 6 19 2" xfId="20342" xr:uid="{79AA65EA-A482-482B-9766-C048B09CB067}"/>
    <cellStyle name="Header1Left 2 6 2" xfId="7683" xr:uid="{1B149A55-E74B-49E0-AF65-67D2B1D1FD2B}"/>
    <cellStyle name="Header1Left 2 6 2 2" xfId="20343" xr:uid="{FC7FAFB7-7929-4BF4-B08D-F422A02C2C1F}"/>
    <cellStyle name="Header1Left 2 6 20" xfId="7684" xr:uid="{F72375F2-F76E-426D-AA2D-CEB5EF7D4E84}"/>
    <cellStyle name="Header1Left 2 6 20 2" xfId="20344" xr:uid="{B63A5EFA-D2D8-4750-B52C-F91053EAB95E}"/>
    <cellStyle name="Header1Left 2 6 21" xfId="7685" xr:uid="{8225DCB7-C24E-49F5-8821-7FEB67B84544}"/>
    <cellStyle name="Header1Left 2 6 21 2" xfId="20345" xr:uid="{27FB547F-1B54-439B-8C49-E19EE3FCB837}"/>
    <cellStyle name="Header1Left 2 6 22" xfId="7686" xr:uid="{192B365E-633D-4613-A011-DD91A922BAAB}"/>
    <cellStyle name="Header1Left 2 6 22 2" xfId="20346" xr:uid="{A8DA7CB2-FA78-4242-85D0-B219002AA6D0}"/>
    <cellStyle name="Header1Left 2 6 23" xfId="20332" xr:uid="{96CB2202-4043-4BD9-B7F9-660C931B1189}"/>
    <cellStyle name="Header1Left 2 6 3" xfId="7687" xr:uid="{CE11119B-BF1D-4D52-9755-E059D599B952}"/>
    <cellStyle name="Header1Left 2 6 3 2" xfId="20347" xr:uid="{9DD8A09B-56BD-44D6-B359-0E3B39FCE041}"/>
    <cellStyle name="Header1Left 2 6 4" xfId="7688" xr:uid="{0ADD6708-9907-4C92-AA37-6045260E9C51}"/>
    <cellStyle name="Header1Left 2 6 4 2" xfId="20348" xr:uid="{2F126712-7056-4784-8B7B-2EC39409D06F}"/>
    <cellStyle name="Header1Left 2 6 5" xfId="7689" xr:uid="{E8208645-94B7-4221-AD7E-213574304FDF}"/>
    <cellStyle name="Header1Left 2 6 5 2" xfId="20349" xr:uid="{09755EDF-E07C-4002-8A58-815C1F0C571F}"/>
    <cellStyle name="Header1Left 2 6 6" xfId="7690" xr:uid="{E664197D-29EA-4227-89CF-2CBF3DED76F0}"/>
    <cellStyle name="Header1Left 2 6 6 2" xfId="20350" xr:uid="{B5D7B8B6-511B-477D-AE7A-8D095FB9457C}"/>
    <cellStyle name="Header1Left 2 6 7" xfId="7691" xr:uid="{379A1D11-22C2-4DA0-A63D-52DF72538FB7}"/>
    <cellStyle name="Header1Left 2 6 7 2" xfId="20351" xr:uid="{C13CCDF8-97DB-42F1-B227-8DE6609B7BD7}"/>
    <cellStyle name="Header1Left 2 6 8" xfId="7692" xr:uid="{9035C091-3914-40B9-8E14-2066665E4192}"/>
    <cellStyle name="Header1Left 2 6 8 2" xfId="20352" xr:uid="{F26DD24D-4088-4E05-804D-FFAA9535472D}"/>
    <cellStyle name="Header1Left 2 6 9" xfId="7693" xr:uid="{C10C0CF3-A4C6-4BA9-A4AB-7728AEAF8970}"/>
    <cellStyle name="Header1Left 2 6 9 2" xfId="20353" xr:uid="{98904256-3EA8-482F-9E73-4E4E62D7B168}"/>
    <cellStyle name="Header1Left 2 7" xfId="7694" xr:uid="{BF143615-79B4-4772-9A67-EAECCDC0A248}"/>
    <cellStyle name="Header1Left 2 7 10" xfId="7695" xr:uid="{CC092236-35A6-41B1-B2FD-90DE394EFB96}"/>
    <cellStyle name="Header1Left 2 7 10 2" xfId="20355" xr:uid="{E312EBD5-3856-4939-A3A3-538CF1695C15}"/>
    <cellStyle name="Header1Left 2 7 11" xfId="7696" xr:uid="{290B47F9-E803-4204-9AE2-AA4AD89342D4}"/>
    <cellStyle name="Header1Left 2 7 11 2" xfId="20356" xr:uid="{55617606-CC34-45F1-A28C-548666704D17}"/>
    <cellStyle name="Header1Left 2 7 12" xfId="7697" xr:uid="{FB58FF79-6B64-42B4-8FD6-DB8E9A11B022}"/>
    <cellStyle name="Header1Left 2 7 12 2" xfId="20357" xr:uid="{7178BF98-0285-495D-9CDE-76B1CEAD0EB2}"/>
    <cellStyle name="Header1Left 2 7 13" xfId="7698" xr:uid="{6489C8CE-3C07-4314-BBD8-C65F3066A48F}"/>
    <cellStyle name="Header1Left 2 7 13 2" xfId="20358" xr:uid="{9F27F7C0-844C-43E3-86A5-D05535E3BAB7}"/>
    <cellStyle name="Header1Left 2 7 14" xfId="7699" xr:uid="{51A684DD-BB48-4E50-A8C8-2F43A77F2C80}"/>
    <cellStyle name="Header1Left 2 7 14 2" xfId="20359" xr:uid="{67B5ADF0-C557-442F-A226-CF00245AD0AD}"/>
    <cellStyle name="Header1Left 2 7 15" xfId="7700" xr:uid="{660AFCD3-932C-45E7-92E5-3F7CC53E0ACC}"/>
    <cellStyle name="Header1Left 2 7 15 2" xfId="20360" xr:uid="{E80BA284-4B0A-43FF-86D6-F3FFB236D5B9}"/>
    <cellStyle name="Header1Left 2 7 16" xfId="7701" xr:uid="{6BAC0ADB-EE2E-4060-B7F4-03431E5B9162}"/>
    <cellStyle name="Header1Left 2 7 16 2" xfId="20361" xr:uid="{1452E8EC-41CA-438E-91ED-F0BF4811CC18}"/>
    <cellStyle name="Header1Left 2 7 17" xfId="7702" xr:uid="{6CA7285C-5F80-4495-8FE4-0E83EFA6D0A5}"/>
    <cellStyle name="Header1Left 2 7 17 2" xfId="20362" xr:uid="{E4349FE2-6090-4227-A7F5-3C228CB96F8F}"/>
    <cellStyle name="Header1Left 2 7 18" xfId="7703" xr:uid="{456C10EF-D631-434B-A0C4-F8D8466D53A8}"/>
    <cellStyle name="Header1Left 2 7 18 2" xfId="20363" xr:uid="{BD8AB0CC-0469-494F-8882-CF6E8CF1DFAA}"/>
    <cellStyle name="Header1Left 2 7 19" xfId="7704" xr:uid="{76DD364A-D4F1-49AD-AFCA-EAC84B880F4C}"/>
    <cellStyle name="Header1Left 2 7 19 2" xfId="20364" xr:uid="{D100E90E-7D90-40DB-B95D-A1B3BF49948D}"/>
    <cellStyle name="Header1Left 2 7 2" xfId="7705" xr:uid="{3827A452-10A7-4AC5-912C-35B864B56270}"/>
    <cellStyle name="Header1Left 2 7 2 2" xfId="20365" xr:uid="{A9570EB4-9B05-449A-8F3C-69F65057F1F3}"/>
    <cellStyle name="Header1Left 2 7 20" xfId="7706" xr:uid="{57D7C56F-2EA8-4754-8008-0CD7462FE273}"/>
    <cellStyle name="Header1Left 2 7 20 2" xfId="20366" xr:uid="{9180F343-00B0-4086-9F06-436A2EB190AD}"/>
    <cellStyle name="Header1Left 2 7 21" xfId="7707" xr:uid="{AC091C03-2223-4FCC-8408-F586917F2B0A}"/>
    <cellStyle name="Header1Left 2 7 21 2" xfId="20367" xr:uid="{5CC8892B-6F54-456F-AB52-DA64B5F88F08}"/>
    <cellStyle name="Header1Left 2 7 22" xfId="7708" xr:uid="{55B95369-DD51-471D-96D0-7C9D6376777B}"/>
    <cellStyle name="Header1Left 2 7 22 2" xfId="20368" xr:uid="{311AA6C4-2FF6-404E-9CE0-95C08AE242C4}"/>
    <cellStyle name="Header1Left 2 7 23" xfId="20354" xr:uid="{EFD5321A-C0C0-484A-B5C4-501A4A2D64EB}"/>
    <cellStyle name="Header1Left 2 7 3" xfId="7709" xr:uid="{9213282E-0A80-4A24-B27A-0AD5776B9A76}"/>
    <cellStyle name="Header1Left 2 7 3 2" xfId="20369" xr:uid="{B2550DB7-8AB0-4186-9EEB-9D1E3724FDF3}"/>
    <cellStyle name="Header1Left 2 7 4" xfId="7710" xr:uid="{90716D58-73B5-4743-BCFD-AD61F36857CF}"/>
    <cellStyle name="Header1Left 2 7 4 2" xfId="20370" xr:uid="{055C22AA-757D-485A-87EA-B22B41BD0471}"/>
    <cellStyle name="Header1Left 2 7 5" xfId="7711" xr:uid="{18C7B2B9-1C14-4180-AABA-54BB561CFA51}"/>
    <cellStyle name="Header1Left 2 7 5 2" xfId="20371" xr:uid="{92EAAE03-59F4-4032-876A-17108DA9F7B8}"/>
    <cellStyle name="Header1Left 2 7 6" xfId="7712" xr:uid="{14D8B8B9-6EA6-4038-89D9-8B717149D465}"/>
    <cellStyle name="Header1Left 2 7 6 2" xfId="20372" xr:uid="{E6299C4C-6B2C-4C16-A2C5-2C748F462477}"/>
    <cellStyle name="Header1Left 2 7 7" xfId="7713" xr:uid="{48CF09AA-1FBB-46AA-A10B-0D6B34551623}"/>
    <cellStyle name="Header1Left 2 7 7 2" xfId="20373" xr:uid="{31B3F1C4-B834-4E28-9450-9F23A186D972}"/>
    <cellStyle name="Header1Left 2 7 8" xfId="7714" xr:uid="{F3170A0F-28C8-4A39-B93A-406F0AF83C3A}"/>
    <cellStyle name="Header1Left 2 7 8 2" xfId="20374" xr:uid="{57C044B2-1FAC-4913-9702-8DC1BD51DA82}"/>
    <cellStyle name="Header1Left 2 7 9" xfId="7715" xr:uid="{EE47D41D-FC34-481C-A86D-971226069F0B}"/>
    <cellStyle name="Header1Left 2 7 9 2" xfId="20375" xr:uid="{E12E2B6E-0A0E-4DA3-913A-949446AC7746}"/>
    <cellStyle name="Header1Left 2 8" xfId="7716" xr:uid="{D474EFF1-3C1D-4208-B80C-2B048691BAFD}"/>
    <cellStyle name="Header1Left 2 8 10" xfId="7717" xr:uid="{E629788B-0B53-481A-BFA5-DA897E50BD70}"/>
    <cellStyle name="Header1Left 2 8 10 2" xfId="20377" xr:uid="{2F93656C-B3CD-4E45-8644-9FEEF5CE566F}"/>
    <cellStyle name="Header1Left 2 8 11" xfId="7718" xr:uid="{7589EB0E-71C9-4E42-ADB7-85C2DD9D3005}"/>
    <cellStyle name="Header1Left 2 8 11 2" xfId="20378" xr:uid="{A8CAC641-3613-412E-B706-6AB4D9D13B55}"/>
    <cellStyle name="Header1Left 2 8 12" xfId="7719" xr:uid="{206F44DF-9E08-41FD-AC11-1B6164BA46B0}"/>
    <cellStyle name="Header1Left 2 8 12 2" xfId="20379" xr:uid="{15A13433-E2B3-4548-A8A3-D159503637E0}"/>
    <cellStyle name="Header1Left 2 8 13" xfId="7720" xr:uid="{163F8C88-D166-46DF-A52A-06B60E953DAC}"/>
    <cellStyle name="Header1Left 2 8 13 2" xfId="20380" xr:uid="{B1BA3C96-54B8-41FB-9170-881AC075715C}"/>
    <cellStyle name="Header1Left 2 8 14" xfId="7721" xr:uid="{0A887ADF-A0EA-4423-972D-ADB9DFE583AA}"/>
    <cellStyle name="Header1Left 2 8 14 2" xfId="20381" xr:uid="{5E3B5981-803E-43F9-9670-715483E02FCD}"/>
    <cellStyle name="Header1Left 2 8 15" xfId="7722" xr:uid="{FA62F9E1-EF1D-4157-BE1A-7C0020F1F264}"/>
    <cellStyle name="Header1Left 2 8 15 2" xfId="20382" xr:uid="{06F14031-368D-4A07-895E-84574D57BB8D}"/>
    <cellStyle name="Header1Left 2 8 16" xfId="7723" xr:uid="{FD31EEBE-6755-40F3-9588-195E6E4CB8CB}"/>
    <cellStyle name="Header1Left 2 8 16 2" xfId="20383" xr:uid="{3BB4339B-33C9-47E5-B843-12E2F3072975}"/>
    <cellStyle name="Header1Left 2 8 17" xfId="7724" xr:uid="{D399473D-66B8-4568-A403-D06FA6C304D3}"/>
    <cellStyle name="Header1Left 2 8 17 2" xfId="20384" xr:uid="{1D2945D0-CB06-4648-865C-1429C580D3DD}"/>
    <cellStyle name="Header1Left 2 8 18" xfId="7725" xr:uid="{D8399E76-4310-4FC4-BFDB-A29CE53F17A7}"/>
    <cellStyle name="Header1Left 2 8 18 2" xfId="20385" xr:uid="{06D9743A-2B9E-4B43-B936-B347848FE080}"/>
    <cellStyle name="Header1Left 2 8 19" xfId="7726" xr:uid="{D72E3E5B-5C8C-489B-BBEA-788C885763E8}"/>
    <cellStyle name="Header1Left 2 8 19 2" xfId="20386" xr:uid="{03DE974C-37B5-41F0-85BB-401F87BFDBA5}"/>
    <cellStyle name="Header1Left 2 8 2" xfId="7727" xr:uid="{BA560998-368E-4574-88FE-839D8B4EB3E2}"/>
    <cellStyle name="Header1Left 2 8 2 2" xfId="20387" xr:uid="{08CF1848-8A0A-46FA-9763-B6422BDB52F0}"/>
    <cellStyle name="Header1Left 2 8 20" xfId="7728" xr:uid="{B81F058A-21A1-4874-B87F-BF6F5E140A7C}"/>
    <cellStyle name="Header1Left 2 8 20 2" xfId="20388" xr:uid="{6A5A23E6-489F-433C-9B5C-C76ADED572A8}"/>
    <cellStyle name="Header1Left 2 8 21" xfId="7729" xr:uid="{E954005A-642F-4221-A3FD-3D7C82D673D7}"/>
    <cellStyle name="Header1Left 2 8 21 2" xfId="20389" xr:uid="{61F3294C-CA94-444B-96E5-3543226BA1FD}"/>
    <cellStyle name="Header1Left 2 8 22" xfId="7730" xr:uid="{EFF428A7-F732-4364-855B-D0371D4FFE9C}"/>
    <cellStyle name="Header1Left 2 8 22 2" xfId="20390" xr:uid="{C0611EAA-C16C-4F66-873A-2A03B28CEAAB}"/>
    <cellStyle name="Header1Left 2 8 23" xfId="20376" xr:uid="{F53FE56B-67B1-4B95-86C4-DD6DB3C9B9B9}"/>
    <cellStyle name="Header1Left 2 8 3" xfId="7731" xr:uid="{A7ACF1F5-5FEC-4C39-AA6E-90A5DA701F3B}"/>
    <cellStyle name="Header1Left 2 8 3 2" xfId="20391" xr:uid="{3E3E5A04-D136-4C50-BEF0-C82C4D608FE0}"/>
    <cellStyle name="Header1Left 2 8 4" xfId="7732" xr:uid="{4A8787E5-068D-4BE0-B320-F9EC196B4E05}"/>
    <cellStyle name="Header1Left 2 8 4 2" xfId="20392" xr:uid="{28DC87BB-C18C-4329-B62A-F52040605AC2}"/>
    <cellStyle name="Header1Left 2 8 5" xfId="7733" xr:uid="{D7811C59-0D86-4D26-A16D-20EAEA1AEF2E}"/>
    <cellStyle name="Header1Left 2 8 5 2" xfId="20393" xr:uid="{34E5C70C-3C7F-4F76-88A5-10CF7E3337BD}"/>
    <cellStyle name="Header1Left 2 8 6" xfId="7734" xr:uid="{D1228142-C3C4-4999-9D1B-0F8ACE5C89F0}"/>
    <cellStyle name="Header1Left 2 8 6 2" xfId="20394" xr:uid="{EFB21F8F-19D2-4E99-AF5D-827E8707558D}"/>
    <cellStyle name="Header1Left 2 8 7" xfId="7735" xr:uid="{89C836DD-D890-47F7-94C4-E39642DF2C49}"/>
    <cellStyle name="Header1Left 2 8 7 2" xfId="20395" xr:uid="{B38568CA-CE64-4EA1-823E-A99E8A9F5BD4}"/>
    <cellStyle name="Header1Left 2 8 8" xfId="7736" xr:uid="{FDAA9677-DB25-4482-8909-67049C7991F5}"/>
    <cellStyle name="Header1Left 2 8 8 2" xfId="20396" xr:uid="{8196FEC6-667B-49B5-A5FA-4AD5F5B7C725}"/>
    <cellStyle name="Header1Left 2 8 9" xfId="7737" xr:uid="{283C57DE-BB5A-4650-9280-612AF4FBADB5}"/>
    <cellStyle name="Header1Left 2 8 9 2" xfId="20397" xr:uid="{9FCF376E-6FD4-4D2C-B55D-752BDF376BC7}"/>
    <cellStyle name="Header1Left 2 9" xfId="7738" xr:uid="{57DA33A0-4C9C-4A83-B81C-47AB73DEF019}"/>
    <cellStyle name="Header1Left 2 9 2" xfId="20398" xr:uid="{4DBDE304-6379-4205-9A4F-68773BD55977}"/>
    <cellStyle name="Header1Left 20" xfId="7739" xr:uid="{A82CD3B3-467D-4465-98B4-B02206EC58D4}"/>
    <cellStyle name="Header1Left 20 2" xfId="20399" xr:uid="{37DA63E6-04D9-47B4-B079-BA41E4161C2C}"/>
    <cellStyle name="Header1Left 21" xfId="7740" xr:uid="{80315C66-0FD9-4669-AA75-5CFD3555B246}"/>
    <cellStyle name="Header1Left 21 2" xfId="20400" xr:uid="{466669DE-8817-4A7E-87F0-A98E2183A9DF}"/>
    <cellStyle name="Header1Left 22" xfId="7741" xr:uid="{652E6997-63E8-45AB-9E48-83D6835CBEFA}"/>
    <cellStyle name="Header1Left 22 2" xfId="20401" xr:uid="{CFE7C7FD-149D-4A36-92BC-3C05F5D90E80}"/>
    <cellStyle name="Header1Left 23" xfId="7742" xr:uid="{55B46E36-0791-46E5-9758-9AD7C5413023}"/>
    <cellStyle name="Header1Left 23 2" xfId="20402" xr:uid="{1319BA22-91D9-4E54-AAC3-6AF2D88DE343}"/>
    <cellStyle name="Header1Left 24" xfId="7743" xr:uid="{416F8A97-6501-404A-BC18-6091FC3D1DB9}"/>
    <cellStyle name="Header1Left 24 2" xfId="20403" xr:uid="{73DA8E77-012D-4BEC-86BB-EFDE60276BDC}"/>
    <cellStyle name="Header1Left 25" xfId="15347" xr:uid="{697C5F20-DCBD-4B8B-9732-5421F7A5F452}"/>
    <cellStyle name="Header1Left 3" xfId="7744" xr:uid="{D16C6D4B-4147-4AE0-9A31-0CD4078BD789}"/>
    <cellStyle name="Header1Left 3 10" xfId="7745" xr:uid="{4C80F66D-DD04-4C75-A6DA-251656CACC9B}"/>
    <cellStyle name="Header1Left 3 10 2" xfId="20405" xr:uid="{74831816-8F6B-42E3-8586-D65108EC1DE9}"/>
    <cellStyle name="Header1Left 3 11" xfId="7746" xr:uid="{69D905AE-5E97-4F88-A21A-86E34094E45F}"/>
    <cellStyle name="Header1Left 3 11 2" xfId="20406" xr:uid="{D4374773-4CD2-4139-A2AE-EFFF3C240EC2}"/>
    <cellStyle name="Header1Left 3 12" xfId="7747" xr:uid="{AE595408-B121-4255-A9FF-9234C019B672}"/>
    <cellStyle name="Header1Left 3 12 2" xfId="20407" xr:uid="{C3240816-1F01-4C46-8A03-EAAEC1FC9247}"/>
    <cellStyle name="Header1Left 3 13" xfId="7748" xr:uid="{AEBB3C8D-1A64-459F-B1A3-AEECC5F6A571}"/>
    <cellStyle name="Header1Left 3 13 2" xfId="20408" xr:uid="{0DDC0F99-5AE3-46F4-98A6-10F4CEA77A20}"/>
    <cellStyle name="Header1Left 3 14" xfId="7749" xr:uid="{B58B5FDB-98F9-4D35-8FD2-443D07FEF0FD}"/>
    <cellStyle name="Header1Left 3 14 2" xfId="20409" xr:uid="{F03E987B-CE58-4510-8759-190226050B61}"/>
    <cellStyle name="Header1Left 3 15" xfId="7750" xr:uid="{C6E72588-DF06-4D43-9AF3-E53A9E830775}"/>
    <cellStyle name="Header1Left 3 15 2" xfId="20410" xr:uid="{033F61B6-DFA7-4DE8-9261-1E8F3CC66182}"/>
    <cellStyle name="Header1Left 3 16" xfId="7751" xr:uid="{0A040D48-92E3-487D-90E2-0E95458A26B4}"/>
    <cellStyle name="Header1Left 3 16 2" xfId="20411" xr:uid="{458672FD-25AA-4C35-A1ED-13DEA30E6879}"/>
    <cellStyle name="Header1Left 3 17" xfId="7752" xr:uid="{EB7BAC9D-C68C-4BD6-A662-0F323F6361C6}"/>
    <cellStyle name="Header1Left 3 17 2" xfId="20412" xr:uid="{1134CE43-DEF5-4489-83AC-88677C51AF31}"/>
    <cellStyle name="Header1Left 3 18" xfId="7753" xr:uid="{FB818FEF-CE42-464A-80D4-4E37E1E4924D}"/>
    <cellStyle name="Header1Left 3 18 2" xfId="20413" xr:uid="{2232F0F8-5725-4DF5-B6D2-3C4D9437F239}"/>
    <cellStyle name="Header1Left 3 19" xfId="7754" xr:uid="{A933EC9C-F02C-4653-B7B0-C86A92081FCD}"/>
    <cellStyle name="Header1Left 3 19 2" xfId="20414" xr:uid="{1DCB3FFD-A137-4D41-B35B-3C9C8BD3A00E}"/>
    <cellStyle name="Header1Left 3 2" xfId="7755" xr:uid="{45FEDBD3-455E-4FE0-8250-1394B5745C93}"/>
    <cellStyle name="Header1Left 3 2 10" xfId="7756" xr:uid="{8DE8113A-0987-4855-8FDE-BFE32490C849}"/>
    <cellStyle name="Header1Left 3 2 10 2" xfId="20416" xr:uid="{6E3A4F49-341E-42C5-AA07-C6CC9C1B2799}"/>
    <cellStyle name="Header1Left 3 2 11" xfId="7757" xr:uid="{84100810-6DBB-469D-875F-22BD1F0CB3AA}"/>
    <cellStyle name="Header1Left 3 2 11 2" xfId="20417" xr:uid="{B3A9E8AC-72C5-4505-ABAD-FDA8F2B3A96F}"/>
    <cellStyle name="Header1Left 3 2 12" xfId="7758" xr:uid="{8D4C6C03-1C73-4E5A-8A5F-9E45DC3251F5}"/>
    <cellStyle name="Header1Left 3 2 12 2" xfId="20418" xr:uid="{28285E3E-E205-4DBF-8C43-E5BBDF17D21E}"/>
    <cellStyle name="Header1Left 3 2 13" xfId="7759" xr:uid="{0AE7B668-A079-4A9E-9A56-D419B052510A}"/>
    <cellStyle name="Header1Left 3 2 13 2" xfId="20419" xr:uid="{F7E3BB50-4E45-4B11-AEB4-7DF1CFF1271E}"/>
    <cellStyle name="Header1Left 3 2 14" xfId="7760" xr:uid="{F82365F9-2D63-4B41-9721-952E750EB4E7}"/>
    <cellStyle name="Header1Left 3 2 14 2" xfId="20420" xr:uid="{F8D4A51B-A719-4E93-929E-D826F732E745}"/>
    <cellStyle name="Header1Left 3 2 15" xfId="7761" xr:uid="{B0A8E5A3-2DE4-4D95-ADC7-5119A2486A49}"/>
    <cellStyle name="Header1Left 3 2 15 2" xfId="20421" xr:uid="{9A64187F-397B-4945-9418-650730D5808D}"/>
    <cellStyle name="Header1Left 3 2 16" xfId="7762" xr:uid="{9D4791B9-AF29-44D2-B4D0-1E2378CE3353}"/>
    <cellStyle name="Header1Left 3 2 16 2" xfId="20422" xr:uid="{B7D70B9D-C0D3-4D1B-B334-F01121FC66E6}"/>
    <cellStyle name="Header1Left 3 2 17" xfId="7763" xr:uid="{5D416707-A902-4ABF-9B08-67FCA61BFBD0}"/>
    <cellStyle name="Header1Left 3 2 17 2" xfId="20423" xr:uid="{CF37772C-91C2-47B7-ACB6-633CA3EDBC72}"/>
    <cellStyle name="Header1Left 3 2 18" xfId="7764" xr:uid="{0C94AA31-35D1-452C-A551-E2C11257321F}"/>
    <cellStyle name="Header1Left 3 2 18 2" xfId="20424" xr:uid="{F37E90FC-425A-428A-B19A-55ED1A699A05}"/>
    <cellStyle name="Header1Left 3 2 19" xfId="7765" xr:uid="{BAEBCC09-2F5F-44F4-A8BB-AA20E0E3DFA5}"/>
    <cellStyle name="Header1Left 3 2 19 2" xfId="20425" xr:uid="{F5A67430-FE27-4F24-A9F9-583CCDAEC07E}"/>
    <cellStyle name="Header1Left 3 2 2" xfId="7766" xr:uid="{310F86D9-EA36-4F04-9581-9B3F14FEE790}"/>
    <cellStyle name="Header1Left 3 2 2 10" xfId="7767" xr:uid="{A5327AF1-A82E-4FA5-B23D-F0BC1A111CC8}"/>
    <cellStyle name="Header1Left 3 2 2 10 2" xfId="20427" xr:uid="{24DE483B-DBD1-43D7-B2CB-9909C6FBBD37}"/>
    <cellStyle name="Header1Left 3 2 2 11" xfId="7768" xr:uid="{148017C1-DDCC-48EE-8C42-EBB697C64256}"/>
    <cellStyle name="Header1Left 3 2 2 11 2" xfId="20428" xr:uid="{F7ED4B6A-2E31-4F7A-8221-E7C8997C8ECB}"/>
    <cellStyle name="Header1Left 3 2 2 12" xfId="7769" xr:uid="{E647F18E-919F-492E-8C3D-F994E520CC1E}"/>
    <cellStyle name="Header1Left 3 2 2 12 2" xfId="20429" xr:uid="{B3052612-2448-4D70-91DB-E4B53446D16C}"/>
    <cellStyle name="Header1Left 3 2 2 13" xfId="7770" xr:uid="{2DD04A4E-D8BE-4C25-94AE-612DB1FE3776}"/>
    <cellStyle name="Header1Left 3 2 2 13 2" xfId="20430" xr:uid="{162D61B2-58D1-4656-9F34-6EEC7EE5FCA1}"/>
    <cellStyle name="Header1Left 3 2 2 14" xfId="7771" xr:uid="{96E51911-2F5D-4356-86D3-718A743AB1D6}"/>
    <cellStyle name="Header1Left 3 2 2 14 2" xfId="20431" xr:uid="{39FCA5CB-E538-4C5B-8F6B-A16973E925D9}"/>
    <cellStyle name="Header1Left 3 2 2 15" xfId="7772" xr:uid="{F8B3DD7C-CE0B-4971-8341-DF261947B843}"/>
    <cellStyle name="Header1Left 3 2 2 15 2" xfId="20432" xr:uid="{A1031822-40AC-4DC4-9C34-4ECEA0355E8C}"/>
    <cellStyle name="Header1Left 3 2 2 16" xfId="7773" xr:uid="{A0BA9BE0-2309-49DD-BC6A-853B0B362449}"/>
    <cellStyle name="Header1Left 3 2 2 16 2" xfId="20433" xr:uid="{D26C295D-FCAB-4658-AA5C-FC2EC473EB9C}"/>
    <cellStyle name="Header1Left 3 2 2 17" xfId="7774" xr:uid="{E31CF6FF-7CA6-4670-AB68-401515A56E56}"/>
    <cellStyle name="Header1Left 3 2 2 17 2" xfId="20434" xr:uid="{8464B1FA-8B81-4DAA-9A4C-791058309E00}"/>
    <cellStyle name="Header1Left 3 2 2 18" xfId="7775" xr:uid="{10656E70-3AF0-45A9-81B8-1CF0E753B843}"/>
    <cellStyle name="Header1Left 3 2 2 18 2" xfId="20435" xr:uid="{745A1A01-C412-4B3A-AD47-53A3426060E1}"/>
    <cellStyle name="Header1Left 3 2 2 19" xfId="7776" xr:uid="{3685D570-410A-4FE9-B116-88151FA42C29}"/>
    <cellStyle name="Header1Left 3 2 2 19 2" xfId="20436" xr:uid="{8808C4D0-45C6-43B1-ADA9-D4E9B587BB77}"/>
    <cellStyle name="Header1Left 3 2 2 2" xfId="7777" xr:uid="{6ABDE650-AA39-4ECB-BDAE-4C80E962A165}"/>
    <cellStyle name="Header1Left 3 2 2 2 10" xfId="7778" xr:uid="{1CABED56-49E6-4BE0-B526-238790605734}"/>
    <cellStyle name="Header1Left 3 2 2 2 10 2" xfId="20438" xr:uid="{CA070CA4-637C-4D46-89CC-9453A4CDB0DB}"/>
    <cellStyle name="Header1Left 3 2 2 2 11" xfId="7779" xr:uid="{91830DF0-2799-48A0-8A89-9E2FE6FA1EC6}"/>
    <cellStyle name="Header1Left 3 2 2 2 11 2" xfId="20439" xr:uid="{086DC356-A590-463D-8351-30DBAB715E45}"/>
    <cellStyle name="Header1Left 3 2 2 2 12" xfId="7780" xr:uid="{7E532907-04BE-4B31-9661-660B915185A9}"/>
    <cellStyle name="Header1Left 3 2 2 2 12 2" xfId="20440" xr:uid="{ED38AE20-D219-43D8-911F-4587BBD11F6E}"/>
    <cellStyle name="Header1Left 3 2 2 2 13" xfId="7781" xr:uid="{A1FC4538-DFFC-4EAF-911C-B4BEC4E77E5E}"/>
    <cellStyle name="Header1Left 3 2 2 2 13 2" xfId="20441" xr:uid="{CA05809F-B2CD-48E0-B69F-3FA58DFD9937}"/>
    <cellStyle name="Header1Left 3 2 2 2 14" xfId="7782" xr:uid="{CB340782-19EB-4B1F-A26F-0C360053039C}"/>
    <cellStyle name="Header1Left 3 2 2 2 14 2" xfId="20442" xr:uid="{B0234D5B-23E6-41C6-9285-FC4ACF406AF8}"/>
    <cellStyle name="Header1Left 3 2 2 2 15" xfId="7783" xr:uid="{82160D93-4302-4336-8738-FBE5E1996685}"/>
    <cellStyle name="Header1Left 3 2 2 2 15 2" xfId="20443" xr:uid="{985DB6FC-823C-43B9-90A0-DF951C13177A}"/>
    <cellStyle name="Header1Left 3 2 2 2 16" xfId="7784" xr:uid="{7A337AE6-4E17-424B-9430-BBF73DF59566}"/>
    <cellStyle name="Header1Left 3 2 2 2 16 2" xfId="20444" xr:uid="{71808A08-B101-454A-B13A-61B5FE816FE9}"/>
    <cellStyle name="Header1Left 3 2 2 2 17" xfId="7785" xr:uid="{3D9682FE-587C-449F-9F13-8503FBE5EFED}"/>
    <cellStyle name="Header1Left 3 2 2 2 17 2" xfId="20445" xr:uid="{E6A39701-DC7E-4C1B-B4BA-D2C95A84FAC3}"/>
    <cellStyle name="Header1Left 3 2 2 2 18" xfId="7786" xr:uid="{849D2104-8E72-47A7-8F2E-660E4466D35F}"/>
    <cellStyle name="Header1Left 3 2 2 2 18 2" xfId="20446" xr:uid="{4C2631DF-2A6D-4A03-8EAE-A7A45BD49E2B}"/>
    <cellStyle name="Header1Left 3 2 2 2 19" xfId="7787" xr:uid="{B90129BB-DE58-44BC-B5C2-B6B8EC07F4FD}"/>
    <cellStyle name="Header1Left 3 2 2 2 19 2" xfId="20447" xr:uid="{5EA90DB0-EA49-4821-8FB9-E92AF4952C60}"/>
    <cellStyle name="Header1Left 3 2 2 2 2" xfId="7788" xr:uid="{0E58C6D8-9DB6-478D-BE1A-5E4EFD3A833A}"/>
    <cellStyle name="Header1Left 3 2 2 2 2 2" xfId="20448" xr:uid="{E8DB018F-B0FA-4EA6-AB3E-3CC6F1DA4C18}"/>
    <cellStyle name="Header1Left 3 2 2 2 20" xfId="7789" xr:uid="{E343ACD4-827A-429D-83C3-01DB5718A2CE}"/>
    <cellStyle name="Header1Left 3 2 2 2 20 2" xfId="20449" xr:uid="{81B66529-9CB6-4664-BB34-F33FA4A3F407}"/>
    <cellStyle name="Header1Left 3 2 2 2 21" xfId="7790" xr:uid="{D0BAAD50-3CD5-440A-B0C9-4423AB3935C8}"/>
    <cellStyle name="Header1Left 3 2 2 2 21 2" xfId="20450" xr:uid="{58A2A124-0D66-4C74-9D62-8A0DCAC8471E}"/>
    <cellStyle name="Header1Left 3 2 2 2 22" xfId="7791" xr:uid="{9234E920-870E-4893-A36A-79765BE5937A}"/>
    <cellStyle name="Header1Left 3 2 2 2 22 2" xfId="20451" xr:uid="{41626036-7682-47B8-BFCF-DA4035CCD8B3}"/>
    <cellStyle name="Header1Left 3 2 2 2 23" xfId="20437" xr:uid="{628C14B0-72D5-4E25-8520-42E61E4733C5}"/>
    <cellStyle name="Header1Left 3 2 2 2 3" xfId="7792" xr:uid="{D0FC8B7E-366A-4996-97A6-807545F1DBCF}"/>
    <cellStyle name="Header1Left 3 2 2 2 3 2" xfId="20452" xr:uid="{B909D480-19D6-4456-BDC3-7A36B984F8EC}"/>
    <cellStyle name="Header1Left 3 2 2 2 4" xfId="7793" xr:uid="{DE412D5B-BC9E-42A9-A927-A95AB62FF691}"/>
    <cellStyle name="Header1Left 3 2 2 2 4 2" xfId="20453" xr:uid="{A9370C60-0375-4B42-B922-66BDD8E7082C}"/>
    <cellStyle name="Header1Left 3 2 2 2 5" xfId="7794" xr:uid="{76CA5966-8AEA-4754-9929-418C40C33935}"/>
    <cellStyle name="Header1Left 3 2 2 2 5 2" xfId="20454" xr:uid="{F493F6FC-40C7-4189-8EE6-0890C085E9F1}"/>
    <cellStyle name="Header1Left 3 2 2 2 6" xfId="7795" xr:uid="{4682645A-C817-4EBE-8AF1-D58B204E7DE8}"/>
    <cellStyle name="Header1Left 3 2 2 2 6 2" xfId="20455" xr:uid="{C2E82F5F-9683-4EE4-BA6C-30CB621B7E4F}"/>
    <cellStyle name="Header1Left 3 2 2 2 7" xfId="7796" xr:uid="{C3EC97A5-447D-438B-A105-62250105E207}"/>
    <cellStyle name="Header1Left 3 2 2 2 7 2" xfId="20456" xr:uid="{5BA28B28-334E-4843-847F-1479797B1705}"/>
    <cellStyle name="Header1Left 3 2 2 2 8" xfId="7797" xr:uid="{6BF578E7-BAE2-4BAD-A24E-097EF02B6DBF}"/>
    <cellStyle name="Header1Left 3 2 2 2 8 2" xfId="20457" xr:uid="{42ED40A9-E87D-4354-AB14-CEF8E65E7D8E}"/>
    <cellStyle name="Header1Left 3 2 2 2 9" xfId="7798" xr:uid="{2E5965D5-ECCE-4BE6-BC5A-50A8B528596E}"/>
    <cellStyle name="Header1Left 3 2 2 2 9 2" xfId="20458" xr:uid="{61024350-794F-42A4-A9D3-127500853CF9}"/>
    <cellStyle name="Header1Left 3 2 2 20" xfId="7799" xr:uid="{A05E5081-9125-4319-85CE-76EF131F4B26}"/>
    <cellStyle name="Header1Left 3 2 2 20 2" xfId="20459" xr:uid="{9731363F-746F-44E1-9D4B-84F2A94E038C}"/>
    <cellStyle name="Header1Left 3 2 2 21" xfId="7800" xr:uid="{694ED953-80B6-4343-A013-D940C882149B}"/>
    <cellStyle name="Header1Left 3 2 2 21 2" xfId="20460" xr:uid="{0C9D73C9-33C2-4AA1-AC50-ADF14FA05EA5}"/>
    <cellStyle name="Header1Left 3 2 2 22" xfId="7801" xr:uid="{9381E7D8-27CD-421D-B4BE-5896E34678A7}"/>
    <cellStyle name="Header1Left 3 2 2 22 2" xfId="20461" xr:uid="{9B8163B9-730A-46EC-85FE-D42041485EF1}"/>
    <cellStyle name="Header1Left 3 2 2 23" xfId="7802" xr:uid="{ECE9A6A1-9F2A-4224-ABCB-2626BA880D37}"/>
    <cellStyle name="Header1Left 3 2 2 23 2" xfId="20462" xr:uid="{9CF8D99C-F0A9-41C1-B591-ACE39DA8902E}"/>
    <cellStyle name="Header1Left 3 2 2 24" xfId="7803" xr:uid="{138D8F10-D532-488D-A8F6-232A7BB0EEAC}"/>
    <cellStyle name="Header1Left 3 2 2 24 2" xfId="20463" xr:uid="{F153A4CE-FBB2-425A-8921-E5349CC3D2BA}"/>
    <cellStyle name="Header1Left 3 2 2 25" xfId="7804" xr:uid="{3D4543A4-44F0-4382-B56E-B07DACD320E0}"/>
    <cellStyle name="Header1Left 3 2 2 25 2" xfId="20464" xr:uid="{849AA355-B696-4871-9CBB-2DB54C7B4B74}"/>
    <cellStyle name="Header1Left 3 2 2 26" xfId="7805" xr:uid="{B8FF0E48-2D15-41FA-B1DD-4422FAEB97FE}"/>
    <cellStyle name="Header1Left 3 2 2 26 2" xfId="20465" xr:uid="{87275A17-C97D-4366-BDF2-E201EACD8088}"/>
    <cellStyle name="Header1Left 3 2 2 27" xfId="20426" xr:uid="{83AD1B57-5287-406E-856E-98453F39CC89}"/>
    <cellStyle name="Header1Left 3 2 2 3" xfId="7806" xr:uid="{A49C8FA5-CA6B-4993-91B3-FB553292B0BA}"/>
    <cellStyle name="Header1Left 3 2 2 3 10" xfId="7807" xr:uid="{C0A656DB-D41A-4662-8986-D46A4081066A}"/>
    <cellStyle name="Header1Left 3 2 2 3 10 2" xfId="20467" xr:uid="{640A8D93-9A13-4116-A7B7-2A978C0BECD7}"/>
    <cellStyle name="Header1Left 3 2 2 3 11" xfId="7808" xr:uid="{8F930D79-26BF-4F64-A920-30676503C693}"/>
    <cellStyle name="Header1Left 3 2 2 3 11 2" xfId="20468" xr:uid="{03F7986F-3F18-4A7E-AD7C-A59DEC4CE89A}"/>
    <cellStyle name="Header1Left 3 2 2 3 12" xfId="7809" xr:uid="{53E63BF4-301C-4AFE-9FAA-256F9A792D3E}"/>
    <cellStyle name="Header1Left 3 2 2 3 12 2" xfId="20469" xr:uid="{F2901885-E71D-4BA4-B362-0D4D394717B8}"/>
    <cellStyle name="Header1Left 3 2 2 3 13" xfId="7810" xr:uid="{2B0DF03E-3448-4374-A226-7ECB53A7F717}"/>
    <cellStyle name="Header1Left 3 2 2 3 13 2" xfId="20470" xr:uid="{24A531F6-E3F1-40A5-A207-5C56A36C20EB}"/>
    <cellStyle name="Header1Left 3 2 2 3 14" xfId="7811" xr:uid="{61850EFF-E456-41FD-80EA-80F386F47472}"/>
    <cellStyle name="Header1Left 3 2 2 3 14 2" xfId="20471" xr:uid="{A18BDF1D-42F4-4AE6-9F75-565CAE8E5241}"/>
    <cellStyle name="Header1Left 3 2 2 3 15" xfId="7812" xr:uid="{5F7D69FE-4A20-4DFC-8F3A-1CE94AAC0529}"/>
    <cellStyle name="Header1Left 3 2 2 3 15 2" xfId="20472" xr:uid="{53EF09E8-408B-465D-BE11-2C8C533EF6EE}"/>
    <cellStyle name="Header1Left 3 2 2 3 16" xfId="7813" xr:uid="{A6712379-82DA-467B-81BF-F4B816930855}"/>
    <cellStyle name="Header1Left 3 2 2 3 16 2" xfId="20473" xr:uid="{89ED2AC8-9E3F-418D-B885-FC84805343C9}"/>
    <cellStyle name="Header1Left 3 2 2 3 17" xfId="7814" xr:uid="{16529C3E-9EE8-476E-B45B-25BC9EB2161E}"/>
    <cellStyle name="Header1Left 3 2 2 3 17 2" xfId="20474" xr:uid="{E8B08054-2486-447B-BD6F-7989160A4922}"/>
    <cellStyle name="Header1Left 3 2 2 3 18" xfId="7815" xr:uid="{E5FAB6CC-8FB4-404E-A424-88F0A66BB5B5}"/>
    <cellStyle name="Header1Left 3 2 2 3 18 2" xfId="20475" xr:uid="{53FA834A-7FCC-4AB3-9BC9-558D8BC7A6BC}"/>
    <cellStyle name="Header1Left 3 2 2 3 19" xfId="7816" xr:uid="{7EC9398E-C54D-4E10-846D-21744BDF81D0}"/>
    <cellStyle name="Header1Left 3 2 2 3 19 2" xfId="20476" xr:uid="{2EA6D444-69A6-4DA2-9F9A-A58D4CAD09E1}"/>
    <cellStyle name="Header1Left 3 2 2 3 2" xfId="7817" xr:uid="{3B9CF487-96CB-4445-8B5B-12F57C26D6F4}"/>
    <cellStyle name="Header1Left 3 2 2 3 2 2" xfId="20477" xr:uid="{BFBED711-A125-4164-BAB5-F618EBC476B0}"/>
    <cellStyle name="Header1Left 3 2 2 3 20" xfId="7818" xr:uid="{DECBB4FF-9A7B-4630-BAA9-F935B11DF88F}"/>
    <cellStyle name="Header1Left 3 2 2 3 20 2" xfId="20478" xr:uid="{D6BAADDF-7F95-4EEC-90B6-2342BFCF5DF6}"/>
    <cellStyle name="Header1Left 3 2 2 3 21" xfId="7819" xr:uid="{F1D29489-B4A5-473A-A449-0511231B58E8}"/>
    <cellStyle name="Header1Left 3 2 2 3 21 2" xfId="20479" xr:uid="{9B3E2DFA-8040-4804-819F-E90B4F050136}"/>
    <cellStyle name="Header1Left 3 2 2 3 22" xfId="7820" xr:uid="{C68E32F5-F596-42DE-956D-45945B793515}"/>
    <cellStyle name="Header1Left 3 2 2 3 22 2" xfId="20480" xr:uid="{33ED4C9B-5544-4BC5-B9F7-B2166812D219}"/>
    <cellStyle name="Header1Left 3 2 2 3 23" xfId="20466" xr:uid="{2FA363FA-715A-465E-B23D-320ABD3546D6}"/>
    <cellStyle name="Header1Left 3 2 2 3 3" xfId="7821" xr:uid="{05E03894-8B20-41A8-8117-8230EEEE9EA8}"/>
    <cellStyle name="Header1Left 3 2 2 3 3 2" xfId="20481" xr:uid="{9F9900C7-F97F-41E5-BBD8-0C30E14D5ED2}"/>
    <cellStyle name="Header1Left 3 2 2 3 4" xfId="7822" xr:uid="{0FEEFB38-E32F-4585-9B7B-86EC1A4B5302}"/>
    <cellStyle name="Header1Left 3 2 2 3 4 2" xfId="20482" xr:uid="{9D13C964-9533-42CB-8C39-3F05E746A7B0}"/>
    <cellStyle name="Header1Left 3 2 2 3 5" xfId="7823" xr:uid="{A90F1640-9B42-4B4A-8ABD-1E6AC72ABDCA}"/>
    <cellStyle name="Header1Left 3 2 2 3 5 2" xfId="20483" xr:uid="{5EC60EF9-98E6-4A6F-9F15-FDE02FB672B0}"/>
    <cellStyle name="Header1Left 3 2 2 3 6" xfId="7824" xr:uid="{630119C2-B1D8-4537-9B68-47EB84183F1F}"/>
    <cellStyle name="Header1Left 3 2 2 3 6 2" xfId="20484" xr:uid="{4509C054-2C35-473C-8398-70BA13B4DCAF}"/>
    <cellStyle name="Header1Left 3 2 2 3 7" xfId="7825" xr:uid="{FB277354-E7EE-48B2-8B86-9A86206820B1}"/>
    <cellStyle name="Header1Left 3 2 2 3 7 2" xfId="20485" xr:uid="{8416D2A2-41E9-4635-BC5D-49658918E618}"/>
    <cellStyle name="Header1Left 3 2 2 3 8" xfId="7826" xr:uid="{962235DC-827B-4BE0-9E53-192804E59A4A}"/>
    <cellStyle name="Header1Left 3 2 2 3 8 2" xfId="20486" xr:uid="{27F15AE6-F42F-4A2F-BF30-63B37FDDAD6C}"/>
    <cellStyle name="Header1Left 3 2 2 3 9" xfId="7827" xr:uid="{5D2F2E10-DFD4-4B91-98AD-D8734D529874}"/>
    <cellStyle name="Header1Left 3 2 2 3 9 2" xfId="20487" xr:uid="{C0212250-454C-4F0F-839D-414CB8F96D7E}"/>
    <cellStyle name="Header1Left 3 2 2 4" xfId="7828" xr:uid="{A8A1E4BD-D51D-497D-AE96-9795AE2791FE}"/>
    <cellStyle name="Header1Left 3 2 2 4 10" xfId="7829" xr:uid="{0CB82DA4-EE54-4DF8-BD16-12211B8668A9}"/>
    <cellStyle name="Header1Left 3 2 2 4 10 2" xfId="20489" xr:uid="{364FB49A-914E-4555-AC1F-CB0A7B99D137}"/>
    <cellStyle name="Header1Left 3 2 2 4 11" xfId="7830" xr:uid="{DA8CD988-EAAD-4FC6-B733-C8ED2CCF2493}"/>
    <cellStyle name="Header1Left 3 2 2 4 11 2" xfId="20490" xr:uid="{9A917FFD-60AD-4B83-B040-5E1B8ACDE713}"/>
    <cellStyle name="Header1Left 3 2 2 4 12" xfId="7831" xr:uid="{B264516F-B17F-4590-AD68-B5F06DDF2368}"/>
    <cellStyle name="Header1Left 3 2 2 4 12 2" xfId="20491" xr:uid="{31AC87B0-C2F6-4784-A879-F0838C88EB73}"/>
    <cellStyle name="Header1Left 3 2 2 4 13" xfId="7832" xr:uid="{4A5E33A3-3FC1-4BC6-A407-1F1B1B0362E3}"/>
    <cellStyle name="Header1Left 3 2 2 4 13 2" xfId="20492" xr:uid="{0C8A4FAC-6BB6-4389-AE18-BA7A390BBC6D}"/>
    <cellStyle name="Header1Left 3 2 2 4 14" xfId="7833" xr:uid="{CB592E0A-48A4-4BB6-A64F-AF22A642FDDB}"/>
    <cellStyle name="Header1Left 3 2 2 4 14 2" xfId="20493" xr:uid="{94624B2C-89B1-4A71-9566-ECC8C2023353}"/>
    <cellStyle name="Header1Left 3 2 2 4 15" xfId="7834" xr:uid="{93956BF9-0AE0-4356-9FAB-A715F9962658}"/>
    <cellStyle name="Header1Left 3 2 2 4 15 2" xfId="20494" xr:uid="{B91EA963-4CEE-43A0-AE58-57A04D774FA0}"/>
    <cellStyle name="Header1Left 3 2 2 4 16" xfId="7835" xr:uid="{59154629-4F63-41D5-90E1-D2368DEFB0EB}"/>
    <cellStyle name="Header1Left 3 2 2 4 16 2" xfId="20495" xr:uid="{E85831C6-74E0-4A08-A375-7953D199942D}"/>
    <cellStyle name="Header1Left 3 2 2 4 17" xfId="7836" xr:uid="{40FC2C65-F218-48EA-A0D1-3E5F07488F8E}"/>
    <cellStyle name="Header1Left 3 2 2 4 17 2" xfId="20496" xr:uid="{0A9984E1-1B2B-4AD5-94AC-C07C05B8FE0B}"/>
    <cellStyle name="Header1Left 3 2 2 4 18" xfId="7837" xr:uid="{4462A891-4650-465C-9A7B-F6C7F2A2EB42}"/>
    <cellStyle name="Header1Left 3 2 2 4 18 2" xfId="20497" xr:uid="{F1F5A723-6927-4834-95E7-9C81010D5545}"/>
    <cellStyle name="Header1Left 3 2 2 4 19" xfId="7838" xr:uid="{EEC33C73-1B7E-4F9D-8815-349EA727A06C}"/>
    <cellStyle name="Header1Left 3 2 2 4 19 2" xfId="20498" xr:uid="{3DE50538-6476-48E0-8606-2BBA9DCB39B0}"/>
    <cellStyle name="Header1Left 3 2 2 4 2" xfId="7839" xr:uid="{F8682513-6414-44AB-85A2-50020DBB71A2}"/>
    <cellStyle name="Header1Left 3 2 2 4 2 2" xfId="20499" xr:uid="{A2F840B3-7233-4296-81B5-4F66D2431AFC}"/>
    <cellStyle name="Header1Left 3 2 2 4 20" xfId="7840" xr:uid="{572799DD-2D19-4D7F-85DB-CAE78749BCB7}"/>
    <cellStyle name="Header1Left 3 2 2 4 20 2" xfId="20500" xr:uid="{1EB56D04-D283-4931-A7D3-35D7A2329D35}"/>
    <cellStyle name="Header1Left 3 2 2 4 21" xfId="7841" xr:uid="{B1D67675-9F70-4A33-9E49-FF3C8C245340}"/>
    <cellStyle name="Header1Left 3 2 2 4 21 2" xfId="20501" xr:uid="{BC70F60E-7309-4421-A4D2-9AA1F1E8B03C}"/>
    <cellStyle name="Header1Left 3 2 2 4 22" xfId="7842" xr:uid="{1F264E96-1FC0-433C-B944-A1F4DCF672C6}"/>
    <cellStyle name="Header1Left 3 2 2 4 22 2" xfId="20502" xr:uid="{D37D8CA9-F121-494E-97F2-F804481619C3}"/>
    <cellStyle name="Header1Left 3 2 2 4 23" xfId="20488" xr:uid="{0603A0BB-18E9-483A-BBB2-F099FBFAC41D}"/>
    <cellStyle name="Header1Left 3 2 2 4 3" xfId="7843" xr:uid="{B4C27C00-51DC-494A-B9A2-DA2A1A02B736}"/>
    <cellStyle name="Header1Left 3 2 2 4 3 2" xfId="20503" xr:uid="{C37BAA0A-6E83-4D0C-86FB-274AC2FDD7D5}"/>
    <cellStyle name="Header1Left 3 2 2 4 4" xfId="7844" xr:uid="{F74BCB12-8F56-41BB-A0F7-986AB022BB7C}"/>
    <cellStyle name="Header1Left 3 2 2 4 4 2" xfId="20504" xr:uid="{F983C493-EE42-4056-9A4D-AB54D29C54EB}"/>
    <cellStyle name="Header1Left 3 2 2 4 5" xfId="7845" xr:uid="{7A06BB15-FF26-45A1-A94A-E3DA6121193B}"/>
    <cellStyle name="Header1Left 3 2 2 4 5 2" xfId="20505" xr:uid="{A3506A92-B8DB-425E-B0F0-7E1C7DF409FC}"/>
    <cellStyle name="Header1Left 3 2 2 4 6" xfId="7846" xr:uid="{42FDAD8F-8A65-4522-BC5D-BB004FDA231E}"/>
    <cellStyle name="Header1Left 3 2 2 4 6 2" xfId="20506" xr:uid="{E3381E36-F9C6-44D2-84F3-57AB443419B2}"/>
    <cellStyle name="Header1Left 3 2 2 4 7" xfId="7847" xr:uid="{3BD616BC-C0C6-4B8A-A72A-118C72327798}"/>
    <cellStyle name="Header1Left 3 2 2 4 7 2" xfId="20507" xr:uid="{4360ED69-7AAA-485A-82C7-DAD3EF3B3ED4}"/>
    <cellStyle name="Header1Left 3 2 2 4 8" xfId="7848" xr:uid="{219F9525-8FCC-4720-9793-C250A07297C3}"/>
    <cellStyle name="Header1Left 3 2 2 4 8 2" xfId="20508" xr:uid="{244E8622-F323-46C5-9CE7-2B8B951D5908}"/>
    <cellStyle name="Header1Left 3 2 2 4 9" xfId="7849" xr:uid="{2029A822-0A66-47A1-8EC0-F0383876171B}"/>
    <cellStyle name="Header1Left 3 2 2 4 9 2" xfId="20509" xr:uid="{232B81CD-E2AB-4D45-B028-9B1C7B98965D}"/>
    <cellStyle name="Header1Left 3 2 2 5" xfId="7850" xr:uid="{BC1BABD7-9F39-4C75-8132-FE9330F1B473}"/>
    <cellStyle name="Header1Left 3 2 2 5 2" xfId="20510" xr:uid="{17E74A63-E66A-4D09-B1B4-24DC65FB6215}"/>
    <cellStyle name="Header1Left 3 2 2 6" xfId="7851" xr:uid="{40104DA2-BF61-4C30-B4DB-A32224D84502}"/>
    <cellStyle name="Header1Left 3 2 2 6 2" xfId="20511" xr:uid="{2A2886C7-DDCB-4E31-90EF-1A68DABCDAE5}"/>
    <cellStyle name="Header1Left 3 2 2 7" xfId="7852" xr:uid="{E6F145B7-FF7D-437D-B08B-F9807909CF20}"/>
    <cellStyle name="Header1Left 3 2 2 7 2" xfId="20512" xr:uid="{6AEED904-2E31-4965-8847-B6A34E30005E}"/>
    <cellStyle name="Header1Left 3 2 2 8" xfId="7853" xr:uid="{4F8953B6-AB1D-4F49-A4C3-DCC91E64CDF8}"/>
    <cellStyle name="Header1Left 3 2 2 8 2" xfId="20513" xr:uid="{86E0D297-8637-42AC-8F25-921E01ED2BEC}"/>
    <cellStyle name="Header1Left 3 2 2 9" xfId="7854" xr:uid="{66287EBF-C183-475D-B1E5-231E6B8CDBD4}"/>
    <cellStyle name="Header1Left 3 2 2 9 2" xfId="20514" xr:uid="{56234818-8CF8-4FB8-90B4-714D314D1F82}"/>
    <cellStyle name="Header1Left 3 2 20" xfId="7855" xr:uid="{DE08A5AB-56E7-48DB-A627-58E9EBE754A5}"/>
    <cellStyle name="Header1Left 3 2 20 2" xfId="20515" xr:uid="{C1B964B3-DEC5-472C-B76D-194FCAE2E24A}"/>
    <cellStyle name="Header1Left 3 2 21" xfId="7856" xr:uid="{E4F7BB9B-41AD-4B05-B14D-0D2053D60156}"/>
    <cellStyle name="Header1Left 3 2 21 2" xfId="20516" xr:uid="{C6A9F24D-7557-4B9E-858B-57E8FD406B32}"/>
    <cellStyle name="Header1Left 3 2 22" xfId="7857" xr:uid="{9F99EF87-22D1-426E-BBA1-6660C07D8F65}"/>
    <cellStyle name="Header1Left 3 2 22 2" xfId="20517" xr:uid="{4362DA37-A5E3-49EE-8DFA-A801F55BA0BE}"/>
    <cellStyle name="Header1Left 3 2 23" xfId="7858" xr:uid="{93F47320-155F-4157-9067-AE186F70DBB7}"/>
    <cellStyle name="Header1Left 3 2 23 2" xfId="20518" xr:uid="{4484BE4E-D7DA-40F9-AEA6-B8A68DE860CA}"/>
    <cellStyle name="Header1Left 3 2 24" xfId="7859" xr:uid="{3B3EF987-7A18-418C-928D-0AC804D69DF9}"/>
    <cellStyle name="Header1Left 3 2 24 2" xfId="20519" xr:uid="{E30599C7-A6EF-4BEE-A62B-EE41296CE788}"/>
    <cellStyle name="Header1Left 3 2 25" xfId="7860" xr:uid="{A2A0505E-52F7-47EF-8F49-B01A6C34039E}"/>
    <cellStyle name="Header1Left 3 2 25 2" xfId="20520" xr:uid="{D853AFD0-E031-404B-82D4-C914BBEEB870}"/>
    <cellStyle name="Header1Left 3 2 26" xfId="7861" xr:uid="{04EF6DCF-0CCB-4880-A35A-D3A70C7AF3D0}"/>
    <cellStyle name="Header1Left 3 2 26 2" xfId="20521" xr:uid="{1CC696A4-5038-484D-96DC-DF104CE4DE9E}"/>
    <cellStyle name="Header1Left 3 2 27" xfId="7862" xr:uid="{5B9B2779-CDED-4D0D-A37E-1226054DC7CE}"/>
    <cellStyle name="Header1Left 3 2 27 2" xfId="20522" xr:uid="{3DABEFF1-3A6E-438D-BB15-247470A97BCC}"/>
    <cellStyle name="Header1Left 3 2 28" xfId="7863" xr:uid="{DC93CE47-4B32-4606-AC06-706F81E201D7}"/>
    <cellStyle name="Header1Left 3 2 28 2" xfId="20523" xr:uid="{49B1C983-BFFF-4777-AE3E-5C70C9EEA843}"/>
    <cellStyle name="Header1Left 3 2 29" xfId="20415" xr:uid="{1B3004D1-94B5-4F2A-8394-EE0321885A07}"/>
    <cellStyle name="Header1Left 3 2 3" xfId="7864" xr:uid="{E71CF996-08D2-4EAF-B700-E71A2A4307B5}"/>
    <cellStyle name="Header1Left 3 2 3 10" xfId="7865" xr:uid="{FD706CE8-6CD5-49E1-AC29-EBB24C86914A}"/>
    <cellStyle name="Header1Left 3 2 3 10 2" xfId="20525" xr:uid="{3EA57637-136B-4A62-AA00-B59DAF342147}"/>
    <cellStyle name="Header1Left 3 2 3 11" xfId="7866" xr:uid="{F04431E5-3E0F-4E6C-B118-E0A99E99096E}"/>
    <cellStyle name="Header1Left 3 2 3 11 2" xfId="20526" xr:uid="{5F961E41-30A4-48E4-A033-37631BB9FEA1}"/>
    <cellStyle name="Header1Left 3 2 3 12" xfId="7867" xr:uid="{5D1CE58C-2CEE-4484-ACFA-DA8985EC219F}"/>
    <cellStyle name="Header1Left 3 2 3 12 2" xfId="20527" xr:uid="{ACF92E62-9E15-4BF9-B946-1750CE8DCED6}"/>
    <cellStyle name="Header1Left 3 2 3 13" xfId="7868" xr:uid="{DD2A18A8-198A-4AFD-A8B5-C92CC762F721}"/>
    <cellStyle name="Header1Left 3 2 3 13 2" xfId="20528" xr:uid="{8FE26D4D-EE04-4A8B-8413-2C2CD42FB5EF}"/>
    <cellStyle name="Header1Left 3 2 3 14" xfId="7869" xr:uid="{0F388F1D-1224-4415-86A6-AA8ED9655F78}"/>
    <cellStyle name="Header1Left 3 2 3 14 2" xfId="20529" xr:uid="{71755557-E6A1-4EF4-8F56-0E095D678AB0}"/>
    <cellStyle name="Header1Left 3 2 3 15" xfId="7870" xr:uid="{9B5836B9-663B-46C6-B402-9ECB9D1D61B7}"/>
    <cellStyle name="Header1Left 3 2 3 15 2" xfId="20530" xr:uid="{3BF9C31F-5CAA-48E4-85BC-93FF92EE6FBD}"/>
    <cellStyle name="Header1Left 3 2 3 16" xfId="7871" xr:uid="{BEE8A4DE-9D0E-4A27-9051-6CA70A7FC1D4}"/>
    <cellStyle name="Header1Left 3 2 3 16 2" xfId="20531" xr:uid="{1AC8EF3F-FA12-4666-A558-67AB1092D39B}"/>
    <cellStyle name="Header1Left 3 2 3 17" xfId="7872" xr:uid="{A2831888-64A6-459F-849F-C9CD0D55C862}"/>
    <cellStyle name="Header1Left 3 2 3 17 2" xfId="20532" xr:uid="{F3D54E50-D35A-4325-AD1F-A7352E5F18E5}"/>
    <cellStyle name="Header1Left 3 2 3 18" xfId="7873" xr:uid="{63D11DEF-1809-4F6F-9514-579A4294D613}"/>
    <cellStyle name="Header1Left 3 2 3 18 2" xfId="20533" xr:uid="{FB606784-19C5-4DA4-B6C3-15394DF7C62B}"/>
    <cellStyle name="Header1Left 3 2 3 19" xfId="7874" xr:uid="{205ABAEB-D618-417D-9F2C-5A593FF999D9}"/>
    <cellStyle name="Header1Left 3 2 3 19 2" xfId="20534" xr:uid="{3B60961C-57EB-41E4-9724-46A3461F2342}"/>
    <cellStyle name="Header1Left 3 2 3 2" xfId="7875" xr:uid="{29EEA75B-2017-4216-BB9D-DF59C59F5E05}"/>
    <cellStyle name="Header1Left 3 2 3 2 10" xfId="7876" xr:uid="{C4A3F782-CE32-4AFE-8FD1-A238D8141415}"/>
    <cellStyle name="Header1Left 3 2 3 2 10 2" xfId="20536" xr:uid="{D4FCE3A0-04D2-4C38-956F-60F4B17CA6B2}"/>
    <cellStyle name="Header1Left 3 2 3 2 11" xfId="7877" xr:uid="{4C4D6CF6-BD2C-4038-A44C-68A0ADE0264C}"/>
    <cellStyle name="Header1Left 3 2 3 2 11 2" xfId="20537" xr:uid="{56B56485-7F01-45D0-B29F-6AF5E15CB74B}"/>
    <cellStyle name="Header1Left 3 2 3 2 12" xfId="7878" xr:uid="{22DAAEA4-6EF8-4C6F-BF3B-AF49AC6EBF5B}"/>
    <cellStyle name="Header1Left 3 2 3 2 12 2" xfId="20538" xr:uid="{50E6EB4D-9AF5-4A54-8AB5-14749B32B003}"/>
    <cellStyle name="Header1Left 3 2 3 2 13" xfId="7879" xr:uid="{1AC611B5-FB6F-44D8-97B0-428668D74BA7}"/>
    <cellStyle name="Header1Left 3 2 3 2 13 2" xfId="20539" xr:uid="{A0AA62FD-A257-40B3-BF77-317529B27A58}"/>
    <cellStyle name="Header1Left 3 2 3 2 14" xfId="7880" xr:uid="{21338A27-14F2-48D2-8D20-E3C2D8E56F1C}"/>
    <cellStyle name="Header1Left 3 2 3 2 14 2" xfId="20540" xr:uid="{E67FC605-F113-4E82-BFF0-36CFB49C05E0}"/>
    <cellStyle name="Header1Left 3 2 3 2 15" xfId="7881" xr:uid="{5484F1F4-DF37-4D7B-A1AE-B5220E9CC397}"/>
    <cellStyle name="Header1Left 3 2 3 2 15 2" xfId="20541" xr:uid="{11A82AA5-AA0F-4B51-88D3-945F3D809445}"/>
    <cellStyle name="Header1Left 3 2 3 2 16" xfId="7882" xr:uid="{67FCBF7F-414D-4402-AC30-381BD955F062}"/>
    <cellStyle name="Header1Left 3 2 3 2 16 2" xfId="20542" xr:uid="{F6A1F139-2218-479D-B6E3-32EB2B46CA6C}"/>
    <cellStyle name="Header1Left 3 2 3 2 17" xfId="7883" xr:uid="{9CD04B65-1F23-4456-9081-776018FF0C32}"/>
    <cellStyle name="Header1Left 3 2 3 2 17 2" xfId="20543" xr:uid="{9D9E7983-3E4C-485D-B365-06C9645821DC}"/>
    <cellStyle name="Header1Left 3 2 3 2 18" xfId="7884" xr:uid="{AED2EBF5-8F8F-4D98-8CCE-0D96918B2BB1}"/>
    <cellStyle name="Header1Left 3 2 3 2 18 2" xfId="20544" xr:uid="{F75DE2A1-43BD-415F-BA5C-8C65FFEA8864}"/>
    <cellStyle name="Header1Left 3 2 3 2 19" xfId="7885" xr:uid="{73798E15-4671-451C-985D-EAAEE4CDA671}"/>
    <cellStyle name="Header1Left 3 2 3 2 19 2" xfId="20545" xr:uid="{B4795D17-7FD5-405E-9209-0002C43DA1D1}"/>
    <cellStyle name="Header1Left 3 2 3 2 2" xfId="7886" xr:uid="{CFB3B8E0-DF7E-42B4-985D-74771E19D2FA}"/>
    <cellStyle name="Header1Left 3 2 3 2 2 2" xfId="20546" xr:uid="{17C324C1-0C9F-4093-AC13-AC7319D6FF3F}"/>
    <cellStyle name="Header1Left 3 2 3 2 20" xfId="7887" xr:uid="{F6574206-AA6D-4094-8DD3-82C718BF2DDF}"/>
    <cellStyle name="Header1Left 3 2 3 2 20 2" xfId="20547" xr:uid="{717B3F7C-92A0-4576-8EB4-BE973F145405}"/>
    <cellStyle name="Header1Left 3 2 3 2 21" xfId="7888" xr:uid="{9109E7B8-1147-48FA-90E9-D4804B9E4194}"/>
    <cellStyle name="Header1Left 3 2 3 2 21 2" xfId="20548" xr:uid="{E920F772-AFAC-4901-BA2C-7DE75972DBCB}"/>
    <cellStyle name="Header1Left 3 2 3 2 22" xfId="7889" xr:uid="{C0EFC1EE-5795-4A21-9AF8-2811BD63144D}"/>
    <cellStyle name="Header1Left 3 2 3 2 22 2" xfId="20549" xr:uid="{9A5A654C-99B7-4A59-BF62-E15E373A8A88}"/>
    <cellStyle name="Header1Left 3 2 3 2 23" xfId="20535" xr:uid="{CFEE6AF9-9644-4FA9-9A9C-4356D4E5D70A}"/>
    <cellStyle name="Header1Left 3 2 3 2 3" xfId="7890" xr:uid="{11C808B3-2ADA-42DF-ABC4-B49344E53661}"/>
    <cellStyle name="Header1Left 3 2 3 2 3 2" xfId="20550" xr:uid="{53921972-EAAC-4345-B334-023254D67548}"/>
    <cellStyle name="Header1Left 3 2 3 2 4" xfId="7891" xr:uid="{94B76354-9B6E-4493-B46A-624AAE5E1BB2}"/>
    <cellStyle name="Header1Left 3 2 3 2 4 2" xfId="20551" xr:uid="{D83A3D67-7969-4CB2-A94E-F2DC49A7602D}"/>
    <cellStyle name="Header1Left 3 2 3 2 5" xfId="7892" xr:uid="{23B1E411-3DC6-4F57-A736-FD07CBEED3CE}"/>
    <cellStyle name="Header1Left 3 2 3 2 5 2" xfId="20552" xr:uid="{D51B3F43-F662-4C1D-9DC4-580DBD693F9C}"/>
    <cellStyle name="Header1Left 3 2 3 2 6" xfId="7893" xr:uid="{7A4C3874-C282-4F97-88A6-0511B8825C3D}"/>
    <cellStyle name="Header1Left 3 2 3 2 6 2" xfId="20553" xr:uid="{84CB40C2-66E2-4723-B8C1-E2560A83ECE5}"/>
    <cellStyle name="Header1Left 3 2 3 2 7" xfId="7894" xr:uid="{0522DCF3-72F3-451D-8832-B12ED8559565}"/>
    <cellStyle name="Header1Left 3 2 3 2 7 2" xfId="20554" xr:uid="{2AC6C6EC-F408-4811-938E-AAC405F7DA6F}"/>
    <cellStyle name="Header1Left 3 2 3 2 8" xfId="7895" xr:uid="{7C3EBECC-D673-4CD6-9320-1889325E3F8E}"/>
    <cellStyle name="Header1Left 3 2 3 2 8 2" xfId="20555" xr:uid="{B8EB8541-D477-4338-9088-E272B3EE5070}"/>
    <cellStyle name="Header1Left 3 2 3 2 9" xfId="7896" xr:uid="{2CC71FE1-9BF4-4EBC-A5F3-29D83172D669}"/>
    <cellStyle name="Header1Left 3 2 3 2 9 2" xfId="20556" xr:uid="{EDDC411E-3E11-4FBB-BBCA-D32413D9D1D0}"/>
    <cellStyle name="Header1Left 3 2 3 20" xfId="7897" xr:uid="{51D81496-AF36-40D3-9AE9-F0E7C41758A5}"/>
    <cellStyle name="Header1Left 3 2 3 20 2" xfId="20557" xr:uid="{F28A7239-A31D-4496-8813-E090F570B89D}"/>
    <cellStyle name="Header1Left 3 2 3 21" xfId="7898" xr:uid="{F1F4B9D0-A3DC-426D-AA61-FE9A07701441}"/>
    <cellStyle name="Header1Left 3 2 3 21 2" xfId="20558" xr:uid="{BF078F0D-E97C-445D-A48E-BA6184A9A130}"/>
    <cellStyle name="Header1Left 3 2 3 22" xfId="7899" xr:uid="{95C46799-1DE9-48F4-BFF9-235940B2E2F5}"/>
    <cellStyle name="Header1Left 3 2 3 22 2" xfId="20559" xr:uid="{EDB555FE-A3B7-47A6-A64A-6C5939B772FB}"/>
    <cellStyle name="Header1Left 3 2 3 23" xfId="7900" xr:uid="{D7056974-4618-4BE1-97E6-A496FD1F9D61}"/>
    <cellStyle name="Header1Left 3 2 3 23 2" xfId="20560" xr:uid="{51B35A7C-7760-4E09-9463-2E5D7FD0346E}"/>
    <cellStyle name="Header1Left 3 2 3 24" xfId="7901" xr:uid="{631A84EF-07BE-4F89-AC2C-2F5F8EBD053D}"/>
    <cellStyle name="Header1Left 3 2 3 24 2" xfId="20561" xr:uid="{B9AECC89-EC88-46B6-BBDF-033B19F4C3BB}"/>
    <cellStyle name="Header1Left 3 2 3 25" xfId="7902" xr:uid="{89CDE2E6-0450-4AC0-80D8-E83BE322C457}"/>
    <cellStyle name="Header1Left 3 2 3 25 2" xfId="20562" xr:uid="{DE69361E-BED3-446E-9175-AE6EA1A465EB}"/>
    <cellStyle name="Header1Left 3 2 3 26" xfId="7903" xr:uid="{5840641B-115F-47FA-BD98-C78DBBC543D3}"/>
    <cellStyle name="Header1Left 3 2 3 26 2" xfId="20563" xr:uid="{08D8F7F3-B27E-4E16-B864-6D3DC986B53E}"/>
    <cellStyle name="Header1Left 3 2 3 27" xfId="20524" xr:uid="{DA104466-834D-4C10-8830-FC7AE8E907D4}"/>
    <cellStyle name="Header1Left 3 2 3 3" xfId="7904" xr:uid="{1514B267-38D7-4197-AAF8-DC70129C48A9}"/>
    <cellStyle name="Header1Left 3 2 3 3 10" xfId="7905" xr:uid="{31961CD8-A05E-4F38-9276-7885B44C493B}"/>
    <cellStyle name="Header1Left 3 2 3 3 10 2" xfId="20565" xr:uid="{893601CC-E51C-4F6E-8FAD-798222894C7A}"/>
    <cellStyle name="Header1Left 3 2 3 3 11" xfId="7906" xr:uid="{F2CF3B35-FD12-4E57-90B1-99FC5029FBC4}"/>
    <cellStyle name="Header1Left 3 2 3 3 11 2" xfId="20566" xr:uid="{E7E540DB-A5C4-45FE-A65D-0BBDBBD6CF15}"/>
    <cellStyle name="Header1Left 3 2 3 3 12" xfId="7907" xr:uid="{C821C9E4-8949-45C0-B93E-ED2859038BEC}"/>
    <cellStyle name="Header1Left 3 2 3 3 12 2" xfId="20567" xr:uid="{045AA0FF-A258-4AC1-939E-404F63A66E91}"/>
    <cellStyle name="Header1Left 3 2 3 3 13" xfId="7908" xr:uid="{76CF397A-828F-4700-8510-E5942633C83B}"/>
    <cellStyle name="Header1Left 3 2 3 3 13 2" xfId="20568" xr:uid="{7BCECEC2-1CFB-4082-B05B-1E3D57DD7D04}"/>
    <cellStyle name="Header1Left 3 2 3 3 14" xfId="7909" xr:uid="{4E6A9109-3A31-42DC-97D6-09F3F8BF7092}"/>
    <cellStyle name="Header1Left 3 2 3 3 14 2" xfId="20569" xr:uid="{567B42D5-8E5C-402A-8E39-229B1B5DA5CB}"/>
    <cellStyle name="Header1Left 3 2 3 3 15" xfId="7910" xr:uid="{345CD164-506A-4740-A2F3-E7F32CFE3834}"/>
    <cellStyle name="Header1Left 3 2 3 3 15 2" xfId="20570" xr:uid="{868A3E6C-4F3B-4FF3-BEFB-01370F417722}"/>
    <cellStyle name="Header1Left 3 2 3 3 16" xfId="7911" xr:uid="{C50FFD62-17FB-4857-8212-986E4F67F951}"/>
    <cellStyle name="Header1Left 3 2 3 3 16 2" xfId="20571" xr:uid="{293959B8-F678-437C-AE12-94B15AA04239}"/>
    <cellStyle name="Header1Left 3 2 3 3 17" xfId="7912" xr:uid="{1BBA0D8F-464C-4F9C-B9DA-8DFE8A40D4E9}"/>
    <cellStyle name="Header1Left 3 2 3 3 17 2" xfId="20572" xr:uid="{3FAC5021-A6EE-4E47-97D9-1AB8A7B27DB7}"/>
    <cellStyle name="Header1Left 3 2 3 3 18" xfId="7913" xr:uid="{4DD83B66-EB0C-44EF-8972-B5E7A5A1E879}"/>
    <cellStyle name="Header1Left 3 2 3 3 18 2" xfId="20573" xr:uid="{D5A7F527-3B0F-45C2-873E-F514601A4CA2}"/>
    <cellStyle name="Header1Left 3 2 3 3 19" xfId="7914" xr:uid="{3878AD2A-20AB-46E3-8461-7FE299A24E5F}"/>
    <cellStyle name="Header1Left 3 2 3 3 19 2" xfId="20574" xr:uid="{0B9864A0-770F-4B8D-AC67-F735AC024558}"/>
    <cellStyle name="Header1Left 3 2 3 3 2" xfId="7915" xr:uid="{3E17FC6A-1261-4C85-99A5-9BCFE83F8E7B}"/>
    <cellStyle name="Header1Left 3 2 3 3 2 2" xfId="20575" xr:uid="{960CADAA-1157-4C8F-BFD4-36E2CFEED7ED}"/>
    <cellStyle name="Header1Left 3 2 3 3 20" xfId="7916" xr:uid="{8AACC83D-E2AD-4177-B193-1D9128B5C6BD}"/>
    <cellStyle name="Header1Left 3 2 3 3 20 2" xfId="20576" xr:uid="{2C8E53FB-72A6-42BC-922F-21C72A899BD1}"/>
    <cellStyle name="Header1Left 3 2 3 3 21" xfId="7917" xr:uid="{4DF323D4-1355-44FA-938D-4A25CE94942D}"/>
    <cellStyle name="Header1Left 3 2 3 3 21 2" xfId="20577" xr:uid="{03960D8C-4C4C-4854-91B1-7F5F29F69115}"/>
    <cellStyle name="Header1Left 3 2 3 3 22" xfId="7918" xr:uid="{C1DC8186-CD18-465B-B145-29DFBC05B4A7}"/>
    <cellStyle name="Header1Left 3 2 3 3 22 2" xfId="20578" xr:uid="{BB254F20-4C05-4C73-A49E-F018C4DEEA7F}"/>
    <cellStyle name="Header1Left 3 2 3 3 23" xfId="20564" xr:uid="{77B5ACE1-1DCB-4C69-97EE-268B1ADE4FA3}"/>
    <cellStyle name="Header1Left 3 2 3 3 3" xfId="7919" xr:uid="{477C2BB4-7445-4C55-8D2E-B00884371916}"/>
    <cellStyle name="Header1Left 3 2 3 3 3 2" xfId="20579" xr:uid="{3091AEA7-60FE-4633-81D6-6FD51695663F}"/>
    <cellStyle name="Header1Left 3 2 3 3 4" xfId="7920" xr:uid="{4FA8A90D-BF67-40E8-92C6-375865839A73}"/>
    <cellStyle name="Header1Left 3 2 3 3 4 2" xfId="20580" xr:uid="{0738F8F1-CC38-4AFC-A09E-6CCA837715E8}"/>
    <cellStyle name="Header1Left 3 2 3 3 5" xfId="7921" xr:uid="{7404CA39-0DF1-45E9-97FE-F5B850530E40}"/>
    <cellStyle name="Header1Left 3 2 3 3 5 2" xfId="20581" xr:uid="{0E61A2FE-C47D-41DA-86BF-AED6B365BB3B}"/>
    <cellStyle name="Header1Left 3 2 3 3 6" xfId="7922" xr:uid="{27863656-8112-4CB1-9D54-9C3482BFDB02}"/>
    <cellStyle name="Header1Left 3 2 3 3 6 2" xfId="20582" xr:uid="{8504816A-FBF9-4DAF-A92B-DCCB03C91F54}"/>
    <cellStyle name="Header1Left 3 2 3 3 7" xfId="7923" xr:uid="{051B4C61-3896-43E3-9CA5-CDEC36507C93}"/>
    <cellStyle name="Header1Left 3 2 3 3 7 2" xfId="20583" xr:uid="{27FBBB79-8FBE-4F9E-B77C-AB9A71E68D65}"/>
    <cellStyle name="Header1Left 3 2 3 3 8" xfId="7924" xr:uid="{DE6594C9-C62B-4CCB-98ED-AFE29F2DF8DC}"/>
    <cellStyle name="Header1Left 3 2 3 3 8 2" xfId="20584" xr:uid="{C7937F55-AC42-4578-8930-CDBDE8F88F02}"/>
    <cellStyle name="Header1Left 3 2 3 3 9" xfId="7925" xr:uid="{6D3FDD51-A08B-405C-B240-5DF2E4E3BAB0}"/>
    <cellStyle name="Header1Left 3 2 3 3 9 2" xfId="20585" xr:uid="{15B3D7CC-90CF-4879-B001-F69ED3A9C31E}"/>
    <cellStyle name="Header1Left 3 2 3 4" xfId="7926" xr:uid="{703633B9-0E63-478C-BE40-E5750E8DBE00}"/>
    <cellStyle name="Header1Left 3 2 3 4 10" xfId="7927" xr:uid="{279C9655-0AE1-4BCC-9949-50CC07ECEC20}"/>
    <cellStyle name="Header1Left 3 2 3 4 10 2" xfId="20587" xr:uid="{C2CDBDA0-F1C2-4C96-8285-3B54673FDD5A}"/>
    <cellStyle name="Header1Left 3 2 3 4 11" xfId="7928" xr:uid="{16906720-50BE-4A98-ACD4-5DACE5D333D9}"/>
    <cellStyle name="Header1Left 3 2 3 4 11 2" xfId="20588" xr:uid="{F6147D4E-D9F7-4B21-9EB8-17EA723B20EE}"/>
    <cellStyle name="Header1Left 3 2 3 4 12" xfId="7929" xr:uid="{6D6D8E0C-1AE6-45CC-B03C-1A7544170A0E}"/>
    <cellStyle name="Header1Left 3 2 3 4 12 2" xfId="20589" xr:uid="{9A3872AD-9E16-4EE6-AA1F-4464BC1EAB8D}"/>
    <cellStyle name="Header1Left 3 2 3 4 13" xfId="7930" xr:uid="{1C45C36B-03CA-42CF-90F3-05109F3AC211}"/>
    <cellStyle name="Header1Left 3 2 3 4 13 2" xfId="20590" xr:uid="{9A983145-9298-44C4-B6DC-4F8C45D0E003}"/>
    <cellStyle name="Header1Left 3 2 3 4 14" xfId="7931" xr:uid="{427C5FA5-F0D2-4109-A449-AF2FE3C8FF8A}"/>
    <cellStyle name="Header1Left 3 2 3 4 14 2" xfId="20591" xr:uid="{9047BA40-D971-4FA0-AA2F-D1FF052F0945}"/>
    <cellStyle name="Header1Left 3 2 3 4 15" xfId="7932" xr:uid="{F3A95DC0-5643-4943-823E-FAFE8DC957F4}"/>
    <cellStyle name="Header1Left 3 2 3 4 15 2" xfId="20592" xr:uid="{6D1C17C5-604C-4BD3-8A0D-15A059A97C3C}"/>
    <cellStyle name="Header1Left 3 2 3 4 16" xfId="7933" xr:uid="{B9C12D32-1EA3-401D-B714-CCF64A0DDC9A}"/>
    <cellStyle name="Header1Left 3 2 3 4 16 2" xfId="20593" xr:uid="{462DAF65-9828-4687-8361-D08821A00ED1}"/>
    <cellStyle name="Header1Left 3 2 3 4 17" xfId="7934" xr:uid="{1C0B0116-2912-4716-97C1-25F7867E74AC}"/>
    <cellStyle name="Header1Left 3 2 3 4 17 2" xfId="20594" xr:uid="{66C32CFA-9487-487C-9BA6-E400306F00A6}"/>
    <cellStyle name="Header1Left 3 2 3 4 18" xfId="7935" xr:uid="{257D3819-B7F0-41EE-9FF0-2DF7406A5113}"/>
    <cellStyle name="Header1Left 3 2 3 4 18 2" xfId="20595" xr:uid="{E6879EA0-27FA-4540-8988-71539B39AF00}"/>
    <cellStyle name="Header1Left 3 2 3 4 19" xfId="7936" xr:uid="{A203D9DD-3B23-430A-BAFE-DD154030CF74}"/>
    <cellStyle name="Header1Left 3 2 3 4 19 2" xfId="20596" xr:uid="{B339D57F-C280-40CA-95E3-925D35148243}"/>
    <cellStyle name="Header1Left 3 2 3 4 2" xfId="7937" xr:uid="{258B4EBC-1C4E-4CE9-BE34-C0A8FE95A5E0}"/>
    <cellStyle name="Header1Left 3 2 3 4 2 2" xfId="20597" xr:uid="{B7B88DDF-003F-49BE-85F0-F48283682539}"/>
    <cellStyle name="Header1Left 3 2 3 4 20" xfId="7938" xr:uid="{51D5EE9F-C398-41A5-8770-62D2B105DDF0}"/>
    <cellStyle name="Header1Left 3 2 3 4 20 2" xfId="20598" xr:uid="{86B5EAA6-98CE-4EC5-B740-091CF5B7CB34}"/>
    <cellStyle name="Header1Left 3 2 3 4 21" xfId="7939" xr:uid="{DB70EDD9-6791-4AB2-A4D8-A0F5216A15BC}"/>
    <cellStyle name="Header1Left 3 2 3 4 21 2" xfId="20599" xr:uid="{4F1248AB-BC51-4BFD-B15E-CE00332E4DA8}"/>
    <cellStyle name="Header1Left 3 2 3 4 22" xfId="7940" xr:uid="{32E07344-56F8-40A9-BCE3-CBCF48A478F4}"/>
    <cellStyle name="Header1Left 3 2 3 4 22 2" xfId="20600" xr:uid="{CCDC5B54-0B73-468B-A5FC-958A33E59011}"/>
    <cellStyle name="Header1Left 3 2 3 4 23" xfId="20586" xr:uid="{0D595D1C-B9F2-4CEB-9848-5D582C0B2C4C}"/>
    <cellStyle name="Header1Left 3 2 3 4 3" xfId="7941" xr:uid="{E5F1056C-7540-4E21-A1B2-AEC4C10AFCEA}"/>
    <cellStyle name="Header1Left 3 2 3 4 3 2" xfId="20601" xr:uid="{8465020A-FB61-4C2E-8F0B-5C6F813CD020}"/>
    <cellStyle name="Header1Left 3 2 3 4 4" xfId="7942" xr:uid="{3DBAED76-2174-4175-8A8F-0F079AEE6E06}"/>
    <cellStyle name="Header1Left 3 2 3 4 4 2" xfId="20602" xr:uid="{AC14F12C-A35B-4680-A719-4BB36F4F1D5D}"/>
    <cellStyle name="Header1Left 3 2 3 4 5" xfId="7943" xr:uid="{2C600060-CCF9-49E7-BAB4-E78B3AE3276A}"/>
    <cellStyle name="Header1Left 3 2 3 4 5 2" xfId="20603" xr:uid="{AD05F758-1976-4FA6-8C2D-4254EEB958D4}"/>
    <cellStyle name="Header1Left 3 2 3 4 6" xfId="7944" xr:uid="{AFC9248D-F29A-49E0-95F0-07E1D1F448A8}"/>
    <cellStyle name="Header1Left 3 2 3 4 6 2" xfId="20604" xr:uid="{934582BF-F221-41EF-B6AB-0E2D58E6FD92}"/>
    <cellStyle name="Header1Left 3 2 3 4 7" xfId="7945" xr:uid="{3AB93DBC-79A7-418A-8CF6-A0EB19103D4C}"/>
    <cellStyle name="Header1Left 3 2 3 4 7 2" xfId="20605" xr:uid="{B8975EC5-94DF-40FF-82AA-7405E108091C}"/>
    <cellStyle name="Header1Left 3 2 3 4 8" xfId="7946" xr:uid="{FB79ADD8-2CFC-47CD-9F71-13C47D417180}"/>
    <cellStyle name="Header1Left 3 2 3 4 8 2" xfId="20606" xr:uid="{5B055903-68B0-45F8-82A1-5EDFBDDA182D}"/>
    <cellStyle name="Header1Left 3 2 3 4 9" xfId="7947" xr:uid="{CDF21FA5-8FA8-413A-9C49-6E01CBEC986C}"/>
    <cellStyle name="Header1Left 3 2 3 4 9 2" xfId="20607" xr:uid="{57B3EF9A-B585-4EB9-8510-E486E0EF62CF}"/>
    <cellStyle name="Header1Left 3 2 3 5" xfId="7948" xr:uid="{685602D6-95EF-4BCC-B25C-1EC882BD9408}"/>
    <cellStyle name="Header1Left 3 2 3 5 2" xfId="20608" xr:uid="{89475D25-2FBB-4185-8C37-50C772A730E4}"/>
    <cellStyle name="Header1Left 3 2 3 6" xfId="7949" xr:uid="{72FF4D3C-F7C6-44D6-AD5A-B23565E43602}"/>
    <cellStyle name="Header1Left 3 2 3 6 2" xfId="20609" xr:uid="{FCA70F19-7003-4122-B0E0-F9B9F8B8C487}"/>
    <cellStyle name="Header1Left 3 2 3 7" xfId="7950" xr:uid="{AFCC1AF8-906B-44BA-B7C0-6E259A4B4F9B}"/>
    <cellStyle name="Header1Left 3 2 3 7 2" xfId="20610" xr:uid="{564BB28C-21EC-438F-886C-B7F1C1AAAC44}"/>
    <cellStyle name="Header1Left 3 2 3 8" xfId="7951" xr:uid="{0AD4B731-B62C-4CCE-BAB9-CAEC5CE8134A}"/>
    <cellStyle name="Header1Left 3 2 3 8 2" xfId="20611" xr:uid="{C3B4EC5F-9099-4CC8-B48C-0C1A676A5ED4}"/>
    <cellStyle name="Header1Left 3 2 3 9" xfId="7952" xr:uid="{D8275180-051B-4530-8EB4-B28FACFCE481}"/>
    <cellStyle name="Header1Left 3 2 3 9 2" xfId="20612" xr:uid="{B5568DD9-2D09-4BC4-B8DF-CDD23616AC9B}"/>
    <cellStyle name="Header1Left 3 2 4" xfId="7953" xr:uid="{13DE2737-62D9-4B48-92FE-6D16660B8CFE}"/>
    <cellStyle name="Header1Left 3 2 4 10" xfId="7954" xr:uid="{AF044FF6-C25A-40CF-A5EF-BE4BFBEA8D19}"/>
    <cellStyle name="Header1Left 3 2 4 10 2" xfId="20614" xr:uid="{5DCC0906-D0F1-4C20-967B-9BCF8CDA2C8D}"/>
    <cellStyle name="Header1Left 3 2 4 11" xfId="7955" xr:uid="{0A3A28B2-EC29-46BF-86A8-C44501B937EE}"/>
    <cellStyle name="Header1Left 3 2 4 11 2" xfId="20615" xr:uid="{0FB83666-4E32-4B23-9EE6-D07FD5D23CCA}"/>
    <cellStyle name="Header1Left 3 2 4 12" xfId="7956" xr:uid="{607C6D0E-C577-4508-B029-2AB96663380A}"/>
    <cellStyle name="Header1Left 3 2 4 12 2" xfId="20616" xr:uid="{D0DC76BB-ED9D-45F4-BF82-6E85EC91CA03}"/>
    <cellStyle name="Header1Left 3 2 4 13" xfId="7957" xr:uid="{23A25788-FA71-4A68-9AC6-2A3BB17CA541}"/>
    <cellStyle name="Header1Left 3 2 4 13 2" xfId="20617" xr:uid="{6D47AF43-1ABC-4BD1-8E58-5FE56BF526D9}"/>
    <cellStyle name="Header1Left 3 2 4 14" xfId="7958" xr:uid="{7423B6CE-1044-4157-9AA3-E7A8C65095CA}"/>
    <cellStyle name="Header1Left 3 2 4 14 2" xfId="20618" xr:uid="{7A3DD04E-790E-4030-9590-8E62BACAF6A2}"/>
    <cellStyle name="Header1Left 3 2 4 15" xfId="7959" xr:uid="{689063EC-0616-4FC4-AA8F-1AC85568D49F}"/>
    <cellStyle name="Header1Left 3 2 4 15 2" xfId="20619" xr:uid="{6239AD38-A589-40A3-81C7-5948EF027C19}"/>
    <cellStyle name="Header1Left 3 2 4 16" xfId="7960" xr:uid="{D38DC430-1169-4179-A702-31A1A650BF16}"/>
    <cellStyle name="Header1Left 3 2 4 16 2" xfId="20620" xr:uid="{68D873A3-7B96-4AD9-B237-A3FAB9E2D637}"/>
    <cellStyle name="Header1Left 3 2 4 17" xfId="7961" xr:uid="{B9EA9AAA-29FB-436C-B339-3FC0A8B7CF83}"/>
    <cellStyle name="Header1Left 3 2 4 17 2" xfId="20621" xr:uid="{D1B588ED-F969-4CAB-B511-1CC8A071E4D3}"/>
    <cellStyle name="Header1Left 3 2 4 18" xfId="7962" xr:uid="{533B4805-F1FA-45B2-8B73-3BEE860693E1}"/>
    <cellStyle name="Header1Left 3 2 4 18 2" xfId="20622" xr:uid="{E8AB014A-BF30-41E6-82F1-D4463A90FCAB}"/>
    <cellStyle name="Header1Left 3 2 4 19" xfId="7963" xr:uid="{229E8C6D-4AB4-44A4-B328-41767A025CE1}"/>
    <cellStyle name="Header1Left 3 2 4 19 2" xfId="20623" xr:uid="{0C5466E8-A53A-4C64-B6FB-B9D2D986EB45}"/>
    <cellStyle name="Header1Left 3 2 4 2" xfId="7964" xr:uid="{34E4C9B2-E609-4D4C-8B8F-26C2A51580D6}"/>
    <cellStyle name="Header1Left 3 2 4 2 2" xfId="20624" xr:uid="{073FBCB1-062B-4216-B1AC-135D3BC4781C}"/>
    <cellStyle name="Header1Left 3 2 4 20" xfId="7965" xr:uid="{EE3CC7A8-DA18-45BF-B96F-1316812614D4}"/>
    <cellStyle name="Header1Left 3 2 4 20 2" xfId="20625" xr:uid="{52C48F6D-E422-4BF2-9C8F-A9CC96BEBADD}"/>
    <cellStyle name="Header1Left 3 2 4 21" xfId="7966" xr:uid="{A17BCF3B-ACC7-4FB9-B965-CF2940855D8F}"/>
    <cellStyle name="Header1Left 3 2 4 21 2" xfId="20626" xr:uid="{B7E96FF4-6E7C-442D-92CB-3FA08CF003C5}"/>
    <cellStyle name="Header1Left 3 2 4 22" xfId="7967" xr:uid="{65BF3C60-0625-4DD6-A52D-C24688404D4B}"/>
    <cellStyle name="Header1Left 3 2 4 22 2" xfId="20627" xr:uid="{627A6E7C-FE36-4034-946A-ECF5C4E52226}"/>
    <cellStyle name="Header1Left 3 2 4 23" xfId="20613" xr:uid="{CD37135F-B136-444E-AEE7-5C27BA2991D0}"/>
    <cellStyle name="Header1Left 3 2 4 3" xfId="7968" xr:uid="{5446C276-3D18-4BBB-B023-5FE81DC6EE73}"/>
    <cellStyle name="Header1Left 3 2 4 3 2" xfId="20628" xr:uid="{CE571403-9635-435B-9CB8-C47A114B5BAE}"/>
    <cellStyle name="Header1Left 3 2 4 4" xfId="7969" xr:uid="{F5DD2C4D-BFE8-4F02-ACAB-D462DA23D577}"/>
    <cellStyle name="Header1Left 3 2 4 4 2" xfId="20629" xr:uid="{B1B52A74-DD82-4036-BAD7-600DC540F0B2}"/>
    <cellStyle name="Header1Left 3 2 4 5" xfId="7970" xr:uid="{E5D0D43B-37E4-4143-9C01-887CD0FF1EA4}"/>
    <cellStyle name="Header1Left 3 2 4 5 2" xfId="20630" xr:uid="{B43BBDA5-871C-4731-9445-ED0E53D5BAED}"/>
    <cellStyle name="Header1Left 3 2 4 6" xfId="7971" xr:uid="{BC84D722-AB2C-4F3F-B265-B08332079B9A}"/>
    <cellStyle name="Header1Left 3 2 4 6 2" xfId="20631" xr:uid="{CEFFF117-EC66-4EC3-9693-06C04AEB1D2F}"/>
    <cellStyle name="Header1Left 3 2 4 7" xfId="7972" xr:uid="{406746C9-8918-4BA4-8441-337F4402BE56}"/>
    <cellStyle name="Header1Left 3 2 4 7 2" xfId="20632" xr:uid="{58377FF8-43ED-4A63-A7DA-D4943B9FC5AE}"/>
    <cellStyle name="Header1Left 3 2 4 8" xfId="7973" xr:uid="{AB3C409C-B099-4226-A671-CEA8CCDD311F}"/>
    <cellStyle name="Header1Left 3 2 4 8 2" xfId="20633" xr:uid="{489B1513-AB06-46E5-92FD-5846505109B1}"/>
    <cellStyle name="Header1Left 3 2 4 9" xfId="7974" xr:uid="{E169222A-EC96-4379-88B6-821B8896038D}"/>
    <cellStyle name="Header1Left 3 2 4 9 2" xfId="20634" xr:uid="{61E67174-377B-405E-965B-4DFB831C8E48}"/>
    <cellStyle name="Header1Left 3 2 5" xfId="7975" xr:uid="{1A6CF035-20C8-47FF-954C-03526A8A8CD3}"/>
    <cellStyle name="Header1Left 3 2 5 10" xfId="7976" xr:uid="{0607C93F-F4B5-4CBE-B17E-D05064A71CAC}"/>
    <cellStyle name="Header1Left 3 2 5 10 2" xfId="20636" xr:uid="{772A355B-42F4-4AFC-827B-DB78E4CE0A80}"/>
    <cellStyle name="Header1Left 3 2 5 11" xfId="7977" xr:uid="{EF55A03A-4D1A-4F11-BA92-29381D7AB0E9}"/>
    <cellStyle name="Header1Left 3 2 5 11 2" xfId="20637" xr:uid="{0FA2FF87-EBDD-48D3-8379-9D2183369BE7}"/>
    <cellStyle name="Header1Left 3 2 5 12" xfId="7978" xr:uid="{4584C771-FB34-4778-ABD9-0652FDCA2570}"/>
    <cellStyle name="Header1Left 3 2 5 12 2" xfId="20638" xr:uid="{7B00D016-2B37-4A96-81F9-CB89BAAEAD43}"/>
    <cellStyle name="Header1Left 3 2 5 13" xfId="7979" xr:uid="{E2A4356C-2981-43EF-B325-A3A189189EE5}"/>
    <cellStyle name="Header1Left 3 2 5 13 2" xfId="20639" xr:uid="{C10A8833-E742-4FC5-905E-A30A24ACEC28}"/>
    <cellStyle name="Header1Left 3 2 5 14" xfId="7980" xr:uid="{D70621BF-DF7C-44B9-8A48-58ED23DA41AF}"/>
    <cellStyle name="Header1Left 3 2 5 14 2" xfId="20640" xr:uid="{F8A20A97-40AA-4FE9-B39A-2323ED0F47D2}"/>
    <cellStyle name="Header1Left 3 2 5 15" xfId="7981" xr:uid="{919995C0-748E-413A-9E6D-AAA5F4070D19}"/>
    <cellStyle name="Header1Left 3 2 5 15 2" xfId="20641" xr:uid="{975A19A6-7803-4CBF-834C-0F6F2D8F1ECE}"/>
    <cellStyle name="Header1Left 3 2 5 16" xfId="7982" xr:uid="{DA05CCEC-F65E-4C94-814E-CCE29741E0A9}"/>
    <cellStyle name="Header1Left 3 2 5 16 2" xfId="20642" xr:uid="{85A40ED0-06CE-43FC-B28A-BD24AC33386D}"/>
    <cellStyle name="Header1Left 3 2 5 17" xfId="7983" xr:uid="{B50CFCDC-6314-4984-BCAE-BA26BFC384F7}"/>
    <cellStyle name="Header1Left 3 2 5 17 2" xfId="20643" xr:uid="{7C10D801-22D8-4F77-A5ED-941C274650F1}"/>
    <cellStyle name="Header1Left 3 2 5 18" xfId="7984" xr:uid="{30A9BC87-C7AE-43FC-8C21-C2C34AFA05B0}"/>
    <cellStyle name="Header1Left 3 2 5 18 2" xfId="20644" xr:uid="{D45A51B8-4D51-4267-A898-DE1BABF8FC9B}"/>
    <cellStyle name="Header1Left 3 2 5 19" xfId="7985" xr:uid="{2DBBD31D-BBD1-40B9-8FC8-EF3501B958A9}"/>
    <cellStyle name="Header1Left 3 2 5 19 2" xfId="20645" xr:uid="{EA32F856-990C-4022-9F9D-9685253402BA}"/>
    <cellStyle name="Header1Left 3 2 5 2" xfId="7986" xr:uid="{7C00B6F1-FE4E-49E6-9777-BD50873ADEA1}"/>
    <cellStyle name="Header1Left 3 2 5 2 2" xfId="20646" xr:uid="{1B4D16EB-CC1B-4A72-9A7F-FD11615A5ECA}"/>
    <cellStyle name="Header1Left 3 2 5 20" xfId="7987" xr:uid="{A7F1D85F-6924-4897-9B6D-412724431A5B}"/>
    <cellStyle name="Header1Left 3 2 5 20 2" xfId="20647" xr:uid="{C3BF2239-2C1D-497D-8038-095F24FB2C43}"/>
    <cellStyle name="Header1Left 3 2 5 21" xfId="7988" xr:uid="{40BD590A-DF4B-40DB-93B4-DE76F5EE9D92}"/>
    <cellStyle name="Header1Left 3 2 5 21 2" xfId="20648" xr:uid="{391C68B0-5606-4D28-AFF1-327546D6C2EC}"/>
    <cellStyle name="Header1Left 3 2 5 22" xfId="7989" xr:uid="{A6B71A05-5C5E-4325-9EBB-CA11D8179D99}"/>
    <cellStyle name="Header1Left 3 2 5 22 2" xfId="20649" xr:uid="{D7D36009-F576-4EA8-B825-8F2B791A15B3}"/>
    <cellStyle name="Header1Left 3 2 5 23" xfId="20635" xr:uid="{A6FC8698-3FB3-451E-86C1-84E8F713F194}"/>
    <cellStyle name="Header1Left 3 2 5 3" xfId="7990" xr:uid="{E44B4618-6CF5-492E-87CD-E461DBF1DD9B}"/>
    <cellStyle name="Header1Left 3 2 5 3 2" xfId="20650" xr:uid="{5BA723C2-C760-498E-AD1E-2A9D3CE4EF91}"/>
    <cellStyle name="Header1Left 3 2 5 4" xfId="7991" xr:uid="{00FDFBB9-B408-40DB-9FFA-6E8502961109}"/>
    <cellStyle name="Header1Left 3 2 5 4 2" xfId="20651" xr:uid="{2BFCC9FA-9A84-477D-8EDA-280860609A51}"/>
    <cellStyle name="Header1Left 3 2 5 5" xfId="7992" xr:uid="{414528D5-D0A6-4955-8D23-1846CE7B1010}"/>
    <cellStyle name="Header1Left 3 2 5 5 2" xfId="20652" xr:uid="{18535028-3530-4C01-8BEF-19008CB720CD}"/>
    <cellStyle name="Header1Left 3 2 5 6" xfId="7993" xr:uid="{C8478E4F-974B-4B05-A4C6-00909F889359}"/>
    <cellStyle name="Header1Left 3 2 5 6 2" xfId="20653" xr:uid="{5CFE6AB3-BBC8-4E6D-B736-A5C32613FD3B}"/>
    <cellStyle name="Header1Left 3 2 5 7" xfId="7994" xr:uid="{F119634F-812B-40A7-9F4E-895A658D69ED}"/>
    <cellStyle name="Header1Left 3 2 5 7 2" xfId="20654" xr:uid="{3373264A-A40E-4FAD-95AF-93B7BBB72895}"/>
    <cellStyle name="Header1Left 3 2 5 8" xfId="7995" xr:uid="{E0533939-5C57-4CBD-8E60-08F35ED4B916}"/>
    <cellStyle name="Header1Left 3 2 5 8 2" xfId="20655" xr:uid="{77647CC9-E5C3-43FE-91CC-7DC3F6141E0A}"/>
    <cellStyle name="Header1Left 3 2 5 9" xfId="7996" xr:uid="{F6A85AF9-69AC-4612-A721-1F63B15F0ECA}"/>
    <cellStyle name="Header1Left 3 2 5 9 2" xfId="20656" xr:uid="{582CC6FD-9E83-4875-BAE9-82C425BFB956}"/>
    <cellStyle name="Header1Left 3 2 6" xfId="7997" xr:uid="{1F78D9F2-4F54-4A08-AB04-AF75B269203B}"/>
    <cellStyle name="Header1Left 3 2 6 10" xfId="7998" xr:uid="{80D9AA87-F88B-4027-8BE8-EA9D410E73F2}"/>
    <cellStyle name="Header1Left 3 2 6 10 2" xfId="20658" xr:uid="{3F2E723B-1DC8-469A-A66D-2AADD0D802E1}"/>
    <cellStyle name="Header1Left 3 2 6 11" xfId="7999" xr:uid="{91873742-52EB-4F0E-A83D-864A9B0D6898}"/>
    <cellStyle name="Header1Left 3 2 6 11 2" xfId="20659" xr:uid="{D3C1FAD1-60DC-46C6-A27D-61AA0ABCDED2}"/>
    <cellStyle name="Header1Left 3 2 6 12" xfId="8000" xr:uid="{F613A828-3B99-464E-9479-178CCE516BB1}"/>
    <cellStyle name="Header1Left 3 2 6 12 2" xfId="20660" xr:uid="{0F177EB6-D2EE-4A56-8ABB-FBC92A4B21C4}"/>
    <cellStyle name="Header1Left 3 2 6 13" xfId="8001" xr:uid="{E8C02016-ECAF-4D51-A76D-948081E094A9}"/>
    <cellStyle name="Header1Left 3 2 6 13 2" xfId="20661" xr:uid="{256C7EE7-668B-4EA2-B138-D6F0DBEA94D4}"/>
    <cellStyle name="Header1Left 3 2 6 14" xfId="8002" xr:uid="{0508E1C7-2AED-4290-B740-A37DDE547A35}"/>
    <cellStyle name="Header1Left 3 2 6 14 2" xfId="20662" xr:uid="{BF0C2681-FB99-4806-969C-594FAE4657D4}"/>
    <cellStyle name="Header1Left 3 2 6 15" xfId="8003" xr:uid="{492544A6-0FD8-4F43-A7A5-B6C123BA0A34}"/>
    <cellStyle name="Header1Left 3 2 6 15 2" xfId="20663" xr:uid="{6EC24777-DFE0-4AEB-94CD-5C24BD100C74}"/>
    <cellStyle name="Header1Left 3 2 6 16" xfId="8004" xr:uid="{3D1257FC-2907-4144-A83B-A8E0FFE49E85}"/>
    <cellStyle name="Header1Left 3 2 6 16 2" xfId="20664" xr:uid="{EFEFDFAA-148D-4C2F-B4C5-F3733CF60642}"/>
    <cellStyle name="Header1Left 3 2 6 17" xfId="8005" xr:uid="{48B239DD-201B-4AC1-92D8-A19B24C66D39}"/>
    <cellStyle name="Header1Left 3 2 6 17 2" xfId="20665" xr:uid="{02E70FB2-30DA-4A62-8073-F001E4140127}"/>
    <cellStyle name="Header1Left 3 2 6 18" xfId="8006" xr:uid="{D7E5857D-7125-4A31-84CE-BE42D23AE72B}"/>
    <cellStyle name="Header1Left 3 2 6 18 2" xfId="20666" xr:uid="{08AD4733-FE3D-4008-8BA3-1CE91E28E111}"/>
    <cellStyle name="Header1Left 3 2 6 19" xfId="8007" xr:uid="{1AF59405-8E9F-4B59-BB89-5B7E48EE3B2C}"/>
    <cellStyle name="Header1Left 3 2 6 19 2" xfId="20667" xr:uid="{E3115F08-6F7F-40FD-8BA9-6223FD396D26}"/>
    <cellStyle name="Header1Left 3 2 6 2" xfId="8008" xr:uid="{A8B13BAB-2E61-4E8A-AB97-C481D2651A2B}"/>
    <cellStyle name="Header1Left 3 2 6 2 2" xfId="20668" xr:uid="{5F06D504-BB5B-410C-A28D-27FB321837E8}"/>
    <cellStyle name="Header1Left 3 2 6 20" xfId="8009" xr:uid="{EC139E06-3A0D-48AE-9F09-4BDC787A7AB3}"/>
    <cellStyle name="Header1Left 3 2 6 20 2" xfId="20669" xr:uid="{3C35D54C-D41B-42EC-BC53-ABC9F33587C9}"/>
    <cellStyle name="Header1Left 3 2 6 21" xfId="8010" xr:uid="{06CDFB38-05D6-4B67-8D75-26437A7C9C0D}"/>
    <cellStyle name="Header1Left 3 2 6 21 2" xfId="20670" xr:uid="{F427F23F-F3AF-4328-A7BA-27E67E3ED696}"/>
    <cellStyle name="Header1Left 3 2 6 22" xfId="8011" xr:uid="{71CF9084-7EB7-4483-A005-FF4EFABC3CD7}"/>
    <cellStyle name="Header1Left 3 2 6 22 2" xfId="20671" xr:uid="{277147CD-696B-4150-B543-C1DCEC080C09}"/>
    <cellStyle name="Header1Left 3 2 6 23" xfId="20657" xr:uid="{28CA4BA3-7647-405A-A52F-80387D0773BD}"/>
    <cellStyle name="Header1Left 3 2 6 3" xfId="8012" xr:uid="{3A264460-5744-44F4-9BF2-DE312DB577FC}"/>
    <cellStyle name="Header1Left 3 2 6 3 2" xfId="20672" xr:uid="{0AB7E80D-0C72-4B21-B83B-16D5E97EB9BC}"/>
    <cellStyle name="Header1Left 3 2 6 4" xfId="8013" xr:uid="{2677AD28-6CF2-47E0-BA6E-41EE90A3AEC5}"/>
    <cellStyle name="Header1Left 3 2 6 4 2" xfId="20673" xr:uid="{9D4FC967-CC67-4AD2-9506-9A5DC1CFAC5F}"/>
    <cellStyle name="Header1Left 3 2 6 5" xfId="8014" xr:uid="{8B7CBFE7-537A-43B4-B543-4183698A0CCB}"/>
    <cellStyle name="Header1Left 3 2 6 5 2" xfId="20674" xr:uid="{24B9A460-AA75-4522-901C-2C8035B61FE6}"/>
    <cellStyle name="Header1Left 3 2 6 6" xfId="8015" xr:uid="{ABAAD674-1D71-49E9-9B45-1BFFDE87F0CA}"/>
    <cellStyle name="Header1Left 3 2 6 6 2" xfId="20675" xr:uid="{CD191C72-E54D-4C0E-BA07-5BEBEFE31E7D}"/>
    <cellStyle name="Header1Left 3 2 6 7" xfId="8016" xr:uid="{CB5E64CE-2952-452F-A21B-F2D63C658015}"/>
    <cellStyle name="Header1Left 3 2 6 7 2" xfId="20676" xr:uid="{741556EC-651E-4AAC-819C-59C7BD835C1E}"/>
    <cellStyle name="Header1Left 3 2 6 8" xfId="8017" xr:uid="{1019BC94-B292-4FBA-B9B1-601DAED8BD3F}"/>
    <cellStyle name="Header1Left 3 2 6 8 2" xfId="20677" xr:uid="{B89CE419-7229-4438-B757-DE7D3C8D2574}"/>
    <cellStyle name="Header1Left 3 2 6 9" xfId="8018" xr:uid="{9B3164FA-575C-4B49-9F02-1DEAAD92DA5A}"/>
    <cellStyle name="Header1Left 3 2 6 9 2" xfId="20678" xr:uid="{ADDEF2DA-3695-4675-998C-320423B9F634}"/>
    <cellStyle name="Header1Left 3 2 7" xfId="8019" xr:uid="{813F663F-7540-4FA1-88B7-DF8C0687D467}"/>
    <cellStyle name="Header1Left 3 2 7 2" xfId="20679" xr:uid="{307E7202-8057-453C-ADB0-318D758A1E77}"/>
    <cellStyle name="Header1Left 3 2 8" xfId="8020" xr:uid="{029E3EE1-C8A5-428D-8F0D-E2C65F6F2916}"/>
    <cellStyle name="Header1Left 3 2 8 2" xfId="20680" xr:uid="{85210E1C-04BF-4D78-90AF-360E395BBA54}"/>
    <cellStyle name="Header1Left 3 2 9" xfId="8021" xr:uid="{30B6FA39-59E8-4043-8DA8-ED6BD12E32C0}"/>
    <cellStyle name="Header1Left 3 2 9 2" xfId="20681" xr:uid="{AB8A3B98-F78F-4F23-824E-71FF851313E3}"/>
    <cellStyle name="Header1Left 3 20" xfId="8022" xr:uid="{1D146E7F-E698-4BF3-94FF-CFD32DD399C1}"/>
    <cellStyle name="Header1Left 3 20 2" xfId="20682" xr:uid="{C21F5160-A120-4D64-8B0B-5D54EEAF2B8E}"/>
    <cellStyle name="Header1Left 3 21" xfId="8023" xr:uid="{8BFBE972-F566-44B8-A134-37F47CCBB00D}"/>
    <cellStyle name="Header1Left 3 21 2" xfId="20683" xr:uid="{C22B3854-42D4-4268-91AF-54B94A8606B2}"/>
    <cellStyle name="Header1Left 3 22" xfId="8024" xr:uid="{E837F752-35EB-4000-BFEA-0338C168A308}"/>
    <cellStyle name="Header1Left 3 22 2" xfId="20684" xr:uid="{2067CB0B-C72C-4365-ADD6-E1C95A609716}"/>
    <cellStyle name="Header1Left 3 23" xfId="8025" xr:uid="{6A7ED945-CFC7-4FB1-9E94-5C9EB86480A7}"/>
    <cellStyle name="Header1Left 3 23 2" xfId="20685" xr:uid="{812D1E16-B55D-4358-822E-17CD0C067E1E}"/>
    <cellStyle name="Header1Left 3 24" xfId="8026" xr:uid="{B32BD1D2-1525-4A4F-9B38-F8B429C1EE8F}"/>
    <cellStyle name="Header1Left 3 24 2" xfId="20686" xr:uid="{24600B59-2AC3-44B8-B113-C35B69CE5FF7}"/>
    <cellStyle name="Header1Left 3 25" xfId="8027" xr:uid="{C3C2FF41-8D44-4562-A63B-FCAC48D69312}"/>
    <cellStyle name="Header1Left 3 25 2" xfId="20687" xr:uid="{3BBD5DD5-4826-462D-9AB2-73BD65D2BDD7}"/>
    <cellStyle name="Header1Left 3 26" xfId="8028" xr:uid="{2657B77C-946B-43C6-9C67-9252897F42BB}"/>
    <cellStyle name="Header1Left 3 26 2" xfId="20688" xr:uid="{7AACFF4C-D199-44A6-9ACF-F6095B8F87D7}"/>
    <cellStyle name="Header1Left 3 27" xfId="8029" xr:uid="{C02FB1E3-5FBE-4C50-9F20-18BFC5DC609E}"/>
    <cellStyle name="Header1Left 3 27 2" xfId="20689" xr:uid="{439A4F7F-58B6-48F7-B388-306700A73DA7}"/>
    <cellStyle name="Header1Left 3 28" xfId="8030" xr:uid="{9B10541D-7C25-4193-BAF8-8D7EBD96BBB4}"/>
    <cellStyle name="Header1Left 3 28 2" xfId="20690" xr:uid="{4F4397E4-B42F-4E3C-B497-0F39942E1443}"/>
    <cellStyle name="Header1Left 3 29" xfId="8031" xr:uid="{F443BBA4-F1C4-46D0-9828-E292A544189F}"/>
    <cellStyle name="Header1Left 3 29 2" xfId="20691" xr:uid="{77BBB990-05CC-4F65-9FB0-1656BF6F8564}"/>
    <cellStyle name="Header1Left 3 3" xfId="8032" xr:uid="{2683C0B7-C6D0-4B76-AEBF-F548A02BBF8F}"/>
    <cellStyle name="Header1Left 3 3 10" xfId="8033" xr:uid="{BD443124-CD8D-4067-B735-E29ED3398F4A}"/>
    <cellStyle name="Header1Left 3 3 10 2" xfId="20693" xr:uid="{6EE11FA2-6941-4827-8759-01C7441E38A8}"/>
    <cellStyle name="Header1Left 3 3 11" xfId="8034" xr:uid="{7CCE6465-712D-4038-AC13-FD83240D6C54}"/>
    <cellStyle name="Header1Left 3 3 11 2" xfId="20694" xr:uid="{813D3A10-D468-494B-AE77-90B6C8F09C53}"/>
    <cellStyle name="Header1Left 3 3 12" xfId="8035" xr:uid="{CB5B8C2F-1D0B-4BE4-9399-65BD75D3C6B2}"/>
    <cellStyle name="Header1Left 3 3 12 2" xfId="20695" xr:uid="{2D4BA3D6-4E40-44DA-A8AD-C211FB91B321}"/>
    <cellStyle name="Header1Left 3 3 13" xfId="8036" xr:uid="{95CEA5A1-BB84-484F-BE11-28A40A676B1F}"/>
    <cellStyle name="Header1Left 3 3 13 2" xfId="20696" xr:uid="{30611C4B-C6EE-4B8A-ACFF-2969C14D9A01}"/>
    <cellStyle name="Header1Left 3 3 14" xfId="8037" xr:uid="{560C4DCF-7322-4A8D-B605-137E37471FC4}"/>
    <cellStyle name="Header1Left 3 3 14 2" xfId="20697" xr:uid="{2DA80195-6C0D-4EFF-80FA-1BBB53FDEC51}"/>
    <cellStyle name="Header1Left 3 3 15" xfId="8038" xr:uid="{7D992CFF-D710-405C-9D28-DEDAD6B2C804}"/>
    <cellStyle name="Header1Left 3 3 15 2" xfId="20698" xr:uid="{1ADE0178-2384-4262-8401-D6F9AC268362}"/>
    <cellStyle name="Header1Left 3 3 16" xfId="8039" xr:uid="{7110C0D9-C587-4F99-B6F1-702A7D5EBE56}"/>
    <cellStyle name="Header1Left 3 3 16 2" xfId="20699" xr:uid="{389B9AA4-4D04-4DB4-A669-304C18FB6C3E}"/>
    <cellStyle name="Header1Left 3 3 17" xfId="8040" xr:uid="{E89E89CB-B3D6-4B1B-81AC-9E4BC9EEB3D4}"/>
    <cellStyle name="Header1Left 3 3 17 2" xfId="20700" xr:uid="{2A677EBA-8C9F-4429-BC22-D02B38088F11}"/>
    <cellStyle name="Header1Left 3 3 18" xfId="8041" xr:uid="{86B9C5ED-F438-4298-A267-6E60966F97BA}"/>
    <cellStyle name="Header1Left 3 3 18 2" xfId="20701" xr:uid="{FEBF0206-2B77-43F5-AF15-32C59D1DDBFC}"/>
    <cellStyle name="Header1Left 3 3 19" xfId="8042" xr:uid="{854B6B02-17D5-4EDE-ABC8-1446A6A1207C}"/>
    <cellStyle name="Header1Left 3 3 19 2" xfId="20702" xr:uid="{96D2BD9B-3D1E-4CFD-BC6F-48FC05FFD794}"/>
    <cellStyle name="Header1Left 3 3 2" xfId="8043" xr:uid="{DE572556-12F1-4DD1-BCF8-DE5EB99BA7E9}"/>
    <cellStyle name="Header1Left 3 3 2 10" xfId="8044" xr:uid="{6B00BBD1-0149-4929-8DFC-CFE92D8DE1DC}"/>
    <cellStyle name="Header1Left 3 3 2 10 2" xfId="20704" xr:uid="{D4871DC1-4D1B-4EAB-B652-162FBCB954B6}"/>
    <cellStyle name="Header1Left 3 3 2 11" xfId="8045" xr:uid="{50807268-CAD1-4D3C-9F07-BAA8B115ECB9}"/>
    <cellStyle name="Header1Left 3 3 2 11 2" xfId="20705" xr:uid="{F1A4544A-2AE0-40B9-961C-73A3C0AD12D6}"/>
    <cellStyle name="Header1Left 3 3 2 12" xfId="8046" xr:uid="{373669E7-39F9-4623-BC4E-5B2C619A046A}"/>
    <cellStyle name="Header1Left 3 3 2 12 2" xfId="20706" xr:uid="{4E3AC724-81C9-421E-B544-8FA16A7555B3}"/>
    <cellStyle name="Header1Left 3 3 2 13" xfId="8047" xr:uid="{B59D0605-0138-4688-BAAB-A6661E87F147}"/>
    <cellStyle name="Header1Left 3 3 2 13 2" xfId="20707" xr:uid="{4FAAB954-3087-4C5E-9BAA-F649432AC6CC}"/>
    <cellStyle name="Header1Left 3 3 2 14" xfId="8048" xr:uid="{CCBE2CB0-AC8A-432E-9B24-C117417865B0}"/>
    <cellStyle name="Header1Left 3 3 2 14 2" xfId="20708" xr:uid="{FCEFD5AC-C94A-48EA-A26C-71B21DCC20A1}"/>
    <cellStyle name="Header1Left 3 3 2 15" xfId="8049" xr:uid="{92BC785F-2BA2-456D-A600-16374FB8F8EA}"/>
    <cellStyle name="Header1Left 3 3 2 15 2" xfId="20709" xr:uid="{3C3C0679-3D9D-4D64-82F7-0C7851D0C678}"/>
    <cellStyle name="Header1Left 3 3 2 16" xfId="8050" xr:uid="{05BBE9B4-B5C7-4C48-8183-261827CE2048}"/>
    <cellStyle name="Header1Left 3 3 2 16 2" xfId="20710" xr:uid="{C87AE848-9EB4-4613-928A-C3E65AC7FAFC}"/>
    <cellStyle name="Header1Left 3 3 2 17" xfId="8051" xr:uid="{721B13B3-05B0-413F-9544-9AD15809A614}"/>
    <cellStyle name="Header1Left 3 3 2 17 2" xfId="20711" xr:uid="{E44838FD-F333-4B1A-98E2-527E6374BB00}"/>
    <cellStyle name="Header1Left 3 3 2 18" xfId="8052" xr:uid="{53DFDD09-859F-4144-9179-D1138722E2DE}"/>
    <cellStyle name="Header1Left 3 3 2 18 2" xfId="20712" xr:uid="{99D78F1C-E3E8-46CF-94B2-7C33DF397B31}"/>
    <cellStyle name="Header1Left 3 3 2 19" xfId="8053" xr:uid="{A932A2DB-6844-423E-831D-E145EABBAAB3}"/>
    <cellStyle name="Header1Left 3 3 2 19 2" xfId="20713" xr:uid="{4658FE1A-2E73-4A7C-9949-7A9DE26C19F1}"/>
    <cellStyle name="Header1Left 3 3 2 2" xfId="8054" xr:uid="{DCA9B59A-B6FD-43B3-9510-04C81D49652E}"/>
    <cellStyle name="Header1Left 3 3 2 2 10" xfId="8055" xr:uid="{FFBB3492-B1A2-4E8C-9E1E-F1D4F66C2933}"/>
    <cellStyle name="Header1Left 3 3 2 2 10 2" xfId="20715" xr:uid="{7311907A-B522-4074-AFA2-741377CD0A43}"/>
    <cellStyle name="Header1Left 3 3 2 2 11" xfId="8056" xr:uid="{F285E621-0D9A-4DD0-815D-2DD265B3A780}"/>
    <cellStyle name="Header1Left 3 3 2 2 11 2" xfId="20716" xr:uid="{C90FA51A-FC5A-4D51-8309-9C53359D0A06}"/>
    <cellStyle name="Header1Left 3 3 2 2 12" xfId="8057" xr:uid="{F466B3CC-AD48-4D24-85B9-1EEC47B6E24A}"/>
    <cellStyle name="Header1Left 3 3 2 2 12 2" xfId="20717" xr:uid="{CC54260A-3C6E-405E-90AC-4D8AB963D765}"/>
    <cellStyle name="Header1Left 3 3 2 2 13" xfId="8058" xr:uid="{B790E6A9-C5ED-43B7-886F-C54E70F4D516}"/>
    <cellStyle name="Header1Left 3 3 2 2 13 2" xfId="20718" xr:uid="{187C756A-7068-450E-95C3-E652870AACB3}"/>
    <cellStyle name="Header1Left 3 3 2 2 14" xfId="8059" xr:uid="{658052C7-D52A-49F7-AF54-7FE1BA64488E}"/>
    <cellStyle name="Header1Left 3 3 2 2 14 2" xfId="20719" xr:uid="{26E6ECCE-DA32-4A76-B29A-C69821595F6B}"/>
    <cellStyle name="Header1Left 3 3 2 2 15" xfId="8060" xr:uid="{28FF2978-805E-48DC-9E4E-BFF2BEB4BEC7}"/>
    <cellStyle name="Header1Left 3 3 2 2 15 2" xfId="20720" xr:uid="{D9803D04-FE12-4057-8C7D-EE26BA601120}"/>
    <cellStyle name="Header1Left 3 3 2 2 16" xfId="8061" xr:uid="{27107FCF-4573-4B02-B686-B05F3CFBF3DA}"/>
    <cellStyle name="Header1Left 3 3 2 2 16 2" xfId="20721" xr:uid="{4346A4E9-E5B8-48E3-BD81-5CC547B36AA5}"/>
    <cellStyle name="Header1Left 3 3 2 2 17" xfId="8062" xr:uid="{A1159801-D1C7-49D1-AECE-83F7B339B74D}"/>
    <cellStyle name="Header1Left 3 3 2 2 17 2" xfId="20722" xr:uid="{D33F4A8F-F875-49E9-A236-FFC7EEED7FE2}"/>
    <cellStyle name="Header1Left 3 3 2 2 18" xfId="8063" xr:uid="{B20AC274-36B1-4D40-B2CD-1CFD00FB3386}"/>
    <cellStyle name="Header1Left 3 3 2 2 18 2" xfId="20723" xr:uid="{D5C523D7-9A7F-45A0-8BE7-3EB34A8385D2}"/>
    <cellStyle name="Header1Left 3 3 2 2 19" xfId="8064" xr:uid="{E625DAEB-5246-432D-A095-4AE2E35CF65B}"/>
    <cellStyle name="Header1Left 3 3 2 2 19 2" xfId="20724" xr:uid="{07CEE93F-FD23-495B-B17F-867C0BCA2869}"/>
    <cellStyle name="Header1Left 3 3 2 2 2" xfId="8065" xr:uid="{7BE553E9-7184-4AF8-8ECF-1E0A10DF287D}"/>
    <cellStyle name="Header1Left 3 3 2 2 2 2" xfId="20725" xr:uid="{A05A6451-3FF9-46D1-8F1E-09725FCED598}"/>
    <cellStyle name="Header1Left 3 3 2 2 20" xfId="8066" xr:uid="{76782571-5378-4E00-996A-8E4CD046FCA7}"/>
    <cellStyle name="Header1Left 3 3 2 2 20 2" xfId="20726" xr:uid="{CD6BAC83-9B72-4DAE-AD3C-76193493B3C6}"/>
    <cellStyle name="Header1Left 3 3 2 2 21" xfId="8067" xr:uid="{0B222741-DEAA-4669-99B9-857D8A5F1CE6}"/>
    <cellStyle name="Header1Left 3 3 2 2 21 2" xfId="20727" xr:uid="{8BFFD0DB-36A9-449F-8F7B-544AE4839E1C}"/>
    <cellStyle name="Header1Left 3 3 2 2 22" xfId="8068" xr:uid="{8AFD5AFC-1204-4E63-9FF3-D68232833C99}"/>
    <cellStyle name="Header1Left 3 3 2 2 22 2" xfId="20728" xr:uid="{D59CB47D-DF42-4B93-9694-02866D66293F}"/>
    <cellStyle name="Header1Left 3 3 2 2 23" xfId="20714" xr:uid="{BED5393E-B058-4984-9157-E80C0EDD5345}"/>
    <cellStyle name="Header1Left 3 3 2 2 3" xfId="8069" xr:uid="{0235E41A-5D75-4E78-9573-EA03D46CA830}"/>
    <cellStyle name="Header1Left 3 3 2 2 3 2" xfId="20729" xr:uid="{0C62B275-C1E9-4097-8F4B-AE13C812F1B2}"/>
    <cellStyle name="Header1Left 3 3 2 2 4" xfId="8070" xr:uid="{AE964E50-6D03-4065-B882-1C62555EEDA7}"/>
    <cellStyle name="Header1Left 3 3 2 2 4 2" xfId="20730" xr:uid="{EC085AFC-7D0A-4674-A891-6FE9B859767B}"/>
    <cellStyle name="Header1Left 3 3 2 2 5" xfId="8071" xr:uid="{A6955EE3-A26C-4D39-B904-067B364BE175}"/>
    <cellStyle name="Header1Left 3 3 2 2 5 2" xfId="20731" xr:uid="{5371A2DB-2ED6-4A8F-871B-130EB5DC230B}"/>
    <cellStyle name="Header1Left 3 3 2 2 6" xfId="8072" xr:uid="{B78C2677-A8CE-4493-B049-6BDF528E652D}"/>
    <cellStyle name="Header1Left 3 3 2 2 6 2" xfId="20732" xr:uid="{D195DACB-4298-4CFE-A451-C8002293EFE5}"/>
    <cellStyle name="Header1Left 3 3 2 2 7" xfId="8073" xr:uid="{7FA5978E-6204-4194-9195-8843E594A58D}"/>
    <cellStyle name="Header1Left 3 3 2 2 7 2" xfId="20733" xr:uid="{8D999E23-824D-4EB2-815C-235FCE2C6054}"/>
    <cellStyle name="Header1Left 3 3 2 2 8" xfId="8074" xr:uid="{27A9BA6F-FCF2-45EF-9115-AF5B7D79924D}"/>
    <cellStyle name="Header1Left 3 3 2 2 8 2" xfId="20734" xr:uid="{43F7A3A9-AD5E-4B65-8C20-78555DBB06D5}"/>
    <cellStyle name="Header1Left 3 3 2 2 9" xfId="8075" xr:uid="{9DCF16F3-031C-4069-86E6-99F08F5E794A}"/>
    <cellStyle name="Header1Left 3 3 2 2 9 2" xfId="20735" xr:uid="{47A7BD8A-8928-4650-928D-F052356EAEC0}"/>
    <cellStyle name="Header1Left 3 3 2 20" xfId="8076" xr:uid="{DB24AE75-B384-4E41-9528-EAF331795816}"/>
    <cellStyle name="Header1Left 3 3 2 20 2" xfId="20736" xr:uid="{0C2C0509-1DF5-4F4C-9987-C571321BDC52}"/>
    <cellStyle name="Header1Left 3 3 2 21" xfId="8077" xr:uid="{56111F6E-A100-43C1-A0B1-C6F37DAE694D}"/>
    <cellStyle name="Header1Left 3 3 2 21 2" xfId="20737" xr:uid="{6FAB96DC-89DE-485C-AF2D-4A07B059C243}"/>
    <cellStyle name="Header1Left 3 3 2 22" xfId="8078" xr:uid="{AFC0953B-6A06-4D5C-B1B2-2E4CE6B79725}"/>
    <cellStyle name="Header1Left 3 3 2 22 2" xfId="20738" xr:uid="{A26E7EBB-B90D-400B-8C56-2850AC95170F}"/>
    <cellStyle name="Header1Left 3 3 2 23" xfId="8079" xr:uid="{5275A48B-8E0E-403F-9743-E53BF33E3CC7}"/>
    <cellStyle name="Header1Left 3 3 2 23 2" xfId="20739" xr:uid="{95C41E34-FC95-4D8E-910E-524B968249A7}"/>
    <cellStyle name="Header1Left 3 3 2 24" xfId="8080" xr:uid="{0A762A8F-76C5-4E3C-821E-739DE699A3D5}"/>
    <cellStyle name="Header1Left 3 3 2 24 2" xfId="20740" xr:uid="{4B309E0E-325F-43F1-9601-27C73B4FAA3E}"/>
    <cellStyle name="Header1Left 3 3 2 25" xfId="8081" xr:uid="{25685842-7518-4509-BF3A-712BFC7CCD3D}"/>
    <cellStyle name="Header1Left 3 3 2 25 2" xfId="20741" xr:uid="{15787294-B43B-44D2-BD1F-4C67BA0B69B6}"/>
    <cellStyle name="Header1Left 3 3 2 26" xfId="8082" xr:uid="{9A482493-0500-46D7-A9A6-28C6C01FF6BA}"/>
    <cellStyle name="Header1Left 3 3 2 26 2" xfId="20742" xr:uid="{A6E84E0E-6F7B-4C2D-978B-FB41BBA79EC6}"/>
    <cellStyle name="Header1Left 3 3 2 27" xfId="20703" xr:uid="{A7B925E2-BA19-4836-9719-2675A40BBC7B}"/>
    <cellStyle name="Header1Left 3 3 2 3" xfId="8083" xr:uid="{7EED51FF-5349-49EB-9DAF-4D960484672E}"/>
    <cellStyle name="Header1Left 3 3 2 3 10" xfId="8084" xr:uid="{AA9555E4-B9E1-43A1-A72A-FAA64174E819}"/>
    <cellStyle name="Header1Left 3 3 2 3 10 2" xfId="20744" xr:uid="{222F3BB0-DCB0-410C-8BA9-541498AE0204}"/>
    <cellStyle name="Header1Left 3 3 2 3 11" xfId="8085" xr:uid="{B18E87C5-72D1-483D-9FAE-FBFBE342A2EE}"/>
    <cellStyle name="Header1Left 3 3 2 3 11 2" xfId="20745" xr:uid="{81A9A2F2-D18B-4C61-A7CD-156BB6912185}"/>
    <cellStyle name="Header1Left 3 3 2 3 12" xfId="8086" xr:uid="{41793BDF-BA1A-4B20-8BEF-3B3837B86A01}"/>
    <cellStyle name="Header1Left 3 3 2 3 12 2" xfId="20746" xr:uid="{C1B85FD1-327E-442B-95B8-571D4062BA4F}"/>
    <cellStyle name="Header1Left 3 3 2 3 13" xfId="8087" xr:uid="{E1412E22-439D-4817-8008-803CFDBF2B7E}"/>
    <cellStyle name="Header1Left 3 3 2 3 13 2" xfId="20747" xr:uid="{39650542-DA09-4547-AC00-D0F29277FBBA}"/>
    <cellStyle name="Header1Left 3 3 2 3 14" xfId="8088" xr:uid="{292A378C-571E-4D8E-994F-E6B934D0A24C}"/>
    <cellStyle name="Header1Left 3 3 2 3 14 2" xfId="20748" xr:uid="{6D2B036F-44CD-4D77-8628-C849EF0DEE4E}"/>
    <cellStyle name="Header1Left 3 3 2 3 15" xfId="8089" xr:uid="{032AF186-8D32-437A-B652-B222064833BB}"/>
    <cellStyle name="Header1Left 3 3 2 3 15 2" xfId="20749" xr:uid="{2203A7F0-C925-4524-AB39-FE71C13D4474}"/>
    <cellStyle name="Header1Left 3 3 2 3 16" xfId="8090" xr:uid="{06DC0E80-958F-4DDF-AD4A-891B2A467D4F}"/>
    <cellStyle name="Header1Left 3 3 2 3 16 2" xfId="20750" xr:uid="{872F06E4-5270-432E-8639-0B9C77EE1AB4}"/>
    <cellStyle name="Header1Left 3 3 2 3 17" xfId="8091" xr:uid="{DA8F3639-7B0D-4724-88CF-4BA60677A77D}"/>
    <cellStyle name="Header1Left 3 3 2 3 17 2" xfId="20751" xr:uid="{19661E7E-468B-45CD-8EE0-B12280F05B2A}"/>
    <cellStyle name="Header1Left 3 3 2 3 18" xfId="8092" xr:uid="{35F5C2F9-42B3-4291-B93C-68AC29462E2B}"/>
    <cellStyle name="Header1Left 3 3 2 3 18 2" xfId="20752" xr:uid="{56AB28D4-D462-4D41-8EEE-67D6B69162AE}"/>
    <cellStyle name="Header1Left 3 3 2 3 19" xfId="8093" xr:uid="{93EC30E5-8F00-4736-BC23-CDA095A41275}"/>
    <cellStyle name="Header1Left 3 3 2 3 19 2" xfId="20753" xr:uid="{86E31AE8-1AC5-4A0D-993D-93AFAC306DC6}"/>
    <cellStyle name="Header1Left 3 3 2 3 2" xfId="8094" xr:uid="{54167DC1-34A3-48AF-85AE-40782DE88F91}"/>
    <cellStyle name="Header1Left 3 3 2 3 2 2" xfId="20754" xr:uid="{AECDB500-AC0D-48D7-8418-12E8B368D6D4}"/>
    <cellStyle name="Header1Left 3 3 2 3 20" xfId="8095" xr:uid="{1D26B6F9-A933-4195-991A-7F1D6B948D4F}"/>
    <cellStyle name="Header1Left 3 3 2 3 20 2" xfId="20755" xr:uid="{5F3E0239-C8FB-400F-A38C-6DBA9767183C}"/>
    <cellStyle name="Header1Left 3 3 2 3 21" xfId="8096" xr:uid="{73AD0553-1B66-41D4-B627-76EB6C9E4ADA}"/>
    <cellStyle name="Header1Left 3 3 2 3 21 2" xfId="20756" xr:uid="{8A404FC9-F01F-4B4E-8EEF-266C91000454}"/>
    <cellStyle name="Header1Left 3 3 2 3 22" xfId="8097" xr:uid="{F08834A6-1A75-4B3F-9EEF-EBEFB642FF68}"/>
    <cellStyle name="Header1Left 3 3 2 3 22 2" xfId="20757" xr:uid="{938F338E-46B1-41C9-8374-65BC2F9047DC}"/>
    <cellStyle name="Header1Left 3 3 2 3 23" xfId="20743" xr:uid="{FC210FE0-DE11-4305-A27F-6F6388711AA0}"/>
    <cellStyle name="Header1Left 3 3 2 3 3" xfId="8098" xr:uid="{07297652-6FCD-4F27-A677-08527688D5F9}"/>
    <cellStyle name="Header1Left 3 3 2 3 3 2" xfId="20758" xr:uid="{D3CE9715-B3ED-4355-BA49-98AA2482CA4E}"/>
    <cellStyle name="Header1Left 3 3 2 3 4" xfId="8099" xr:uid="{6B210F2D-9DC3-4DA8-87FB-258A0C1996A3}"/>
    <cellStyle name="Header1Left 3 3 2 3 4 2" xfId="20759" xr:uid="{3C2CB6EF-66BF-4699-98A6-167A4B29BC57}"/>
    <cellStyle name="Header1Left 3 3 2 3 5" xfId="8100" xr:uid="{02A225C1-803A-4DDE-9BCD-9C3DF72C0F5E}"/>
    <cellStyle name="Header1Left 3 3 2 3 5 2" xfId="20760" xr:uid="{46545BA8-C627-4678-B7DF-807FBE7FE807}"/>
    <cellStyle name="Header1Left 3 3 2 3 6" xfId="8101" xr:uid="{5FA9B7BB-A400-425D-A4AC-3DF1531CC837}"/>
    <cellStyle name="Header1Left 3 3 2 3 6 2" xfId="20761" xr:uid="{C40D88F5-67A7-41F1-A56C-2A2517E5FB20}"/>
    <cellStyle name="Header1Left 3 3 2 3 7" xfId="8102" xr:uid="{817F4CB2-EE46-40E5-B198-5A4C60B63B71}"/>
    <cellStyle name="Header1Left 3 3 2 3 7 2" xfId="20762" xr:uid="{BB0E6CA0-1ED1-4AB8-8902-824FF703A8F7}"/>
    <cellStyle name="Header1Left 3 3 2 3 8" xfId="8103" xr:uid="{A77AB3D1-6FEA-4847-A2DE-B8EFC71EC08A}"/>
    <cellStyle name="Header1Left 3 3 2 3 8 2" xfId="20763" xr:uid="{A112D247-F6B2-4551-AD4B-EF0C10D2200C}"/>
    <cellStyle name="Header1Left 3 3 2 3 9" xfId="8104" xr:uid="{F9EEC4DE-6956-4F03-8CAF-91867408E87D}"/>
    <cellStyle name="Header1Left 3 3 2 3 9 2" xfId="20764" xr:uid="{EDE19D46-0E45-46BA-BD6C-6E00FDA6FB0A}"/>
    <cellStyle name="Header1Left 3 3 2 4" xfId="8105" xr:uid="{094A6C38-CD64-45AB-9F2A-7AAAA3E3CF7E}"/>
    <cellStyle name="Header1Left 3 3 2 4 10" xfId="8106" xr:uid="{429A9FD3-0653-4F60-BE45-9CD526D09C2B}"/>
    <cellStyle name="Header1Left 3 3 2 4 10 2" xfId="20766" xr:uid="{D418A715-C609-4B10-98CB-F59C2FCAC5A1}"/>
    <cellStyle name="Header1Left 3 3 2 4 11" xfId="8107" xr:uid="{EBF3464D-0888-4529-96EF-75FFF95CEE81}"/>
    <cellStyle name="Header1Left 3 3 2 4 11 2" xfId="20767" xr:uid="{3A80C5B9-269A-4150-A14C-BFD0175B1D5A}"/>
    <cellStyle name="Header1Left 3 3 2 4 12" xfId="8108" xr:uid="{1B57C6D2-235C-4B42-8640-365D6F989073}"/>
    <cellStyle name="Header1Left 3 3 2 4 12 2" xfId="20768" xr:uid="{95CC2B64-0B9C-4B54-8998-E3D0A8F48760}"/>
    <cellStyle name="Header1Left 3 3 2 4 13" xfId="8109" xr:uid="{A962674A-09C0-401E-99AE-8A5F158E5543}"/>
    <cellStyle name="Header1Left 3 3 2 4 13 2" xfId="20769" xr:uid="{81CC608E-92E6-4CDD-9EE4-A1BCEBF61395}"/>
    <cellStyle name="Header1Left 3 3 2 4 14" xfId="8110" xr:uid="{E870E24C-4AD0-4FC3-82E7-0BEA086AC461}"/>
    <cellStyle name="Header1Left 3 3 2 4 14 2" xfId="20770" xr:uid="{917DC42C-251F-4FFE-9CAD-EE059937A05D}"/>
    <cellStyle name="Header1Left 3 3 2 4 15" xfId="8111" xr:uid="{7916CA07-26E7-4AF5-A463-5EA35286E5B5}"/>
    <cellStyle name="Header1Left 3 3 2 4 15 2" xfId="20771" xr:uid="{D3D6CBCC-E700-499F-AAA0-B41DAA20ACC2}"/>
    <cellStyle name="Header1Left 3 3 2 4 16" xfId="8112" xr:uid="{A2004EAB-0D9A-4333-B9C1-308975A596BD}"/>
    <cellStyle name="Header1Left 3 3 2 4 16 2" xfId="20772" xr:uid="{9509967C-8462-43A2-922C-1B6869A62A29}"/>
    <cellStyle name="Header1Left 3 3 2 4 17" xfId="8113" xr:uid="{A0F2D3EF-5A6B-4E1A-A64E-C143B78995C3}"/>
    <cellStyle name="Header1Left 3 3 2 4 17 2" xfId="20773" xr:uid="{E5877ABE-D640-49EA-AD2C-DE62615E696D}"/>
    <cellStyle name="Header1Left 3 3 2 4 18" xfId="8114" xr:uid="{F2B55607-88A7-40DC-BA91-A460F0FD4D21}"/>
    <cellStyle name="Header1Left 3 3 2 4 18 2" xfId="20774" xr:uid="{C4394305-64CA-4B8F-BB7C-B047DF942B49}"/>
    <cellStyle name="Header1Left 3 3 2 4 19" xfId="8115" xr:uid="{9E582362-3D20-427D-9969-4C55342EDAE8}"/>
    <cellStyle name="Header1Left 3 3 2 4 19 2" xfId="20775" xr:uid="{9CFF4153-7575-4FE9-83F4-4E519284E7EE}"/>
    <cellStyle name="Header1Left 3 3 2 4 2" xfId="8116" xr:uid="{62932D4C-8308-4CAC-9001-04969AB028AE}"/>
    <cellStyle name="Header1Left 3 3 2 4 2 2" xfId="20776" xr:uid="{54A3DF96-4EFC-401F-9CDB-AD20016B8D39}"/>
    <cellStyle name="Header1Left 3 3 2 4 20" xfId="8117" xr:uid="{68BBD3DF-0C17-4C9C-A123-8B8875E5F527}"/>
    <cellStyle name="Header1Left 3 3 2 4 20 2" xfId="20777" xr:uid="{520355A5-7B98-48F1-8DEB-3CFB116F6D46}"/>
    <cellStyle name="Header1Left 3 3 2 4 21" xfId="8118" xr:uid="{03D2E8E0-9FA7-4D8B-915F-81ACCCFCF7E0}"/>
    <cellStyle name="Header1Left 3 3 2 4 21 2" xfId="20778" xr:uid="{91E7FFC4-B5D3-4F56-9D4C-6A21F9ED90E4}"/>
    <cellStyle name="Header1Left 3 3 2 4 22" xfId="8119" xr:uid="{162959C2-9881-4852-8BC8-82CB8645D879}"/>
    <cellStyle name="Header1Left 3 3 2 4 22 2" xfId="20779" xr:uid="{3F87E53C-DC93-4E0A-AA5D-BB9E0AF2E7E6}"/>
    <cellStyle name="Header1Left 3 3 2 4 23" xfId="20765" xr:uid="{F1FE58CB-F548-4FF0-94AD-42F2E7DADA8A}"/>
    <cellStyle name="Header1Left 3 3 2 4 3" xfId="8120" xr:uid="{5956B3AC-7B1D-4216-9445-55520BAA7A93}"/>
    <cellStyle name="Header1Left 3 3 2 4 3 2" xfId="20780" xr:uid="{DDF93B92-F2D8-49C3-9003-F1813E66BB57}"/>
    <cellStyle name="Header1Left 3 3 2 4 4" xfId="8121" xr:uid="{B914C1C9-46C4-4972-847E-D9C64DCF96CC}"/>
    <cellStyle name="Header1Left 3 3 2 4 4 2" xfId="20781" xr:uid="{B18F1E60-CF87-4CD4-8DDC-B6CC6E3D6E46}"/>
    <cellStyle name="Header1Left 3 3 2 4 5" xfId="8122" xr:uid="{25705AF2-7688-4879-B7F7-8FBCB672DC95}"/>
    <cellStyle name="Header1Left 3 3 2 4 5 2" xfId="20782" xr:uid="{0AD666A5-B92B-4203-AF69-C9DD61CC19DA}"/>
    <cellStyle name="Header1Left 3 3 2 4 6" xfId="8123" xr:uid="{50CD31B1-23DB-4257-B0D2-CD18074FBD02}"/>
    <cellStyle name="Header1Left 3 3 2 4 6 2" xfId="20783" xr:uid="{AC325A15-46DA-43FE-B2CC-A5650605DD1E}"/>
    <cellStyle name="Header1Left 3 3 2 4 7" xfId="8124" xr:uid="{00626BCA-7A75-4035-9F76-A289C85C76C1}"/>
    <cellStyle name="Header1Left 3 3 2 4 7 2" xfId="20784" xr:uid="{EC9247C0-8CD7-4736-B97D-40C324BD03BB}"/>
    <cellStyle name="Header1Left 3 3 2 4 8" xfId="8125" xr:uid="{E28D0299-B82C-4965-8CFA-2711CF3BE7DE}"/>
    <cellStyle name="Header1Left 3 3 2 4 8 2" xfId="20785" xr:uid="{22230593-A8AF-440B-ABC9-93D74FDDD5FF}"/>
    <cellStyle name="Header1Left 3 3 2 4 9" xfId="8126" xr:uid="{4DA3C918-946A-4AB1-A0D4-7ED584DBC991}"/>
    <cellStyle name="Header1Left 3 3 2 4 9 2" xfId="20786" xr:uid="{0F427C7E-51DC-45DA-AA30-EABD10FA3111}"/>
    <cellStyle name="Header1Left 3 3 2 5" xfId="8127" xr:uid="{867A8304-74B8-4ECE-BCCE-1E04CC2B8F57}"/>
    <cellStyle name="Header1Left 3 3 2 5 2" xfId="20787" xr:uid="{23E6170D-A2A6-4140-9ADD-8552BF52E9D9}"/>
    <cellStyle name="Header1Left 3 3 2 6" xfId="8128" xr:uid="{FF426800-1211-4C8C-B402-1CF981B0F902}"/>
    <cellStyle name="Header1Left 3 3 2 6 2" xfId="20788" xr:uid="{3D8BF98C-D989-4A1A-8197-D0A292AF056C}"/>
    <cellStyle name="Header1Left 3 3 2 7" xfId="8129" xr:uid="{5648DA5B-B7C1-4421-B52F-76A093617752}"/>
    <cellStyle name="Header1Left 3 3 2 7 2" xfId="20789" xr:uid="{9F27F48F-4799-43FA-A5D4-166E731A8080}"/>
    <cellStyle name="Header1Left 3 3 2 8" xfId="8130" xr:uid="{AB1236B8-4D45-405E-984C-E888FE219288}"/>
    <cellStyle name="Header1Left 3 3 2 8 2" xfId="20790" xr:uid="{45178324-81E7-462A-A9EC-5A1890D004E0}"/>
    <cellStyle name="Header1Left 3 3 2 9" xfId="8131" xr:uid="{ADD7C5BF-D998-4E95-89A5-77079D75E393}"/>
    <cellStyle name="Header1Left 3 3 2 9 2" xfId="20791" xr:uid="{70B934B6-BE94-48CE-8662-02D6EE3C8C8F}"/>
    <cellStyle name="Header1Left 3 3 20" xfId="8132" xr:uid="{6099E20C-7F21-4561-A496-7D4FB16ECD13}"/>
    <cellStyle name="Header1Left 3 3 20 2" xfId="20792" xr:uid="{AC60B205-F572-4985-A1E9-C9BC876088E3}"/>
    <cellStyle name="Header1Left 3 3 21" xfId="8133" xr:uid="{DBCEF9E2-9C29-4005-8B3F-D251D8830F30}"/>
    <cellStyle name="Header1Left 3 3 21 2" xfId="20793" xr:uid="{D2F52813-3E48-4DAF-BA09-7DAA0A40B885}"/>
    <cellStyle name="Header1Left 3 3 22" xfId="8134" xr:uid="{E57A3311-0978-488B-B83F-5A1444C09AA3}"/>
    <cellStyle name="Header1Left 3 3 22 2" xfId="20794" xr:uid="{D284A7B7-5015-40A7-9F26-8008B1A92265}"/>
    <cellStyle name="Header1Left 3 3 23" xfId="8135" xr:uid="{4749535A-7E65-4E58-A7F5-F3185878E9A7}"/>
    <cellStyle name="Header1Left 3 3 23 2" xfId="20795" xr:uid="{32FF1BD4-2453-41F1-845C-D474BA1B6F42}"/>
    <cellStyle name="Header1Left 3 3 24" xfId="8136" xr:uid="{28521F2E-DCFB-462E-81B7-231E93545B8D}"/>
    <cellStyle name="Header1Left 3 3 24 2" xfId="20796" xr:uid="{8CF5E39F-3EF3-4296-9C54-FF060FE6070D}"/>
    <cellStyle name="Header1Left 3 3 25" xfId="8137" xr:uid="{4C789F45-419C-4298-8BC5-FFD659B18826}"/>
    <cellStyle name="Header1Left 3 3 25 2" xfId="20797" xr:uid="{B58D4E59-2AA5-493B-B633-8682BAF85C5B}"/>
    <cellStyle name="Header1Left 3 3 26" xfId="8138" xr:uid="{C7BFB46C-5669-4ECC-9DBC-778CD2C8F602}"/>
    <cellStyle name="Header1Left 3 3 26 2" xfId="20798" xr:uid="{31624863-543C-4701-B50F-952DAB31F86B}"/>
    <cellStyle name="Header1Left 3 3 27" xfId="8139" xr:uid="{D90CF468-EB73-4332-83A2-5B09BEBA56F4}"/>
    <cellStyle name="Header1Left 3 3 27 2" xfId="20799" xr:uid="{39D97170-2877-4738-91C6-153F75BAFA3A}"/>
    <cellStyle name="Header1Left 3 3 28" xfId="20692" xr:uid="{C85DDF36-AABE-418E-8727-49EED13C3FAD}"/>
    <cellStyle name="Header1Left 3 3 3" xfId="8140" xr:uid="{7B38AE6A-A0BF-4A11-B603-D2B5DB6F0AEC}"/>
    <cellStyle name="Header1Left 3 3 3 10" xfId="8141" xr:uid="{2B42D5A1-2CE1-438F-BF18-39146E6BE975}"/>
    <cellStyle name="Header1Left 3 3 3 10 2" xfId="20801" xr:uid="{89BCD945-4237-42C4-8D1A-6120C82AF110}"/>
    <cellStyle name="Header1Left 3 3 3 11" xfId="8142" xr:uid="{66788092-C1DE-4897-AEBA-C3A15F450521}"/>
    <cellStyle name="Header1Left 3 3 3 11 2" xfId="20802" xr:uid="{E34879BD-981A-4CFF-8D68-13E8558B97CA}"/>
    <cellStyle name="Header1Left 3 3 3 12" xfId="8143" xr:uid="{E9434D6B-E06F-41B2-AA7E-9CCF0B6B30F4}"/>
    <cellStyle name="Header1Left 3 3 3 12 2" xfId="20803" xr:uid="{86D2E071-C283-45FC-A46F-AFE880C18DA4}"/>
    <cellStyle name="Header1Left 3 3 3 13" xfId="8144" xr:uid="{D9E7E5CE-8ED7-445F-A755-7979421A6B15}"/>
    <cellStyle name="Header1Left 3 3 3 13 2" xfId="20804" xr:uid="{0A640123-078D-479F-959C-0584C2CFDF59}"/>
    <cellStyle name="Header1Left 3 3 3 14" xfId="8145" xr:uid="{2731E446-93C4-43AD-AE7C-0D2541ECC8EB}"/>
    <cellStyle name="Header1Left 3 3 3 14 2" xfId="20805" xr:uid="{B3E8E7B1-9AB9-4F2B-A7D1-E7CB1563F395}"/>
    <cellStyle name="Header1Left 3 3 3 15" xfId="8146" xr:uid="{3DC2A620-956C-4AA6-A15A-8BF8F1A4803C}"/>
    <cellStyle name="Header1Left 3 3 3 15 2" xfId="20806" xr:uid="{450C079B-859B-4582-AA70-6B49FE381983}"/>
    <cellStyle name="Header1Left 3 3 3 16" xfId="8147" xr:uid="{9BF7053C-0C40-4A91-8A4C-E12FB846553C}"/>
    <cellStyle name="Header1Left 3 3 3 16 2" xfId="20807" xr:uid="{6626C6D6-CFA4-4017-9AC0-C142A66C6CAF}"/>
    <cellStyle name="Header1Left 3 3 3 17" xfId="8148" xr:uid="{F0EED97F-15AC-4280-8B2A-22B5D9920B72}"/>
    <cellStyle name="Header1Left 3 3 3 17 2" xfId="20808" xr:uid="{057BD237-2295-4882-A058-35C285568ED8}"/>
    <cellStyle name="Header1Left 3 3 3 18" xfId="8149" xr:uid="{08AB414F-924B-409A-B0CC-133DA673C4D2}"/>
    <cellStyle name="Header1Left 3 3 3 18 2" xfId="20809" xr:uid="{EBE05F7F-DEF5-4075-83A6-F9090C6B9778}"/>
    <cellStyle name="Header1Left 3 3 3 19" xfId="8150" xr:uid="{413F8BC8-0B78-40CB-8816-3B5FBB6BE8E4}"/>
    <cellStyle name="Header1Left 3 3 3 19 2" xfId="20810" xr:uid="{CB4A72D8-C12D-415D-AD7A-73418E4AC8AC}"/>
    <cellStyle name="Header1Left 3 3 3 2" xfId="8151" xr:uid="{00D63393-4250-4E49-9984-C8F43E1DA872}"/>
    <cellStyle name="Header1Left 3 3 3 2 2" xfId="20811" xr:uid="{42F67AA9-0DBC-4C48-9002-D9D43DE0186E}"/>
    <cellStyle name="Header1Left 3 3 3 20" xfId="8152" xr:uid="{A5BDEA05-CB20-41A7-A1F9-BAC4DFE791CA}"/>
    <cellStyle name="Header1Left 3 3 3 20 2" xfId="20812" xr:uid="{AF0E1FA8-449A-44B8-8BB9-70066CC20DBD}"/>
    <cellStyle name="Header1Left 3 3 3 21" xfId="8153" xr:uid="{D78EA07F-BFB2-4315-A1B8-E0E5E8BF3107}"/>
    <cellStyle name="Header1Left 3 3 3 21 2" xfId="20813" xr:uid="{583DADEA-6FA5-4EE8-AECA-97B3ACAA08AE}"/>
    <cellStyle name="Header1Left 3 3 3 22" xfId="8154" xr:uid="{DEFCEC45-EFA0-4895-B05F-E76F2C08A8D5}"/>
    <cellStyle name="Header1Left 3 3 3 22 2" xfId="20814" xr:uid="{C4DBFF2C-2340-4085-908A-C9FCF2C74659}"/>
    <cellStyle name="Header1Left 3 3 3 23" xfId="20800" xr:uid="{DF2DC1CC-C556-4B11-87DC-4B8D78091658}"/>
    <cellStyle name="Header1Left 3 3 3 3" xfId="8155" xr:uid="{68F4B0E7-3F76-47C3-A16A-8600E16A28D8}"/>
    <cellStyle name="Header1Left 3 3 3 3 2" xfId="20815" xr:uid="{95D400E9-EDD2-477E-A5A0-4F9D7855C959}"/>
    <cellStyle name="Header1Left 3 3 3 4" xfId="8156" xr:uid="{03D359C3-D23B-4A73-8697-A2EE01710CDA}"/>
    <cellStyle name="Header1Left 3 3 3 4 2" xfId="20816" xr:uid="{70594175-EB97-480C-AB76-5AE106CC777D}"/>
    <cellStyle name="Header1Left 3 3 3 5" xfId="8157" xr:uid="{51256A5A-2218-4F8A-AB47-B1535B3E9F21}"/>
    <cellStyle name="Header1Left 3 3 3 5 2" xfId="20817" xr:uid="{3771B847-FDBB-4071-A6AC-1244120B0315}"/>
    <cellStyle name="Header1Left 3 3 3 6" xfId="8158" xr:uid="{1726056D-4F32-4307-A7FB-26F5FBC6ECA5}"/>
    <cellStyle name="Header1Left 3 3 3 6 2" xfId="20818" xr:uid="{9569A5E5-5FBE-4AC5-9C5A-F1188964219D}"/>
    <cellStyle name="Header1Left 3 3 3 7" xfId="8159" xr:uid="{5BC5AC4F-3CEF-4035-A41B-8BCC3E896C36}"/>
    <cellStyle name="Header1Left 3 3 3 7 2" xfId="20819" xr:uid="{9B23792C-817E-411C-8A59-FB89831E6623}"/>
    <cellStyle name="Header1Left 3 3 3 8" xfId="8160" xr:uid="{085BEF70-23B9-488C-A058-8E46BF7129EF}"/>
    <cellStyle name="Header1Left 3 3 3 8 2" xfId="20820" xr:uid="{E719E3E6-97F5-46EA-87E1-7A476AFAE1CE}"/>
    <cellStyle name="Header1Left 3 3 3 9" xfId="8161" xr:uid="{EDEE1AFE-8567-4560-A813-32893E4D69A7}"/>
    <cellStyle name="Header1Left 3 3 3 9 2" xfId="20821" xr:uid="{1C1B3B04-B4EA-4CA9-AC9F-96AB78A84FA9}"/>
    <cellStyle name="Header1Left 3 3 4" xfId="8162" xr:uid="{BF52F273-B306-4982-89CB-C263C78C16B7}"/>
    <cellStyle name="Header1Left 3 3 4 10" xfId="8163" xr:uid="{BC2F091E-8624-4EF3-AA1D-E81ED5EF368B}"/>
    <cellStyle name="Header1Left 3 3 4 10 2" xfId="20823" xr:uid="{CADB08D9-ED0B-4C1E-9AE9-E01BEA8377B7}"/>
    <cellStyle name="Header1Left 3 3 4 11" xfId="8164" xr:uid="{97A4D613-0138-4934-A8D4-BBA5936A4EC4}"/>
    <cellStyle name="Header1Left 3 3 4 11 2" xfId="20824" xr:uid="{3F6B91BF-50F7-477A-BE1F-6ABB271F0A62}"/>
    <cellStyle name="Header1Left 3 3 4 12" xfId="8165" xr:uid="{38753511-40EE-40FA-A284-F6733D1B3E2A}"/>
    <cellStyle name="Header1Left 3 3 4 12 2" xfId="20825" xr:uid="{351C2CFA-5AB3-49C5-AC6E-68A1020C2666}"/>
    <cellStyle name="Header1Left 3 3 4 13" xfId="8166" xr:uid="{7CECCEA5-41C6-43B2-B354-62B6147B6721}"/>
    <cellStyle name="Header1Left 3 3 4 13 2" xfId="20826" xr:uid="{17C7ADC2-64DA-4F0A-8D61-CF960512CDE9}"/>
    <cellStyle name="Header1Left 3 3 4 14" xfId="8167" xr:uid="{A2585ADC-1110-4C25-8FE6-18B28D43BDE3}"/>
    <cellStyle name="Header1Left 3 3 4 14 2" xfId="20827" xr:uid="{1D913C25-7D2B-47BC-98CE-93A93CF209BD}"/>
    <cellStyle name="Header1Left 3 3 4 15" xfId="8168" xr:uid="{32ADEB5C-69F3-482C-A58D-7E6C07607179}"/>
    <cellStyle name="Header1Left 3 3 4 15 2" xfId="20828" xr:uid="{99B65D30-A387-4714-8BE2-D3950917A95A}"/>
    <cellStyle name="Header1Left 3 3 4 16" xfId="8169" xr:uid="{046F9B3B-DDC6-4BB9-B13B-F7E04D8A6C48}"/>
    <cellStyle name="Header1Left 3 3 4 16 2" xfId="20829" xr:uid="{D18EF6B5-9A85-4535-B56D-88F124BB0459}"/>
    <cellStyle name="Header1Left 3 3 4 17" xfId="8170" xr:uid="{52AB079C-7722-46D0-AAF5-A2B2ACC071A8}"/>
    <cellStyle name="Header1Left 3 3 4 17 2" xfId="20830" xr:uid="{D26A47D6-FC19-4B29-8893-89CFE0782FC3}"/>
    <cellStyle name="Header1Left 3 3 4 18" xfId="8171" xr:uid="{C5EB1EA6-79FC-466C-B2C5-1CD2D4803CAC}"/>
    <cellStyle name="Header1Left 3 3 4 18 2" xfId="20831" xr:uid="{D3AEBEE2-AD3C-4A14-8AE2-73C68E025B05}"/>
    <cellStyle name="Header1Left 3 3 4 19" xfId="8172" xr:uid="{46420C4A-77AF-42CD-8F09-FCC177B9D2F4}"/>
    <cellStyle name="Header1Left 3 3 4 19 2" xfId="20832" xr:uid="{F7A2C9D8-EDF8-465F-939E-E060087C1267}"/>
    <cellStyle name="Header1Left 3 3 4 2" xfId="8173" xr:uid="{551ED2B1-9129-4C68-BB6A-A694A055FAEF}"/>
    <cellStyle name="Header1Left 3 3 4 2 2" xfId="20833" xr:uid="{8BDA209C-8165-41AB-BB28-26B74EEE4B71}"/>
    <cellStyle name="Header1Left 3 3 4 20" xfId="8174" xr:uid="{332502E2-7D73-4268-BD79-0986445686FE}"/>
    <cellStyle name="Header1Left 3 3 4 20 2" xfId="20834" xr:uid="{F46122BB-6470-4D50-8597-2A1411032C4E}"/>
    <cellStyle name="Header1Left 3 3 4 21" xfId="8175" xr:uid="{E1BA4760-350F-4D37-BF00-827DE6D76842}"/>
    <cellStyle name="Header1Left 3 3 4 21 2" xfId="20835" xr:uid="{E0380718-7BEC-43C5-A00C-558B63CA3A91}"/>
    <cellStyle name="Header1Left 3 3 4 22" xfId="8176" xr:uid="{440844A5-5DE4-49C8-815A-1F9B1CB26253}"/>
    <cellStyle name="Header1Left 3 3 4 22 2" xfId="20836" xr:uid="{19FFCF4C-118C-4F2E-A068-10BA6077EC8A}"/>
    <cellStyle name="Header1Left 3 3 4 23" xfId="20822" xr:uid="{75A06980-1A63-4F68-82C5-8E3BC462673D}"/>
    <cellStyle name="Header1Left 3 3 4 3" xfId="8177" xr:uid="{A18E4AA2-3F8E-4DD4-9799-6A3D979EE6BC}"/>
    <cellStyle name="Header1Left 3 3 4 3 2" xfId="20837" xr:uid="{093747E7-2427-4527-B30F-9BF1B45D927A}"/>
    <cellStyle name="Header1Left 3 3 4 4" xfId="8178" xr:uid="{D868E7C2-EB37-46D8-A941-1AD08B9D17EC}"/>
    <cellStyle name="Header1Left 3 3 4 4 2" xfId="20838" xr:uid="{F76E55BF-7B37-4AD8-B630-6AAC4859C3CF}"/>
    <cellStyle name="Header1Left 3 3 4 5" xfId="8179" xr:uid="{3E4B7679-2ECE-4634-9CAC-18C38851E3D3}"/>
    <cellStyle name="Header1Left 3 3 4 5 2" xfId="20839" xr:uid="{3CAD7561-3131-4388-B9D9-55B86748144C}"/>
    <cellStyle name="Header1Left 3 3 4 6" xfId="8180" xr:uid="{B77333F7-CD47-46BB-B250-583AF71C2FE9}"/>
    <cellStyle name="Header1Left 3 3 4 6 2" xfId="20840" xr:uid="{F2C7869E-C0D2-4F2A-B71F-1953B2245FAB}"/>
    <cellStyle name="Header1Left 3 3 4 7" xfId="8181" xr:uid="{529334BF-63EC-4164-92C3-6B16F66BA26F}"/>
    <cellStyle name="Header1Left 3 3 4 7 2" xfId="20841" xr:uid="{044567AA-396C-40A0-980A-B8D5DD48D604}"/>
    <cellStyle name="Header1Left 3 3 4 8" xfId="8182" xr:uid="{E9EFB2CA-5033-4205-B33C-FCAA3040F930}"/>
    <cellStyle name="Header1Left 3 3 4 8 2" xfId="20842" xr:uid="{8DF0BFDC-88AE-49DA-945C-9D7D24872B32}"/>
    <cellStyle name="Header1Left 3 3 4 9" xfId="8183" xr:uid="{A05D6E9F-B75E-4535-A66A-BCFB44EF9B42}"/>
    <cellStyle name="Header1Left 3 3 4 9 2" xfId="20843" xr:uid="{279BF986-A474-449C-A7A0-7AB274EC05EB}"/>
    <cellStyle name="Header1Left 3 3 5" xfId="8184" xr:uid="{198890D8-5EF2-437A-8AF5-79C6BF248BAA}"/>
    <cellStyle name="Header1Left 3 3 5 10" xfId="8185" xr:uid="{376F4995-4742-440C-8E49-873ABB62A008}"/>
    <cellStyle name="Header1Left 3 3 5 10 2" xfId="20845" xr:uid="{2924A6E7-71D8-4852-98B3-5E99A518628E}"/>
    <cellStyle name="Header1Left 3 3 5 11" xfId="8186" xr:uid="{BB357234-D6DC-48D0-AC8D-EC882F470457}"/>
    <cellStyle name="Header1Left 3 3 5 11 2" xfId="20846" xr:uid="{39263300-BE98-445B-98DA-50DA3FEE0074}"/>
    <cellStyle name="Header1Left 3 3 5 12" xfId="8187" xr:uid="{600278F2-A676-4C7E-AFD7-F34C4D450B67}"/>
    <cellStyle name="Header1Left 3 3 5 12 2" xfId="20847" xr:uid="{60708556-4A09-472A-ADE0-99C6CCECBF80}"/>
    <cellStyle name="Header1Left 3 3 5 13" xfId="8188" xr:uid="{B67F9F9B-DFF7-4EC3-A908-FAE0C7D96DFF}"/>
    <cellStyle name="Header1Left 3 3 5 13 2" xfId="20848" xr:uid="{021E9AB0-5033-4DD0-89C9-5EF7ED0E27A3}"/>
    <cellStyle name="Header1Left 3 3 5 14" xfId="8189" xr:uid="{1C08CF68-CEA4-497B-A35C-DCD7F5A0981D}"/>
    <cellStyle name="Header1Left 3 3 5 14 2" xfId="20849" xr:uid="{B88ECD0F-F3B1-4D11-B00A-2EF4BDC5DE07}"/>
    <cellStyle name="Header1Left 3 3 5 15" xfId="8190" xr:uid="{532DA089-0129-4712-99E4-ACA2567808FA}"/>
    <cellStyle name="Header1Left 3 3 5 15 2" xfId="20850" xr:uid="{9D019113-DC17-4638-9151-BDEC428A8E42}"/>
    <cellStyle name="Header1Left 3 3 5 16" xfId="8191" xr:uid="{03B2830D-381D-42CF-8DA5-F990EE7A7703}"/>
    <cellStyle name="Header1Left 3 3 5 16 2" xfId="20851" xr:uid="{704C4E33-F30D-4617-874C-FE57E63AF61F}"/>
    <cellStyle name="Header1Left 3 3 5 17" xfId="8192" xr:uid="{5EB55CAE-BA15-4171-BA41-8D012032C631}"/>
    <cellStyle name="Header1Left 3 3 5 17 2" xfId="20852" xr:uid="{ACBB6AF6-747D-4B02-A965-D2147D6F8292}"/>
    <cellStyle name="Header1Left 3 3 5 18" xfId="8193" xr:uid="{D436518D-B8B6-4AA7-AC85-8FA4FD758F8D}"/>
    <cellStyle name="Header1Left 3 3 5 18 2" xfId="20853" xr:uid="{E9AA7DB5-F0FE-444F-93AC-6500CFCBB06E}"/>
    <cellStyle name="Header1Left 3 3 5 19" xfId="8194" xr:uid="{D2750E4C-D907-41AC-8317-DEDDD0E379D6}"/>
    <cellStyle name="Header1Left 3 3 5 19 2" xfId="20854" xr:uid="{391494C1-19EB-46DE-964D-CC3B07ACF845}"/>
    <cellStyle name="Header1Left 3 3 5 2" xfId="8195" xr:uid="{AE316EEE-C41C-4C32-849B-F079DB5BF287}"/>
    <cellStyle name="Header1Left 3 3 5 2 2" xfId="20855" xr:uid="{C3EA48A1-FB3A-4D97-9B60-16E5D673C4A7}"/>
    <cellStyle name="Header1Left 3 3 5 20" xfId="8196" xr:uid="{76D57A20-13D9-4C8B-863E-ED3C8E368B0D}"/>
    <cellStyle name="Header1Left 3 3 5 20 2" xfId="20856" xr:uid="{D3D2DD32-2A41-425C-9926-17D90B5946D2}"/>
    <cellStyle name="Header1Left 3 3 5 21" xfId="8197" xr:uid="{6E5C4823-5548-46F9-82B4-0BCC4DFB8327}"/>
    <cellStyle name="Header1Left 3 3 5 21 2" xfId="20857" xr:uid="{62DCE88A-6C7F-4A34-BF68-81E4DA98BA9A}"/>
    <cellStyle name="Header1Left 3 3 5 22" xfId="8198" xr:uid="{958E2645-CA74-4C53-8A82-883C00BA5F77}"/>
    <cellStyle name="Header1Left 3 3 5 22 2" xfId="20858" xr:uid="{488D531C-57E3-4EE9-8D00-EB969E119D90}"/>
    <cellStyle name="Header1Left 3 3 5 23" xfId="20844" xr:uid="{8E05BDD2-7D23-4409-B2DC-97FFB40B9E87}"/>
    <cellStyle name="Header1Left 3 3 5 3" xfId="8199" xr:uid="{124A0054-C5EE-4313-AD23-239583A0E0C6}"/>
    <cellStyle name="Header1Left 3 3 5 3 2" xfId="20859" xr:uid="{2F04F893-E40A-4E15-9900-A2A4AFDBC02D}"/>
    <cellStyle name="Header1Left 3 3 5 4" xfId="8200" xr:uid="{E76A760A-1582-4C15-93F7-1F5774489590}"/>
    <cellStyle name="Header1Left 3 3 5 4 2" xfId="20860" xr:uid="{1A8B18F8-A429-4C0D-8DF6-455EBC532AF7}"/>
    <cellStyle name="Header1Left 3 3 5 5" xfId="8201" xr:uid="{711F2434-658D-4A3D-B0AD-D88F21041DED}"/>
    <cellStyle name="Header1Left 3 3 5 5 2" xfId="20861" xr:uid="{5D754170-B281-4871-99A1-B2069B5BCCCD}"/>
    <cellStyle name="Header1Left 3 3 5 6" xfId="8202" xr:uid="{2A9C7183-1607-4068-A6EF-8FB86E3401E8}"/>
    <cellStyle name="Header1Left 3 3 5 6 2" xfId="20862" xr:uid="{BF99D770-FB09-49AC-B6E9-E726917A1255}"/>
    <cellStyle name="Header1Left 3 3 5 7" xfId="8203" xr:uid="{28406E27-614B-42D3-ACE2-EFE50FE8C19E}"/>
    <cellStyle name="Header1Left 3 3 5 7 2" xfId="20863" xr:uid="{9FC2164B-97A2-4EB3-80D0-C8CC21958036}"/>
    <cellStyle name="Header1Left 3 3 5 8" xfId="8204" xr:uid="{F6C98341-674E-426A-803A-08331834A6E4}"/>
    <cellStyle name="Header1Left 3 3 5 8 2" xfId="20864" xr:uid="{1F207171-508D-4B80-9B8D-483649C6E4FC}"/>
    <cellStyle name="Header1Left 3 3 5 9" xfId="8205" xr:uid="{74C791CF-29E8-49E7-A49B-4FEA1EFE37A0}"/>
    <cellStyle name="Header1Left 3 3 5 9 2" xfId="20865" xr:uid="{E0083EEF-4C73-4E21-B5A9-DB5FC4C9B244}"/>
    <cellStyle name="Header1Left 3 3 6" xfId="8206" xr:uid="{13A954B5-5A8E-4294-ACC0-8662FD8DFC0B}"/>
    <cellStyle name="Header1Left 3 3 6 2" xfId="20866" xr:uid="{3B6EE27F-F46C-43EE-AD62-F07253133C4A}"/>
    <cellStyle name="Header1Left 3 3 7" xfId="8207" xr:uid="{FE342EBE-5ABA-4C20-846C-B76363BFBCD6}"/>
    <cellStyle name="Header1Left 3 3 7 2" xfId="20867" xr:uid="{B29B2241-D0B3-49FA-8B72-BD4324F66EA1}"/>
    <cellStyle name="Header1Left 3 3 8" xfId="8208" xr:uid="{4F911DEC-FAB8-4852-B0FD-7EB9051E8E6D}"/>
    <cellStyle name="Header1Left 3 3 8 2" xfId="20868" xr:uid="{5A31C97F-B98E-4CFC-B64B-C8719A03A967}"/>
    <cellStyle name="Header1Left 3 3 9" xfId="8209" xr:uid="{1B2BFB2B-E7BD-4F7A-9EDB-FEAB7B22DC7E}"/>
    <cellStyle name="Header1Left 3 3 9 2" xfId="20869" xr:uid="{9B561532-8E15-45B0-8D13-20BB2CD9E11A}"/>
    <cellStyle name="Header1Left 3 30" xfId="20404" xr:uid="{DAF0FCB0-4224-4851-A397-955A081505CE}"/>
    <cellStyle name="Header1Left 3 4" xfId="8210" xr:uid="{0E35B1A7-BBC2-43CC-AB51-6B24175D0A64}"/>
    <cellStyle name="Header1Left 3 4 10" xfId="8211" xr:uid="{69C9E674-C380-4F90-97AB-6091FDC651A0}"/>
    <cellStyle name="Header1Left 3 4 10 2" xfId="20871" xr:uid="{602C6948-BC0E-4418-93F0-DE921C3FAD99}"/>
    <cellStyle name="Header1Left 3 4 11" xfId="8212" xr:uid="{ADDC1722-42D5-4D66-BE55-38EF5860D024}"/>
    <cellStyle name="Header1Left 3 4 11 2" xfId="20872" xr:uid="{F6FA6804-23D7-4A4D-9278-AF361AC4F50B}"/>
    <cellStyle name="Header1Left 3 4 12" xfId="8213" xr:uid="{BD5A85FE-D78A-4A6F-9C57-5C6CDBDB40AF}"/>
    <cellStyle name="Header1Left 3 4 12 2" xfId="20873" xr:uid="{BF8FB975-4D5E-4891-8F31-A67B03126AED}"/>
    <cellStyle name="Header1Left 3 4 13" xfId="8214" xr:uid="{E1F22D79-BB6C-486F-A99A-219D209666FE}"/>
    <cellStyle name="Header1Left 3 4 13 2" xfId="20874" xr:uid="{0F5D8B81-D608-408F-836F-F46FB988513B}"/>
    <cellStyle name="Header1Left 3 4 14" xfId="8215" xr:uid="{95E21A6D-5DA9-4D84-97A7-F4330CABB414}"/>
    <cellStyle name="Header1Left 3 4 14 2" xfId="20875" xr:uid="{5E4F47A7-AF8E-48D6-9CDF-F72FF0568BA6}"/>
    <cellStyle name="Header1Left 3 4 15" xfId="8216" xr:uid="{5275957A-80D1-4578-97C3-FAEDBD06BADF}"/>
    <cellStyle name="Header1Left 3 4 15 2" xfId="20876" xr:uid="{CE4167FC-EA51-4F4B-8463-46CB25A8E339}"/>
    <cellStyle name="Header1Left 3 4 16" xfId="8217" xr:uid="{EBA6463B-DA61-4358-A96E-7861A2607EA8}"/>
    <cellStyle name="Header1Left 3 4 16 2" xfId="20877" xr:uid="{FD44DD1E-455F-4355-B0F5-901184DAEC17}"/>
    <cellStyle name="Header1Left 3 4 17" xfId="8218" xr:uid="{CEF37259-0C4A-4E4A-B330-B4BCC5B86640}"/>
    <cellStyle name="Header1Left 3 4 17 2" xfId="20878" xr:uid="{554175BD-C352-413B-934A-6EF66EE087DD}"/>
    <cellStyle name="Header1Left 3 4 18" xfId="8219" xr:uid="{73C972E6-6205-4E43-920F-46B597504F81}"/>
    <cellStyle name="Header1Left 3 4 18 2" xfId="20879" xr:uid="{E092E7B6-D6EA-486E-96BD-C754D3CB94D6}"/>
    <cellStyle name="Header1Left 3 4 19" xfId="8220" xr:uid="{A7240071-FF61-40A8-96A9-F179D00C74B4}"/>
    <cellStyle name="Header1Left 3 4 19 2" xfId="20880" xr:uid="{E097294D-A112-4468-A670-D4B1BF159275}"/>
    <cellStyle name="Header1Left 3 4 2" xfId="8221" xr:uid="{AF5E57D0-4D88-4AE2-98CC-B272E6F9E85D}"/>
    <cellStyle name="Header1Left 3 4 2 10" xfId="8222" xr:uid="{3DD82CEC-28AF-4906-803F-CFECD5AB2B16}"/>
    <cellStyle name="Header1Left 3 4 2 10 2" xfId="20882" xr:uid="{4526E1FE-CC0F-4839-AAEC-01B8DA95D2A6}"/>
    <cellStyle name="Header1Left 3 4 2 11" xfId="8223" xr:uid="{EBAD0FBB-EED3-4CD8-A8B5-BDDB7D6D0797}"/>
    <cellStyle name="Header1Left 3 4 2 11 2" xfId="20883" xr:uid="{ABA83184-409F-42A7-ADD9-DC6F004AE692}"/>
    <cellStyle name="Header1Left 3 4 2 12" xfId="8224" xr:uid="{3A52A1F1-38DF-4037-933D-BF2713FFE66B}"/>
    <cellStyle name="Header1Left 3 4 2 12 2" xfId="20884" xr:uid="{1EFF05A4-029F-4C8F-93AC-010A1BC67A08}"/>
    <cellStyle name="Header1Left 3 4 2 13" xfId="8225" xr:uid="{931A4EBB-3C75-4D9A-AFB8-66D64B56DCF9}"/>
    <cellStyle name="Header1Left 3 4 2 13 2" xfId="20885" xr:uid="{8BBB732D-8F3B-4498-AF78-D5CCCB19D0A6}"/>
    <cellStyle name="Header1Left 3 4 2 14" xfId="8226" xr:uid="{25B7025E-5E60-4E13-9DA1-CBA025C4E35E}"/>
    <cellStyle name="Header1Left 3 4 2 14 2" xfId="20886" xr:uid="{80C6800A-A5B2-4850-94C9-0535CE6F3777}"/>
    <cellStyle name="Header1Left 3 4 2 15" xfId="8227" xr:uid="{4F967473-C0B7-4890-B093-ECC687DBB05F}"/>
    <cellStyle name="Header1Left 3 4 2 15 2" xfId="20887" xr:uid="{50A36B04-2970-44F2-80A0-D4191543CE5A}"/>
    <cellStyle name="Header1Left 3 4 2 16" xfId="8228" xr:uid="{2F1987DE-219F-46AD-BCEC-4AEA617353D8}"/>
    <cellStyle name="Header1Left 3 4 2 16 2" xfId="20888" xr:uid="{635C05A8-29D7-49C5-B2FE-81C7CC3E5DD6}"/>
    <cellStyle name="Header1Left 3 4 2 17" xfId="8229" xr:uid="{399BFC45-257A-4C43-88B5-B45A5BCCFACC}"/>
    <cellStyle name="Header1Left 3 4 2 17 2" xfId="20889" xr:uid="{5D7416B8-64FC-417C-979E-3AFFF2CBB97E}"/>
    <cellStyle name="Header1Left 3 4 2 18" xfId="8230" xr:uid="{40C05EED-CA0F-4568-B2D6-7E9B51557A7A}"/>
    <cellStyle name="Header1Left 3 4 2 18 2" xfId="20890" xr:uid="{4B2A3920-6A5D-4189-9A62-9A5553465A8D}"/>
    <cellStyle name="Header1Left 3 4 2 19" xfId="8231" xr:uid="{ABD3BBBA-202C-46FF-8A88-FFD0193D8FCC}"/>
    <cellStyle name="Header1Left 3 4 2 19 2" xfId="20891" xr:uid="{E1C7CBAB-9F57-4575-8760-D2ADF5753DB3}"/>
    <cellStyle name="Header1Left 3 4 2 2" xfId="8232" xr:uid="{BB38D6D3-2D2B-4533-BCBC-68F0F71E5D17}"/>
    <cellStyle name="Header1Left 3 4 2 2 2" xfId="20892" xr:uid="{8CBE3520-CCE4-47A3-B18A-738C25A4D087}"/>
    <cellStyle name="Header1Left 3 4 2 20" xfId="8233" xr:uid="{F85594D1-1303-42A4-8ED8-4196F3FF86CA}"/>
    <cellStyle name="Header1Left 3 4 2 20 2" xfId="20893" xr:uid="{2EAE002E-F462-45CB-B4BB-77760F903022}"/>
    <cellStyle name="Header1Left 3 4 2 21" xfId="8234" xr:uid="{02AE619E-C8AE-4298-89D0-C909AB319D5E}"/>
    <cellStyle name="Header1Left 3 4 2 21 2" xfId="20894" xr:uid="{CE35A01B-AE01-406C-8A2B-08C08EB56366}"/>
    <cellStyle name="Header1Left 3 4 2 22" xfId="8235" xr:uid="{F49AA8A4-BFEE-4B16-9AD6-8BA996B244DD}"/>
    <cellStyle name="Header1Left 3 4 2 22 2" xfId="20895" xr:uid="{FAB8A4CD-E88E-4307-8F05-D019E16CA5E6}"/>
    <cellStyle name="Header1Left 3 4 2 23" xfId="20881" xr:uid="{12BA8535-F52C-497E-9CBF-26E16A43546B}"/>
    <cellStyle name="Header1Left 3 4 2 3" xfId="8236" xr:uid="{BC522277-7F14-4D7F-A7C5-131C09EDFD8A}"/>
    <cellStyle name="Header1Left 3 4 2 3 2" xfId="20896" xr:uid="{B6367B40-93A0-4B93-877B-7CEB59FCEA30}"/>
    <cellStyle name="Header1Left 3 4 2 4" xfId="8237" xr:uid="{477536B1-C64C-4569-9FBD-D404959F7016}"/>
    <cellStyle name="Header1Left 3 4 2 4 2" xfId="20897" xr:uid="{2CB95946-FA7B-4C8A-BCA2-A748D6F9F359}"/>
    <cellStyle name="Header1Left 3 4 2 5" xfId="8238" xr:uid="{ED21FB7F-25D7-4C2B-8F97-0EFB3DE71E88}"/>
    <cellStyle name="Header1Left 3 4 2 5 2" xfId="20898" xr:uid="{C9D5ECD9-E7A1-46CA-AB56-1C3F70BD1B43}"/>
    <cellStyle name="Header1Left 3 4 2 6" xfId="8239" xr:uid="{1EF865EC-046A-4449-9B07-050056B1F73B}"/>
    <cellStyle name="Header1Left 3 4 2 6 2" xfId="20899" xr:uid="{90DECC7F-0A81-4873-864A-9A776EF34303}"/>
    <cellStyle name="Header1Left 3 4 2 7" xfId="8240" xr:uid="{ADE56303-F2B8-4258-B85B-896323A6596F}"/>
    <cellStyle name="Header1Left 3 4 2 7 2" xfId="20900" xr:uid="{19FFB0B2-F00E-45EA-862F-496F37D04988}"/>
    <cellStyle name="Header1Left 3 4 2 8" xfId="8241" xr:uid="{2F47DEA4-5B3F-47CD-B511-CE3048A2281F}"/>
    <cellStyle name="Header1Left 3 4 2 8 2" xfId="20901" xr:uid="{1CD34A74-4C94-4F39-8B59-F8DA181388A5}"/>
    <cellStyle name="Header1Left 3 4 2 9" xfId="8242" xr:uid="{26E995A2-80F7-4667-949B-677DA19535DF}"/>
    <cellStyle name="Header1Left 3 4 2 9 2" xfId="20902" xr:uid="{2FA5205D-7E89-495E-8442-C998AF6DF624}"/>
    <cellStyle name="Header1Left 3 4 20" xfId="8243" xr:uid="{2536573F-FB01-4564-B1D1-EDD73DE3B23A}"/>
    <cellStyle name="Header1Left 3 4 20 2" xfId="20903" xr:uid="{17F2801A-8E63-4BE5-B56A-88F057ACBDF1}"/>
    <cellStyle name="Header1Left 3 4 21" xfId="8244" xr:uid="{B62D54D6-5E09-47E0-AB9B-929B1FCBDA20}"/>
    <cellStyle name="Header1Left 3 4 21 2" xfId="20904" xr:uid="{DA9A7DA2-5B8A-4348-ADF8-82E4A79F8E57}"/>
    <cellStyle name="Header1Left 3 4 22" xfId="8245" xr:uid="{032D45CA-DA2C-4860-9E98-E22344CDB46D}"/>
    <cellStyle name="Header1Left 3 4 22 2" xfId="20905" xr:uid="{539CF4B9-7E0E-4421-AF7A-4F8B9897DEB1}"/>
    <cellStyle name="Header1Left 3 4 23" xfId="8246" xr:uid="{336DE1B5-ACAC-43D0-9B21-00819CE1C603}"/>
    <cellStyle name="Header1Left 3 4 23 2" xfId="20906" xr:uid="{1E40918D-F245-4541-92AF-12620A71E4CA}"/>
    <cellStyle name="Header1Left 3 4 24" xfId="8247" xr:uid="{2A95C578-BEEA-4680-A36A-C456469A1F7E}"/>
    <cellStyle name="Header1Left 3 4 24 2" xfId="20907" xr:uid="{84CAD610-7C6D-4FA7-A29E-473F48C2018C}"/>
    <cellStyle name="Header1Left 3 4 25" xfId="8248" xr:uid="{5832D676-7352-4277-BE1B-932E427BF9A4}"/>
    <cellStyle name="Header1Left 3 4 25 2" xfId="20908" xr:uid="{C739F2B8-ABA3-4857-98B6-621A2CD76474}"/>
    <cellStyle name="Header1Left 3 4 26" xfId="8249" xr:uid="{2CB79FAD-C13A-448B-B945-D8BB183AC49E}"/>
    <cellStyle name="Header1Left 3 4 26 2" xfId="20909" xr:uid="{A189DBCD-092B-4F71-906F-F6F0ED874381}"/>
    <cellStyle name="Header1Left 3 4 27" xfId="20870" xr:uid="{0052F239-DDF4-4523-AA1A-0C44E96892C6}"/>
    <cellStyle name="Header1Left 3 4 3" xfId="8250" xr:uid="{DF3DCF15-FFCD-44E0-8EEE-DA3ADB5DA865}"/>
    <cellStyle name="Header1Left 3 4 3 10" xfId="8251" xr:uid="{9CED46CB-FA75-44BF-93A8-BCC7607B4773}"/>
    <cellStyle name="Header1Left 3 4 3 10 2" xfId="20911" xr:uid="{87C4E824-B1E9-4BDA-9F9B-3A49107E694E}"/>
    <cellStyle name="Header1Left 3 4 3 11" xfId="8252" xr:uid="{053CB3F3-CA98-462A-841D-FFA2E1056E73}"/>
    <cellStyle name="Header1Left 3 4 3 11 2" xfId="20912" xr:uid="{84271E60-6B52-4770-84CC-C3494FCD32DA}"/>
    <cellStyle name="Header1Left 3 4 3 12" xfId="8253" xr:uid="{3096E5DA-CDC0-4499-93C4-F8B98C5ECD9C}"/>
    <cellStyle name="Header1Left 3 4 3 12 2" xfId="20913" xr:uid="{304BCAE0-1ED1-4B6A-9DC9-497BCECDC1AA}"/>
    <cellStyle name="Header1Left 3 4 3 13" xfId="8254" xr:uid="{866B788A-6241-42F9-AD01-C150E4BEC461}"/>
    <cellStyle name="Header1Left 3 4 3 13 2" xfId="20914" xr:uid="{4CE1847C-D223-4AAA-BA9C-226F165B6946}"/>
    <cellStyle name="Header1Left 3 4 3 14" xfId="8255" xr:uid="{26C65C95-4702-4A9A-92D9-B73A7BBEC51F}"/>
    <cellStyle name="Header1Left 3 4 3 14 2" xfId="20915" xr:uid="{342C4D9E-7554-4443-B0D8-4070E3EE7CD5}"/>
    <cellStyle name="Header1Left 3 4 3 15" xfId="8256" xr:uid="{66A11E66-2617-4CAE-97F2-2CF2F4CB9859}"/>
    <cellStyle name="Header1Left 3 4 3 15 2" xfId="20916" xr:uid="{0ECCF86F-14B2-49D6-A54F-EFB911F9E69C}"/>
    <cellStyle name="Header1Left 3 4 3 16" xfId="8257" xr:uid="{84A39A5E-D68E-450A-814F-CF76A106339C}"/>
    <cellStyle name="Header1Left 3 4 3 16 2" xfId="20917" xr:uid="{DFFC8646-C131-4BD8-91DC-97A0F226A0E9}"/>
    <cellStyle name="Header1Left 3 4 3 17" xfId="8258" xr:uid="{A3473C9C-5DD8-400E-9277-2CEBF7EA0FC0}"/>
    <cellStyle name="Header1Left 3 4 3 17 2" xfId="20918" xr:uid="{BD5DDC30-94D4-4FA6-B55A-5162C8606320}"/>
    <cellStyle name="Header1Left 3 4 3 18" xfId="8259" xr:uid="{451E4A51-74F7-44D7-82D9-C2B7B6E4E5FE}"/>
    <cellStyle name="Header1Left 3 4 3 18 2" xfId="20919" xr:uid="{1C23E2D3-77B1-402E-AF30-448E6B021CBA}"/>
    <cellStyle name="Header1Left 3 4 3 19" xfId="8260" xr:uid="{4218EC5B-8DB9-48A1-B907-0146286E4686}"/>
    <cellStyle name="Header1Left 3 4 3 19 2" xfId="20920" xr:uid="{DF42A6D1-43C5-410B-B066-2D31B8EDF495}"/>
    <cellStyle name="Header1Left 3 4 3 2" xfId="8261" xr:uid="{20A0F4C1-D7A2-4E40-B1B5-5CBC0E8C79DF}"/>
    <cellStyle name="Header1Left 3 4 3 2 2" xfId="20921" xr:uid="{1C2FF9C1-1B37-40C1-9279-F04A25D36840}"/>
    <cellStyle name="Header1Left 3 4 3 20" xfId="8262" xr:uid="{3BC8CCF4-79C5-4230-834C-723DE9B1C7D1}"/>
    <cellStyle name="Header1Left 3 4 3 20 2" xfId="20922" xr:uid="{1C9926A0-7C61-4889-931C-E33535B7F200}"/>
    <cellStyle name="Header1Left 3 4 3 21" xfId="8263" xr:uid="{EEF98E43-C853-4F91-922D-1AF88F51E514}"/>
    <cellStyle name="Header1Left 3 4 3 21 2" xfId="20923" xr:uid="{BE83321F-A89B-4911-A30E-33E7EC70E6F9}"/>
    <cellStyle name="Header1Left 3 4 3 22" xfId="8264" xr:uid="{ACC9F9E3-7E88-4C50-BE44-6FF94ACC99DA}"/>
    <cellStyle name="Header1Left 3 4 3 22 2" xfId="20924" xr:uid="{6027CA4C-0607-490B-AB03-7AE4BE245A9F}"/>
    <cellStyle name="Header1Left 3 4 3 23" xfId="20910" xr:uid="{2B128B2A-9606-4A41-9D43-E84455FBA099}"/>
    <cellStyle name="Header1Left 3 4 3 3" xfId="8265" xr:uid="{ECA3BF9C-DFD4-4AA1-935D-A38D03B39728}"/>
    <cellStyle name="Header1Left 3 4 3 3 2" xfId="20925" xr:uid="{B7BBC6FE-DBC6-4854-8A46-A4AE4903B0A8}"/>
    <cellStyle name="Header1Left 3 4 3 4" xfId="8266" xr:uid="{C3A93E33-4FC5-4840-9CEA-1622C3305070}"/>
    <cellStyle name="Header1Left 3 4 3 4 2" xfId="20926" xr:uid="{FAE04AEA-BA34-41A7-BD03-5CB122D75A4C}"/>
    <cellStyle name="Header1Left 3 4 3 5" xfId="8267" xr:uid="{5868B885-FC61-4FB0-B0EE-803E0FED3125}"/>
    <cellStyle name="Header1Left 3 4 3 5 2" xfId="20927" xr:uid="{AF921AF1-66B3-4164-B703-2E7DCAA27AF8}"/>
    <cellStyle name="Header1Left 3 4 3 6" xfId="8268" xr:uid="{EED9E253-6EBD-4D94-A483-2AD103D83D9F}"/>
    <cellStyle name="Header1Left 3 4 3 6 2" xfId="20928" xr:uid="{F09CD053-0D52-4DB3-8ABC-6D81CE3B19CB}"/>
    <cellStyle name="Header1Left 3 4 3 7" xfId="8269" xr:uid="{C884BDBC-0558-4D9E-BA97-ABC5699685F1}"/>
    <cellStyle name="Header1Left 3 4 3 7 2" xfId="20929" xr:uid="{927F9D2F-847C-4B4E-A2C5-F20E7D8B3AF2}"/>
    <cellStyle name="Header1Left 3 4 3 8" xfId="8270" xr:uid="{1C877E94-F29F-4BC5-98E2-128A8E4114FC}"/>
    <cellStyle name="Header1Left 3 4 3 8 2" xfId="20930" xr:uid="{03BBEE66-24D7-411D-9DFF-7F51A9A01ED5}"/>
    <cellStyle name="Header1Left 3 4 3 9" xfId="8271" xr:uid="{7419DCCE-6D17-436F-8AAA-F310DE0A25F0}"/>
    <cellStyle name="Header1Left 3 4 3 9 2" xfId="20931" xr:uid="{CCD79A3F-987B-44CC-A470-019D3D9CBDC6}"/>
    <cellStyle name="Header1Left 3 4 4" xfId="8272" xr:uid="{170C376B-8AF9-4CC3-9F95-8C1DF3FC1C5F}"/>
    <cellStyle name="Header1Left 3 4 4 10" xfId="8273" xr:uid="{692464BA-6573-483A-8323-3A049282554E}"/>
    <cellStyle name="Header1Left 3 4 4 10 2" xfId="20933" xr:uid="{760FFA17-C2E9-49EC-A02B-87082E0B7C50}"/>
    <cellStyle name="Header1Left 3 4 4 11" xfId="8274" xr:uid="{4475D470-E5CC-4372-A40D-03901C794246}"/>
    <cellStyle name="Header1Left 3 4 4 11 2" xfId="20934" xr:uid="{A005E9BD-613F-4D3F-9F33-E4A5D05299FE}"/>
    <cellStyle name="Header1Left 3 4 4 12" xfId="8275" xr:uid="{1A2677A8-1E76-4838-A6B3-2F4A3172CAB2}"/>
    <cellStyle name="Header1Left 3 4 4 12 2" xfId="20935" xr:uid="{CA4E1893-2FB7-432D-BA59-0CBE09DF52C7}"/>
    <cellStyle name="Header1Left 3 4 4 13" xfId="8276" xr:uid="{B6F3B989-B90B-4DBC-A3B5-D6744082EC6E}"/>
    <cellStyle name="Header1Left 3 4 4 13 2" xfId="20936" xr:uid="{8A7C99ED-1D63-46A0-A3AE-4AC116699070}"/>
    <cellStyle name="Header1Left 3 4 4 14" xfId="8277" xr:uid="{00091B16-18C7-4487-A9AF-2E027880F3F2}"/>
    <cellStyle name="Header1Left 3 4 4 14 2" xfId="20937" xr:uid="{D3A8657C-DDA7-4EBE-AE85-9C61F63965DD}"/>
    <cellStyle name="Header1Left 3 4 4 15" xfId="8278" xr:uid="{36626BA4-05D0-4385-A85E-F497698B0097}"/>
    <cellStyle name="Header1Left 3 4 4 15 2" xfId="20938" xr:uid="{7511079C-F79B-4B7F-A2A9-161A607F1B3F}"/>
    <cellStyle name="Header1Left 3 4 4 16" xfId="8279" xr:uid="{88C643DE-4AD6-4666-903F-092D128EF0E7}"/>
    <cellStyle name="Header1Left 3 4 4 16 2" xfId="20939" xr:uid="{D2082190-6E54-467A-AA6B-DE61B385175E}"/>
    <cellStyle name="Header1Left 3 4 4 17" xfId="8280" xr:uid="{06C18C43-55EA-4F78-A7A4-DF016A77A4E4}"/>
    <cellStyle name="Header1Left 3 4 4 17 2" xfId="20940" xr:uid="{F8C26509-564F-4BB1-90A0-9EA508AABBED}"/>
    <cellStyle name="Header1Left 3 4 4 18" xfId="8281" xr:uid="{AA4B3CAA-3D09-48B2-A512-BD2A5936FFE5}"/>
    <cellStyle name="Header1Left 3 4 4 18 2" xfId="20941" xr:uid="{9608AA0D-0966-4219-A0C4-12EA9E5DDF78}"/>
    <cellStyle name="Header1Left 3 4 4 19" xfId="8282" xr:uid="{72387551-28F4-455F-B75A-A91E13FB9CFE}"/>
    <cellStyle name="Header1Left 3 4 4 19 2" xfId="20942" xr:uid="{19D55E80-CCBC-437A-9605-1B0EDF77C54A}"/>
    <cellStyle name="Header1Left 3 4 4 2" xfId="8283" xr:uid="{5D833FB0-FD27-4F30-8FCE-C44C76412A56}"/>
    <cellStyle name="Header1Left 3 4 4 2 2" xfId="20943" xr:uid="{BDE628C2-E7E9-4625-A2A8-400CF0C20DCC}"/>
    <cellStyle name="Header1Left 3 4 4 20" xfId="8284" xr:uid="{32122AA7-0DFD-4316-BE7B-71A806762537}"/>
    <cellStyle name="Header1Left 3 4 4 20 2" xfId="20944" xr:uid="{82FCA3A3-4B57-4305-806D-DF73E5EA469F}"/>
    <cellStyle name="Header1Left 3 4 4 21" xfId="8285" xr:uid="{B43D8C27-7752-485A-9B87-05C73ADAA983}"/>
    <cellStyle name="Header1Left 3 4 4 21 2" xfId="20945" xr:uid="{35EE8460-024F-4A0D-822B-18D331094E02}"/>
    <cellStyle name="Header1Left 3 4 4 22" xfId="8286" xr:uid="{7C2AD38C-25E3-4D13-B9A0-21F8F174FF3C}"/>
    <cellStyle name="Header1Left 3 4 4 22 2" xfId="20946" xr:uid="{CCA926BD-BDFA-4935-857B-6850F311A0F7}"/>
    <cellStyle name="Header1Left 3 4 4 23" xfId="20932" xr:uid="{75DD9217-0E7A-4085-B457-C9BFA0BC0C12}"/>
    <cellStyle name="Header1Left 3 4 4 3" xfId="8287" xr:uid="{6CE5BEAB-322D-45F3-A7AE-F95B7D6DD550}"/>
    <cellStyle name="Header1Left 3 4 4 3 2" xfId="20947" xr:uid="{305667EF-613E-4F41-8A61-F30F79473717}"/>
    <cellStyle name="Header1Left 3 4 4 4" xfId="8288" xr:uid="{EAB1341F-2806-4B42-939E-462FE36D79D1}"/>
    <cellStyle name="Header1Left 3 4 4 4 2" xfId="20948" xr:uid="{DDCF04E0-ADCE-40A0-88C6-3851FA6B2166}"/>
    <cellStyle name="Header1Left 3 4 4 5" xfId="8289" xr:uid="{FE06CFB2-6F3D-48F1-A642-6AB12DE049A7}"/>
    <cellStyle name="Header1Left 3 4 4 5 2" xfId="20949" xr:uid="{4458C9C0-0B2E-4392-9105-E56CEB098B0C}"/>
    <cellStyle name="Header1Left 3 4 4 6" xfId="8290" xr:uid="{A0477B27-A722-4422-B502-DC0EF85203AC}"/>
    <cellStyle name="Header1Left 3 4 4 6 2" xfId="20950" xr:uid="{CF2DCE81-8FA0-484D-B9C1-5F4237D67E36}"/>
    <cellStyle name="Header1Left 3 4 4 7" xfId="8291" xr:uid="{3B241546-E52F-4367-80AA-EFD09DE52699}"/>
    <cellStyle name="Header1Left 3 4 4 7 2" xfId="20951" xr:uid="{37AF4D9D-9FCC-4C93-A6DA-69103630BDAE}"/>
    <cellStyle name="Header1Left 3 4 4 8" xfId="8292" xr:uid="{1E87E5B7-B935-4769-A040-ACC8ED14CCB9}"/>
    <cellStyle name="Header1Left 3 4 4 8 2" xfId="20952" xr:uid="{DC884859-0249-477F-AD39-FF08B2906F0E}"/>
    <cellStyle name="Header1Left 3 4 4 9" xfId="8293" xr:uid="{0A3BFB10-F569-4607-8113-B8D732AD98D4}"/>
    <cellStyle name="Header1Left 3 4 4 9 2" xfId="20953" xr:uid="{E4CECA0C-017D-42DA-B02E-14F686EDA4C9}"/>
    <cellStyle name="Header1Left 3 4 5" xfId="8294" xr:uid="{6AD4085B-BCFE-407F-A567-32F297EA85B9}"/>
    <cellStyle name="Header1Left 3 4 5 2" xfId="20954" xr:uid="{D69317E7-680D-4ED9-8D52-3A5E4BBCA871}"/>
    <cellStyle name="Header1Left 3 4 6" xfId="8295" xr:uid="{04E47675-ED98-4CDE-8838-7BA909F2E9AB}"/>
    <cellStyle name="Header1Left 3 4 6 2" xfId="20955" xr:uid="{072A673A-7169-4CBC-9E4B-764993609012}"/>
    <cellStyle name="Header1Left 3 4 7" xfId="8296" xr:uid="{FF0C2D3F-A980-4F05-950F-4C88652A0B82}"/>
    <cellStyle name="Header1Left 3 4 7 2" xfId="20956" xr:uid="{9274B0C4-1BE2-47AB-998F-8C3638A4A5C8}"/>
    <cellStyle name="Header1Left 3 4 8" xfId="8297" xr:uid="{339FC0C1-C711-4F76-AE90-ED52BAAA9D93}"/>
    <cellStyle name="Header1Left 3 4 8 2" xfId="20957" xr:uid="{AA19A7C8-B91F-4FDD-9F42-DCCE759E3CA1}"/>
    <cellStyle name="Header1Left 3 4 9" xfId="8298" xr:uid="{EE5EC75D-98A7-4DB4-8981-32A8ECDE917C}"/>
    <cellStyle name="Header1Left 3 4 9 2" xfId="20958" xr:uid="{3BD84289-1085-4053-88D2-110258A9A6C2}"/>
    <cellStyle name="Header1Left 3 5" xfId="8299" xr:uid="{FD19A3C3-2D3B-4D07-BB7E-68CB3A317D9A}"/>
    <cellStyle name="Header1Left 3 5 10" xfId="8300" xr:uid="{71E92864-D088-487C-AAE6-C06D6C5CF2AB}"/>
    <cellStyle name="Header1Left 3 5 10 2" xfId="20960" xr:uid="{8CEA6EDE-9DF0-41B3-BF88-3F11532C8DD3}"/>
    <cellStyle name="Header1Left 3 5 11" xfId="8301" xr:uid="{F5AC3D85-7302-4B64-919B-C565EB51FA5F}"/>
    <cellStyle name="Header1Left 3 5 11 2" xfId="20961" xr:uid="{F2C53618-AEA0-48C1-8048-5C7264948483}"/>
    <cellStyle name="Header1Left 3 5 12" xfId="8302" xr:uid="{65324537-CBBB-470B-8616-864842B1CB0D}"/>
    <cellStyle name="Header1Left 3 5 12 2" xfId="20962" xr:uid="{5A059627-0FAF-4A49-B792-12631B12E56E}"/>
    <cellStyle name="Header1Left 3 5 13" xfId="8303" xr:uid="{92106E63-B543-4ED2-955F-619A68299BBD}"/>
    <cellStyle name="Header1Left 3 5 13 2" xfId="20963" xr:uid="{6B21BCE3-5858-4760-AA30-4537CB18DC72}"/>
    <cellStyle name="Header1Left 3 5 14" xfId="8304" xr:uid="{0AA46FCF-C718-4619-A14A-6380F3B8200D}"/>
    <cellStyle name="Header1Left 3 5 14 2" xfId="20964" xr:uid="{BBBFF0CB-B5B3-4D19-92F0-9547DD08232B}"/>
    <cellStyle name="Header1Left 3 5 15" xfId="8305" xr:uid="{A595D2D2-3DCD-45AC-A123-118B8E939635}"/>
    <cellStyle name="Header1Left 3 5 15 2" xfId="20965" xr:uid="{E153C711-368B-4F86-B947-63899F34B35E}"/>
    <cellStyle name="Header1Left 3 5 16" xfId="8306" xr:uid="{9394540B-E52A-46BA-B1CD-1380A849DFD6}"/>
    <cellStyle name="Header1Left 3 5 16 2" xfId="20966" xr:uid="{8C17246E-E274-4F29-A73F-9AC26109EF39}"/>
    <cellStyle name="Header1Left 3 5 17" xfId="8307" xr:uid="{C89FFC20-1CD1-4AF6-9C5C-AF02AD5A6C28}"/>
    <cellStyle name="Header1Left 3 5 17 2" xfId="20967" xr:uid="{D93F290F-2F1F-4780-9186-5958432C0BC2}"/>
    <cellStyle name="Header1Left 3 5 18" xfId="8308" xr:uid="{BE7532A3-78A0-4DA1-BFBA-504C07DBBA9C}"/>
    <cellStyle name="Header1Left 3 5 18 2" xfId="20968" xr:uid="{FDE3371D-003A-48E4-8965-0A25B1A6CF26}"/>
    <cellStyle name="Header1Left 3 5 19" xfId="8309" xr:uid="{37FDF1A6-6BBA-4D15-AFEC-BF30C20C675D}"/>
    <cellStyle name="Header1Left 3 5 19 2" xfId="20969" xr:uid="{CED60FB8-A8CE-4A31-A8C9-2E138E809BDD}"/>
    <cellStyle name="Header1Left 3 5 2" xfId="8310" xr:uid="{ADC6B7C9-AFC2-4D0E-9E60-CC2BF2AE79DC}"/>
    <cellStyle name="Header1Left 3 5 2 2" xfId="20970" xr:uid="{C3070D9C-F3AB-4203-9202-C2F5907E5ECB}"/>
    <cellStyle name="Header1Left 3 5 20" xfId="8311" xr:uid="{45A218E0-8FAF-4F99-9C00-7D89D11E6CCE}"/>
    <cellStyle name="Header1Left 3 5 20 2" xfId="20971" xr:uid="{5B20F5EA-2FFF-4B61-ACE8-F3E19E850583}"/>
    <cellStyle name="Header1Left 3 5 21" xfId="8312" xr:uid="{1AE8C314-9776-424F-8D8E-DB137BDFD85B}"/>
    <cellStyle name="Header1Left 3 5 21 2" xfId="20972" xr:uid="{25A74393-6A02-408D-AB56-9DBE01DF7F00}"/>
    <cellStyle name="Header1Left 3 5 22" xfId="8313" xr:uid="{4A8B0759-7C65-4C5F-BB81-E7D8D0590960}"/>
    <cellStyle name="Header1Left 3 5 22 2" xfId="20973" xr:uid="{FB164030-8E86-403F-8311-00DECAA42941}"/>
    <cellStyle name="Header1Left 3 5 23" xfId="20959" xr:uid="{6E93B5FD-161E-43CD-BD62-0A9F4B550753}"/>
    <cellStyle name="Header1Left 3 5 3" xfId="8314" xr:uid="{3376FF98-9064-4F4E-AF9C-AFA132BC2FB4}"/>
    <cellStyle name="Header1Left 3 5 3 2" xfId="20974" xr:uid="{708CD440-351F-46A7-8512-8B6BC8ECBCBE}"/>
    <cellStyle name="Header1Left 3 5 4" xfId="8315" xr:uid="{E32220D7-DF0B-4209-B90E-2F9357F2127D}"/>
    <cellStyle name="Header1Left 3 5 4 2" xfId="20975" xr:uid="{37C5F5C1-1B9C-43A4-B865-F07D0218551A}"/>
    <cellStyle name="Header1Left 3 5 5" xfId="8316" xr:uid="{EA4FD7DD-A809-4CAF-87C7-58C31A91F397}"/>
    <cellStyle name="Header1Left 3 5 5 2" xfId="20976" xr:uid="{6B5A1B36-7D3E-41E6-A4EB-59C70632D702}"/>
    <cellStyle name="Header1Left 3 5 6" xfId="8317" xr:uid="{AEA0646C-0BDC-4B0D-B340-84AE542CB523}"/>
    <cellStyle name="Header1Left 3 5 6 2" xfId="20977" xr:uid="{70EA90C1-6287-4F3B-9481-711A8FA3243A}"/>
    <cellStyle name="Header1Left 3 5 7" xfId="8318" xr:uid="{B1685921-CED4-4467-BB77-AC210855CF02}"/>
    <cellStyle name="Header1Left 3 5 7 2" xfId="20978" xr:uid="{BBABF9C4-F000-4806-84F2-7F2861F5C6BA}"/>
    <cellStyle name="Header1Left 3 5 8" xfId="8319" xr:uid="{BE987816-1490-4A52-8FFF-FE7A2BCACD55}"/>
    <cellStyle name="Header1Left 3 5 8 2" xfId="20979" xr:uid="{6688DF1E-A5CD-4720-B000-C286784C59B3}"/>
    <cellStyle name="Header1Left 3 5 9" xfId="8320" xr:uid="{E71D4A47-AA1A-429A-AF3F-C0A046D2A31C}"/>
    <cellStyle name="Header1Left 3 5 9 2" xfId="20980" xr:uid="{9045B570-D050-47D4-BC66-7CC4CDE57026}"/>
    <cellStyle name="Header1Left 3 6" xfId="8321" xr:uid="{317E0044-8E79-4557-B76F-1C0566B468E1}"/>
    <cellStyle name="Header1Left 3 6 10" xfId="8322" xr:uid="{B05F3124-0FB8-4AC9-B1B0-3FB5B06358C1}"/>
    <cellStyle name="Header1Left 3 6 10 2" xfId="20982" xr:uid="{21DB32A2-6721-4209-A017-920CB2B7C850}"/>
    <cellStyle name="Header1Left 3 6 11" xfId="8323" xr:uid="{5D9C54B7-604F-4843-8E85-7D81FCFDD8A6}"/>
    <cellStyle name="Header1Left 3 6 11 2" xfId="20983" xr:uid="{0CFD45D5-F07F-4F0F-BA6E-5DA96DF984D0}"/>
    <cellStyle name="Header1Left 3 6 12" xfId="8324" xr:uid="{016FFB90-6B5A-4667-9579-94566E9459A0}"/>
    <cellStyle name="Header1Left 3 6 12 2" xfId="20984" xr:uid="{51D636B5-DFE4-491A-8E71-403A7C0D044A}"/>
    <cellStyle name="Header1Left 3 6 13" xfId="8325" xr:uid="{FF9CBE25-B269-41D9-8305-CF4B0A13C11A}"/>
    <cellStyle name="Header1Left 3 6 13 2" xfId="20985" xr:uid="{D96815B3-5290-45D9-AE94-50C4E4C626B9}"/>
    <cellStyle name="Header1Left 3 6 14" xfId="8326" xr:uid="{09277CF3-8BB1-4422-A7A4-E1F33C3CD4D8}"/>
    <cellStyle name="Header1Left 3 6 14 2" xfId="20986" xr:uid="{3BEF8581-A4C2-4836-99A2-E00AA7F50E6E}"/>
    <cellStyle name="Header1Left 3 6 15" xfId="8327" xr:uid="{C6A98F0E-B43C-4E15-AAB1-E2B41FEB47ED}"/>
    <cellStyle name="Header1Left 3 6 15 2" xfId="20987" xr:uid="{4FF15E43-B2FB-420B-B5EE-1F61A488F83D}"/>
    <cellStyle name="Header1Left 3 6 16" xfId="8328" xr:uid="{3C5734EE-DC8F-4400-BD33-4E73DA4201EA}"/>
    <cellStyle name="Header1Left 3 6 16 2" xfId="20988" xr:uid="{04E2E023-E411-4650-9190-71A7D8F09F90}"/>
    <cellStyle name="Header1Left 3 6 17" xfId="8329" xr:uid="{F9F1E896-BAFD-4833-A8AA-65E6218DB4CE}"/>
    <cellStyle name="Header1Left 3 6 17 2" xfId="20989" xr:uid="{025B09A9-D46A-4391-B879-BE3AED101F09}"/>
    <cellStyle name="Header1Left 3 6 18" xfId="8330" xr:uid="{825A8B58-C077-43E8-BF23-FF29B327FD9E}"/>
    <cellStyle name="Header1Left 3 6 18 2" xfId="20990" xr:uid="{465A077F-4EA7-43B6-B5DB-5CB42C77DC21}"/>
    <cellStyle name="Header1Left 3 6 19" xfId="8331" xr:uid="{CC53DF6E-2CAD-4144-A0A6-EC355749C2ED}"/>
    <cellStyle name="Header1Left 3 6 19 2" xfId="20991" xr:uid="{AF83B921-6FFE-43A0-8FA0-7C08353CD56D}"/>
    <cellStyle name="Header1Left 3 6 2" xfId="8332" xr:uid="{4DB2BEEE-7724-4EE8-8CBF-AD973836151B}"/>
    <cellStyle name="Header1Left 3 6 2 2" xfId="20992" xr:uid="{75994D09-F3A4-4225-AB24-3825CFA5A5EA}"/>
    <cellStyle name="Header1Left 3 6 20" xfId="8333" xr:uid="{E95AB823-E5AF-4A82-98E8-888B8574CFAA}"/>
    <cellStyle name="Header1Left 3 6 20 2" xfId="20993" xr:uid="{9A194ED7-6D70-4FFF-AC3C-DE7CFF6D6F4C}"/>
    <cellStyle name="Header1Left 3 6 21" xfId="8334" xr:uid="{BF775B07-4484-4E9D-AFCF-0835A5850333}"/>
    <cellStyle name="Header1Left 3 6 21 2" xfId="20994" xr:uid="{BF0511E0-94EC-4C61-B4F5-E5E01E69AA37}"/>
    <cellStyle name="Header1Left 3 6 22" xfId="8335" xr:uid="{86F305D8-576B-4497-9D63-E3F6E1280D5D}"/>
    <cellStyle name="Header1Left 3 6 22 2" xfId="20995" xr:uid="{47AEAE49-86D8-417C-AA0B-3E9AFD55A9BE}"/>
    <cellStyle name="Header1Left 3 6 23" xfId="20981" xr:uid="{21EEC200-632F-46F4-A3AC-7C9339C04D90}"/>
    <cellStyle name="Header1Left 3 6 3" xfId="8336" xr:uid="{544E2899-9128-43E6-B212-D1CE59292EA7}"/>
    <cellStyle name="Header1Left 3 6 3 2" xfId="20996" xr:uid="{432458E3-EF6C-4305-B55B-35A31170A047}"/>
    <cellStyle name="Header1Left 3 6 4" xfId="8337" xr:uid="{514B1EBF-398D-478D-B8F1-A83B8F0A364C}"/>
    <cellStyle name="Header1Left 3 6 4 2" xfId="20997" xr:uid="{2ABCD905-D87C-44D3-8833-8F4FF5A62F82}"/>
    <cellStyle name="Header1Left 3 6 5" xfId="8338" xr:uid="{F91A8778-5BDD-43C5-8DFF-9466F0942554}"/>
    <cellStyle name="Header1Left 3 6 5 2" xfId="20998" xr:uid="{861E9A59-4EBD-4F4C-8354-45828535B9B9}"/>
    <cellStyle name="Header1Left 3 6 6" xfId="8339" xr:uid="{AF3381B8-A4ED-4EC6-BAA5-F6F283D08EE4}"/>
    <cellStyle name="Header1Left 3 6 6 2" xfId="20999" xr:uid="{75D7BF30-FBE8-4474-AC7F-1207266BF279}"/>
    <cellStyle name="Header1Left 3 6 7" xfId="8340" xr:uid="{06886C57-9B23-4C2C-9CF3-F972C7D9570C}"/>
    <cellStyle name="Header1Left 3 6 7 2" xfId="21000" xr:uid="{97131EF1-01C9-4EA6-8F67-168209E823DD}"/>
    <cellStyle name="Header1Left 3 6 8" xfId="8341" xr:uid="{CAD099B4-6F29-4BAD-AAEF-C52A86FE4AD7}"/>
    <cellStyle name="Header1Left 3 6 8 2" xfId="21001" xr:uid="{6A6EB19F-32E6-4846-88CE-3332EE29590B}"/>
    <cellStyle name="Header1Left 3 6 9" xfId="8342" xr:uid="{313D4DFA-980D-4343-8B66-2A250DE1B6C7}"/>
    <cellStyle name="Header1Left 3 6 9 2" xfId="21002" xr:uid="{F6B1217D-32EB-4246-AF51-1567CE3B9C9D}"/>
    <cellStyle name="Header1Left 3 7" xfId="8343" xr:uid="{36CD5392-47A9-4D55-8192-ED9A09D8E3E7}"/>
    <cellStyle name="Header1Left 3 7 10" xfId="8344" xr:uid="{1F3EA335-25F2-4568-93EE-5D6141A1674D}"/>
    <cellStyle name="Header1Left 3 7 10 2" xfId="21004" xr:uid="{41448745-BF3B-41A5-86F4-BEDBC584CEE4}"/>
    <cellStyle name="Header1Left 3 7 11" xfId="8345" xr:uid="{9B13D2E4-2E9D-4F2B-9C7E-3BDEA6BFBF15}"/>
    <cellStyle name="Header1Left 3 7 11 2" xfId="21005" xr:uid="{3D5FEF23-A8DB-4BB2-A900-E23FD9FDE193}"/>
    <cellStyle name="Header1Left 3 7 12" xfId="8346" xr:uid="{163D8654-ECB9-421B-8E9E-0BB114307B59}"/>
    <cellStyle name="Header1Left 3 7 12 2" xfId="21006" xr:uid="{C079C528-2481-4647-B38C-568C8483FF17}"/>
    <cellStyle name="Header1Left 3 7 13" xfId="8347" xr:uid="{90B9F2DF-FBD3-4F3B-BF43-D87767FFF09F}"/>
    <cellStyle name="Header1Left 3 7 13 2" xfId="21007" xr:uid="{56136DCA-769D-4240-8E4E-B857797D0E0B}"/>
    <cellStyle name="Header1Left 3 7 14" xfId="8348" xr:uid="{466BCE77-D72D-47DC-A6A7-8BC15972E69B}"/>
    <cellStyle name="Header1Left 3 7 14 2" xfId="21008" xr:uid="{C7B7F55E-DE01-4AE8-807C-21E894113914}"/>
    <cellStyle name="Header1Left 3 7 15" xfId="8349" xr:uid="{FE76680E-7986-4A0F-9801-378C4FABAEAE}"/>
    <cellStyle name="Header1Left 3 7 15 2" xfId="21009" xr:uid="{3B077D01-0A37-4D7B-B855-D81876573A93}"/>
    <cellStyle name="Header1Left 3 7 16" xfId="8350" xr:uid="{9557BDBA-F4C1-4499-BE67-D6C0E4966035}"/>
    <cellStyle name="Header1Left 3 7 16 2" xfId="21010" xr:uid="{207311C1-2BE0-4F1B-BB19-1BF5D2E93900}"/>
    <cellStyle name="Header1Left 3 7 17" xfId="8351" xr:uid="{4E764D14-62EB-4C26-98C6-E01B56EAE87A}"/>
    <cellStyle name="Header1Left 3 7 17 2" xfId="21011" xr:uid="{EC86A5D8-48E7-4E59-8005-E9D34F0603BC}"/>
    <cellStyle name="Header1Left 3 7 18" xfId="8352" xr:uid="{4650E5CE-09AE-4019-81B9-F78515932180}"/>
    <cellStyle name="Header1Left 3 7 18 2" xfId="21012" xr:uid="{BD142985-7287-4B5A-973B-0AACBFFD578E}"/>
    <cellStyle name="Header1Left 3 7 19" xfId="8353" xr:uid="{FD735A08-F438-4AE4-80BD-87619B8FA8B3}"/>
    <cellStyle name="Header1Left 3 7 19 2" xfId="21013" xr:uid="{9625F3BB-D0CE-4E12-954F-D15F842166FF}"/>
    <cellStyle name="Header1Left 3 7 2" xfId="8354" xr:uid="{EEED5ABF-263A-4681-8598-778B6DF254AC}"/>
    <cellStyle name="Header1Left 3 7 2 2" xfId="21014" xr:uid="{86710620-5022-4164-8394-BF04E7F65514}"/>
    <cellStyle name="Header1Left 3 7 20" xfId="8355" xr:uid="{A3DC3ACC-0E31-4129-803D-10DCAC8DC268}"/>
    <cellStyle name="Header1Left 3 7 20 2" xfId="21015" xr:uid="{B47C85D4-EDF4-4A29-90DD-CA5F88254732}"/>
    <cellStyle name="Header1Left 3 7 21" xfId="8356" xr:uid="{6A3F0547-1601-4FD1-83AB-230566D29BE4}"/>
    <cellStyle name="Header1Left 3 7 21 2" xfId="21016" xr:uid="{4317D868-2FA5-40C0-A961-2792F40EE8B8}"/>
    <cellStyle name="Header1Left 3 7 22" xfId="8357" xr:uid="{FE22290A-B3E4-42C3-9E74-19E20814F559}"/>
    <cellStyle name="Header1Left 3 7 22 2" xfId="21017" xr:uid="{8D664AF2-CD9B-4254-80E6-F0AF954F9432}"/>
    <cellStyle name="Header1Left 3 7 23" xfId="21003" xr:uid="{9629BA26-0A90-48D1-BB3A-883EA79AA6CC}"/>
    <cellStyle name="Header1Left 3 7 3" xfId="8358" xr:uid="{5F92B2DE-D941-4AB0-A6E3-EC6627BE5993}"/>
    <cellStyle name="Header1Left 3 7 3 2" xfId="21018" xr:uid="{D7123067-3456-484B-8928-504BE5E417EE}"/>
    <cellStyle name="Header1Left 3 7 4" xfId="8359" xr:uid="{27D6B728-F7CB-4729-B9A0-51F83FE5C37B}"/>
    <cellStyle name="Header1Left 3 7 4 2" xfId="21019" xr:uid="{6E188653-A88B-4DA3-8D79-745417E69EE6}"/>
    <cellStyle name="Header1Left 3 7 5" xfId="8360" xr:uid="{E944520C-DD3A-4AA6-A104-6C4BD4976A0E}"/>
    <cellStyle name="Header1Left 3 7 5 2" xfId="21020" xr:uid="{F869251E-572D-4A27-A041-F8254C02A7CF}"/>
    <cellStyle name="Header1Left 3 7 6" xfId="8361" xr:uid="{1C760686-4BA2-4F41-8A82-C82B3FF0CC7E}"/>
    <cellStyle name="Header1Left 3 7 6 2" xfId="21021" xr:uid="{17F80C77-014A-4F7D-A1FA-E01F710F1139}"/>
    <cellStyle name="Header1Left 3 7 7" xfId="8362" xr:uid="{690F0BE5-8139-471C-BA23-1602149F8B8C}"/>
    <cellStyle name="Header1Left 3 7 7 2" xfId="21022" xr:uid="{752B021C-84D2-471B-8EE7-B66FDAF44C31}"/>
    <cellStyle name="Header1Left 3 7 8" xfId="8363" xr:uid="{B7B79153-2783-424C-B6BA-651BD0354A49}"/>
    <cellStyle name="Header1Left 3 7 8 2" xfId="21023" xr:uid="{6365A66B-25A1-47C3-9644-0C80F270D89D}"/>
    <cellStyle name="Header1Left 3 7 9" xfId="8364" xr:uid="{428F5D84-8076-4B39-8F81-E3FE152A1EAF}"/>
    <cellStyle name="Header1Left 3 7 9 2" xfId="21024" xr:uid="{45C50C9E-1F6D-4AC8-8966-8D4BD51A1F1A}"/>
    <cellStyle name="Header1Left 3 8" xfId="8365" xr:uid="{7A6F9CB4-C0CD-402E-8E98-7DDA387263EF}"/>
    <cellStyle name="Header1Left 3 8 2" xfId="21025" xr:uid="{6CE906F8-6686-487B-8DF9-A9A0E8D954C5}"/>
    <cellStyle name="Header1Left 3 9" xfId="8366" xr:uid="{C526AF92-9929-41D3-9FE2-62F0C437B338}"/>
    <cellStyle name="Header1Left 3 9 2" xfId="21026" xr:uid="{26B5A3A5-A981-4BA7-B0CC-9F2705D0A6DD}"/>
    <cellStyle name="Header1Left 4" xfId="8367" xr:uid="{9A3E17C8-0190-4EE4-BB97-2A002C13B5EF}"/>
    <cellStyle name="Header1Left 4 10" xfId="8368" xr:uid="{FF6DA1BD-D52E-4EF0-A99C-4E4E9C1B9348}"/>
    <cellStyle name="Header1Left 4 10 2" xfId="21028" xr:uid="{B2C4AB69-D5F1-4338-971F-FB10DE3C1E65}"/>
    <cellStyle name="Header1Left 4 11" xfId="8369" xr:uid="{4C66564A-3A3A-49BB-92E2-16188C817CEA}"/>
    <cellStyle name="Header1Left 4 11 2" xfId="21029" xr:uid="{A6F622F6-7638-45E8-8371-E1CDF7C0A9B5}"/>
    <cellStyle name="Header1Left 4 12" xfId="8370" xr:uid="{044CE1E3-1813-4DFE-810B-DA6BF4471F7A}"/>
    <cellStyle name="Header1Left 4 12 2" xfId="21030" xr:uid="{44F2953B-A097-4D69-8250-66BB14B412D4}"/>
    <cellStyle name="Header1Left 4 13" xfId="8371" xr:uid="{84B9A119-1F33-4BE1-ACA3-2F34A6BFB68E}"/>
    <cellStyle name="Header1Left 4 13 2" xfId="21031" xr:uid="{1EED90E6-9A2A-4C91-9DBF-F75E7C6A288A}"/>
    <cellStyle name="Header1Left 4 14" xfId="8372" xr:uid="{213B07DA-7A69-4360-BEDD-0FCDF75035D5}"/>
    <cellStyle name="Header1Left 4 14 2" xfId="21032" xr:uid="{11F7C3D7-EAB4-4F77-A49F-4E43CC2B32F1}"/>
    <cellStyle name="Header1Left 4 15" xfId="8373" xr:uid="{D41E0E49-84DF-492B-88EF-302BF1717F9B}"/>
    <cellStyle name="Header1Left 4 15 2" xfId="21033" xr:uid="{55D70194-9FDA-4236-A218-4AD4D7C5A89B}"/>
    <cellStyle name="Header1Left 4 16" xfId="8374" xr:uid="{945B3EF5-DCBD-4129-B3A2-448BCBC2161D}"/>
    <cellStyle name="Header1Left 4 16 2" xfId="21034" xr:uid="{39221BA4-0455-4210-9948-6134FE92FC0E}"/>
    <cellStyle name="Header1Left 4 17" xfId="8375" xr:uid="{1B49F02B-2E15-4461-A3FA-9DD1E5B2E9A2}"/>
    <cellStyle name="Header1Left 4 17 2" xfId="21035" xr:uid="{BAE1CB28-34C6-4621-87EA-562C43B89E8B}"/>
    <cellStyle name="Header1Left 4 18" xfId="8376" xr:uid="{C03C7C2F-C5E1-4841-812B-BA2B3DCE682E}"/>
    <cellStyle name="Header1Left 4 18 2" xfId="21036" xr:uid="{298AED05-8051-4A83-8F64-8637FC00BCB7}"/>
    <cellStyle name="Header1Left 4 19" xfId="8377" xr:uid="{3260081E-BBCA-475C-A5F5-322CC8E1A477}"/>
    <cellStyle name="Header1Left 4 19 2" xfId="21037" xr:uid="{C8C9E33A-2844-419E-935D-FBC1DF3FB5F9}"/>
    <cellStyle name="Header1Left 4 2" xfId="8378" xr:uid="{33828868-86DD-4014-A50B-FB3F3CADF584}"/>
    <cellStyle name="Header1Left 4 2 10" xfId="8379" xr:uid="{1EF40232-5B43-400C-873F-3CDF9BC01CCB}"/>
    <cellStyle name="Header1Left 4 2 10 2" xfId="21039" xr:uid="{28A465A0-7112-492D-8096-5A606299E3B1}"/>
    <cellStyle name="Header1Left 4 2 11" xfId="8380" xr:uid="{F2CB33E3-BD00-4EDD-B252-517E66183473}"/>
    <cellStyle name="Header1Left 4 2 11 2" xfId="21040" xr:uid="{1A18DB12-7B98-4425-BD5A-B885AC63CD8A}"/>
    <cellStyle name="Header1Left 4 2 12" xfId="8381" xr:uid="{1B326FAF-0E50-4BD8-AB77-5F43D41D2D71}"/>
    <cellStyle name="Header1Left 4 2 12 2" xfId="21041" xr:uid="{B136B17E-C672-4FB6-8CAF-FC9719692690}"/>
    <cellStyle name="Header1Left 4 2 13" xfId="8382" xr:uid="{EAA5533E-FF51-4FCB-883C-9D3A55C328F7}"/>
    <cellStyle name="Header1Left 4 2 13 2" xfId="21042" xr:uid="{F58E3776-5E8B-4836-8F07-B679A3654225}"/>
    <cellStyle name="Header1Left 4 2 14" xfId="8383" xr:uid="{A9827891-700B-4996-9931-3182907DE96D}"/>
    <cellStyle name="Header1Left 4 2 14 2" xfId="21043" xr:uid="{FF2CF1D6-4832-420C-B2C7-8C97E0DD84BC}"/>
    <cellStyle name="Header1Left 4 2 15" xfId="8384" xr:uid="{E6EC06E9-6DCA-4C4C-B059-40A3618E737C}"/>
    <cellStyle name="Header1Left 4 2 15 2" xfId="21044" xr:uid="{F0D2986F-C4CC-4557-9B82-ABFE91C9AD9B}"/>
    <cellStyle name="Header1Left 4 2 16" xfId="8385" xr:uid="{319E1E05-B3AF-4E54-A081-4083F8372923}"/>
    <cellStyle name="Header1Left 4 2 16 2" xfId="21045" xr:uid="{844BF8E2-05FA-407B-B5BB-0F7BF135FE53}"/>
    <cellStyle name="Header1Left 4 2 17" xfId="8386" xr:uid="{8B1D8956-6182-4C09-AC92-F876C0AB3302}"/>
    <cellStyle name="Header1Left 4 2 17 2" xfId="21046" xr:uid="{B612C532-2369-4F68-A25D-AF6D0DC0030E}"/>
    <cellStyle name="Header1Left 4 2 18" xfId="8387" xr:uid="{5E97594C-171F-43FD-A0F9-97B358AB2181}"/>
    <cellStyle name="Header1Left 4 2 18 2" xfId="21047" xr:uid="{018ED4A9-E86F-42C2-B857-736200F55C56}"/>
    <cellStyle name="Header1Left 4 2 19" xfId="8388" xr:uid="{03BED382-7144-4EB3-A162-459FAFAC6A3F}"/>
    <cellStyle name="Header1Left 4 2 19 2" xfId="21048" xr:uid="{243B6222-D3A8-46DD-B319-F66599DA36F8}"/>
    <cellStyle name="Header1Left 4 2 2" xfId="8389" xr:uid="{C52403A8-D147-47E3-BBE7-BB15EB9F8DDB}"/>
    <cellStyle name="Header1Left 4 2 2 10" xfId="8390" xr:uid="{473E18E4-0DA0-4D3C-ADC3-47EF6577A37B}"/>
    <cellStyle name="Header1Left 4 2 2 10 2" xfId="21050" xr:uid="{8484FEAE-4F3B-4C78-B98A-55907B7C5440}"/>
    <cellStyle name="Header1Left 4 2 2 11" xfId="8391" xr:uid="{BB9FD81F-061E-4458-A32F-5AB16DBA5D7B}"/>
    <cellStyle name="Header1Left 4 2 2 11 2" xfId="21051" xr:uid="{D924A829-B4A6-4DF0-ACDF-BE4A14947E38}"/>
    <cellStyle name="Header1Left 4 2 2 12" xfId="8392" xr:uid="{49E092BE-04AC-4263-916A-DCC088B6036E}"/>
    <cellStyle name="Header1Left 4 2 2 12 2" xfId="21052" xr:uid="{436EE429-DA24-48C4-BBB0-2DBCB14029C4}"/>
    <cellStyle name="Header1Left 4 2 2 13" xfId="8393" xr:uid="{AFA21DCE-D9FE-4FDF-9AE3-9E5C5E80E904}"/>
    <cellStyle name="Header1Left 4 2 2 13 2" xfId="21053" xr:uid="{0F5BC477-BA06-4B7F-9F6B-4AD80F89F006}"/>
    <cellStyle name="Header1Left 4 2 2 14" xfId="8394" xr:uid="{24F790C2-20A4-426D-9C34-D224EB7B4551}"/>
    <cellStyle name="Header1Left 4 2 2 14 2" xfId="21054" xr:uid="{D3789FC1-9C46-4947-BF77-16F6DA7DB6E2}"/>
    <cellStyle name="Header1Left 4 2 2 15" xfId="8395" xr:uid="{48063206-1C14-407A-9119-230684EFECA9}"/>
    <cellStyle name="Header1Left 4 2 2 15 2" xfId="21055" xr:uid="{B59203F3-10CC-4E9E-AC38-0A3904CEAB4B}"/>
    <cellStyle name="Header1Left 4 2 2 16" xfId="8396" xr:uid="{DED80311-8488-4D91-B22D-7739594C5DC0}"/>
    <cellStyle name="Header1Left 4 2 2 16 2" xfId="21056" xr:uid="{FEE90ED6-45C2-4989-9097-5DAB80CE6938}"/>
    <cellStyle name="Header1Left 4 2 2 17" xfId="8397" xr:uid="{71330881-47D7-4745-BDAA-B08C5638B7F8}"/>
    <cellStyle name="Header1Left 4 2 2 17 2" xfId="21057" xr:uid="{0DF1D232-8685-4BD3-8F23-6F10B69275BF}"/>
    <cellStyle name="Header1Left 4 2 2 18" xfId="8398" xr:uid="{D6B01407-5997-40B4-8941-E941AA7C1FFE}"/>
    <cellStyle name="Header1Left 4 2 2 18 2" xfId="21058" xr:uid="{EF81A9E0-8707-487E-9CFD-9CF3EAE7EB80}"/>
    <cellStyle name="Header1Left 4 2 2 19" xfId="8399" xr:uid="{E5E6DC20-5203-4E78-9C31-76AD20A03970}"/>
    <cellStyle name="Header1Left 4 2 2 19 2" xfId="21059" xr:uid="{4EC4A861-01B2-4EC4-8C12-E42061F6D07E}"/>
    <cellStyle name="Header1Left 4 2 2 2" xfId="8400" xr:uid="{70C6ECD6-277E-4C10-A674-ADECC1E63985}"/>
    <cellStyle name="Header1Left 4 2 2 2 2" xfId="21060" xr:uid="{E0E3AF14-87E1-4F95-AA67-4445EC1B75B7}"/>
    <cellStyle name="Header1Left 4 2 2 20" xfId="8401" xr:uid="{919155E8-C706-4BCB-A156-1000FC6CFCB8}"/>
    <cellStyle name="Header1Left 4 2 2 20 2" xfId="21061" xr:uid="{CE3B7D61-8125-4C3D-8C9A-95FE452A833C}"/>
    <cellStyle name="Header1Left 4 2 2 21" xfId="8402" xr:uid="{332F8D7F-F709-48A0-B7E6-8B2CF67C9501}"/>
    <cellStyle name="Header1Left 4 2 2 21 2" xfId="21062" xr:uid="{550B6B62-9E9B-4437-95C7-C386F453DE7A}"/>
    <cellStyle name="Header1Left 4 2 2 22" xfId="8403" xr:uid="{DC6FAE1C-7FED-4557-85C6-3934D101104B}"/>
    <cellStyle name="Header1Left 4 2 2 22 2" xfId="21063" xr:uid="{FBE2D45C-62AF-4EFD-B698-89525BD8CC50}"/>
    <cellStyle name="Header1Left 4 2 2 23" xfId="21049" xr:uid="{A8E18647-A302-48B4-9A86-34D57D3C2B58}"/>
    <cellStyle name="Header1Left 4 2 2 3" xfId="8404" xr:uid="{C918A81A-8484-4BAB-9A6E-E5EB5E1344BB}"/>
    <cellStyle name="Header1Left 4 2 2 3 2" xfId="21064" xr:uid="{79C38638-7DCF-4DEE-B972-5398FD241F62}"/>
    <cellStyle name="Header1Left 4 2 2 4" xfId="8405" xr:uid="{0E685869-BB7B-4896-B950-A3AB8A134B0E}"/>
    <cellStyle name="Header1Left 4 2 2 4 2" xfId="21065" xr:uid="{486EFDAA-1756-44B0-B7DE-F83F9C4B48D3}"/>
    <cellStyle name="Header1Left 4 2 2 5" xfId="8406" xr:uid="{5DC5474D-F7EE-4AAC-8E2B-893D306F09F5}"/>
    <cellStyle name="Header1Left 4 2 2 5 2" xfId="21066" xr:uid="{F79315EA-F8EB-4D77-BC0E-C14A6653A0A1}"/>
    <cellStyle name="Header1Left 4 2 2 6" xfId="8407" xr:uid="{2E7F13BD-92D3-49C6-B3AB-CDCE09F7FDA4}"/>
    <cellStyle name="Header1Left 4 2 2 6 2" xfId="21067" xr:uid="{1F7A3F1D-0B8A-412B-9BC1-5A201948CD91}"/>
    <cellStyle name="Header1Left 4 2 2 7" xfId="8408" xr:uid="{1E703198-BB90-4455-A3BF-0F988C1CAA15}"/>
    <cellStyle name="Header1Left 4 2 2 7 2" xfId="21068" xr:uid="{4FF99F13-439F-4D7B-9D5C-C60770725E53}"/>
    <cellStyle name="Header1Left 4 2 2 8" xfId="8409" xr:uid="{CB67C6C4-5DDF-425C-8301-F1877F1118DA}"/>
    <cellStyle name="Header1Left 4 2 2 8 2" xfId="21069" xr:uid="{39283387-CE5D-428E-9F7C-79DA195C6563}"/>
    <cellStyle name="Header1Left 4 2 2 9" xfId="8410" xr:uid="{26D0D0F2-F1D1-4B17-8F1B-BC760A7453AC}"/>
    <cellStyle name="Header1Left 4 2 2 9 2" xfId="21070" xr:uid="{35BFB191-0754-4A32-8011-68AE9E714F00}"/>
    <cellStyle name="Header1Left 4 2 20" xfId="8411" xr:uid="{C48F72EF-2936-4329-A230-3DB35168F491}"/>
    <cellStyle name="Header1Left 4 2 20 2" xfId="21071" xr:uid="{017CF8F1-5C30-4E54-9720-8B9EA8B64800}"/>
    <cellStyle name="Header1Left 4 2 21" xfId="8412" xr:uid="{90C03721-4E66-4F96-8E81-D8E44E66BF78}"/>
    <cellStyle name="Header1Left 4 2 21 2" xfId="21072" xr:uid="{F521EEF2-328E-4957-82DF-8EC28057E311}"/>
    <cellStyle name="Header1Left 4 2 22" xfId="8413" xr:uid="{D5DFC0FB-1BC8-41A1-9AD8-57D3D0CDDE27}"/>
    <cellStyle name="Header1Left 4 2 22 2" xfId="21073" xr:uid="{F2C3688B-A7B0-4D69-9A48-4A7D1B9DAAFB}"/>
    <cellStyle name="Header1Left 4 2 23" xfId="8414" xr:uid="{D9B666C1-F9DF-489E-AD9D-EFA9F8E811EE}"/>
    <cellStyle name="Header1Left 4 2 23 2" xfId="21074" xr:uid="{26887D14-6A18-4BE5-B901-A7B474256A09}"/>
    <cellStyle name="Header1Left 4 2 24" xfId="8415" xr:uid="{1696E086-E7B8-440B-BCBB-760C53C921C6}"/>
    <cellStyle name="Header1Left 4 2 24 2" xfId="21075" xr:uid="{6F94A02D-0EA9-48C1-9757-7066659440A5}"/>
    <cellStyle name="Header1Left 4 2 25" xfId="8416" xr:uid="{578FA208-A246-45D7-B3BD-AE5C4560A476}"/>
    <cellStyle name="Header1Left 4 2 25 2" xfId="21076" xr:uid="{245DBDDE-035B-4EA4-8ADC-D361E7B4AB94}"/>
    <cellStyle name="Header1Left 4 2 26" xfId="8417" xr:uid="{619602B0-C97E-4D3B-8296-5E076406C91E}"/>
    <cellStyle name="Header1Left 4 2 26 2" xfId="21077" xr:uid="{971E7E76-908F-4D4D-9846-479FB462983E}"/>
    <cellStyle name="Header1Left 4 2 27" xfId="21038" xr:uid="{5156CA04-F7FB-4547-A4A6-3AC8819B44E2}"/>
    <cellStyle name="Header1Left 4 2 3" xfId="8418" xr:uid="{4A61D930-1297-41FD-BD2E-2D6D4DAAFA84}"/>
    <cellStyle name="Header1Left 4 2 3 10" xfId="8419" xr:uid="{798EC0FA-39D1-42F5-8AD0-4808FA359DC2}"/>
    <cellStyle name="Header1Left 4 2 3 10 2" xfId="21079" xr:uid="{2CF29DC5-796E-46EA-96F1-1E6C6D523CE5}"/>
    <cellStyle name="Header1Left 4 2 3 11" xfId="8420" xr:uid="{8823BE98-8738-4525-BDDC-DEA39E9DEE5E}"/>
    <cellStyle name="Header1Left 4 2 3 11 2" xfId="21080" xr:uid="{D652F6C7-A937-4EC8-96C5-97F8422706A9}"/>
    <cellStyle name="Header1Left 4 2 3 12" xfId="8421" xr:uid="{DCE28E2C-ED33-4A09-BB56-6945850BAF11}"/>
    <cellStyle name="Header1Left 4 2 3 12 2" xfId="21081" xr:uid="{7A493CFD-DCAD-4562-81CC-07F2AF134404}"/>
    <cellStyle name="Header1Left 4 2 3 13" xfId="8422" xr:uid="{3DC787DC-089E-4217-A240-A7B47B9378E5}"/>
    <cellStyle name="Header1Left 4 2 3 13 2" xfId="21082" xr:uid="{D602BD7B-C4C6-4A1C-BB34-BE3CE536DEC0}"/>
    <cellStyle name="Header1Left 4 2 3 14" xfId="8423" xr:uid="{899816B3-A75D-4710-B51E-620E9D722D00}"/>
    <cellStyle name="Header1Left 4 2 3 14 2" xfId="21083" xr:uid="{01EFD55F-8EC4-4C0D-973F-F06D12772B7C}"/>
    <cellStyle name="Header1Left 4 2 3 15" xfId="8424" xr:uid="{4E0B73D0-08E6-475C-8A18-35DCC0D85D93}"/>
    <cellStyle name="Header1Left 4 2 3 15 2" xfId="21084" xr:uid="{4BE6435A-7110-46CB-A983-559D050AAF70}"/>
    <cellStyle name="Header1Left 4 2 3 16" xfId="8425" xr:uid="{4A4BA8FE-FA3F-41C5-ACEF-ACEAFF575E22}"/>
    <cellStyle name="Header1Left 4 2 3 16 2" xfId="21085" xr:uid="{E32C7ACE-C389-40FA-8F78-CECC2F43D6DA}"/>
    <cellStyle name="Header1Left 4 2 3 17" xfId="8426" xr:uid="{0FE2367C-AF88-47CA-97FB-15643766712F}"/>
    <cellStyle name="Header1Left 4 2 3 17 2" xfId="21086" xr:uid="{CBB8362D-F32C-4326-B26A-4D2A2D4B234E}"/>
    <cellStyle name="Header1Left 4 2 3 18" xfId="8427" xr:uid="{3B337221-0D55-42E3-BCB1-A8E682E17416}"/>
    <cellStyle name="Header1Left 4 2 3 18 2" xfId="21087" xr:uid="{F462A4A3-8FED-41FC-9E64-4060E0DFA1C6}"/>
    <cellStyle name="Header1Left 4 2 3 19" xfId="8428" xr:uid="{BA8B25FA-C877-4C84-AED3-B575499AAB70}"/>
    <cellStyle name="Header1Left 4 2 3 19 2" xfId="21088" xr:uid="{3A7DE6F5-3750-4276-9C46-18DDD3020F59}"/>
    <cellStyle name="Header1Left 4 2 3 2" xfId="8429" xr:uid="{CE91861C-E393-4E93-AB50-D514AC5FD2AC}"/>
    <cellStyle name="Header1Left 4 2 3 2 2" xfId="21089" xr:uid="{0627ADA7-4A1F-43C2-B6F3-C47282EE7919}"/>
    <cellStyle name="Header1Left 4 2 3 20" xfId="8430" xr:uid="{C6A671AD-F08C-4E6D-AFA8-7C15166574D3}"/>
    <cellStyle name="Header1Left 4 2 3 20 2" xfId="21090" xr:uid="{D0BA0E43-252D-4571-8A1E-2B05633FF43D}"/>
    <cellStyle name="Header1Left 4 2 3 21" xfId="8431" xr:uid="{33168BB2-FDA5-4203-9EB6-4850BFEC4A05}"/>
    <cellStyle name="Header1Left 4 2 3 21 2" xfId="21091" xr:uid="{ED70ADF6-2B54-41DF-84AC-CB8F33D3EC67}"/>
    <cellStyle name="Header1Left 4 2 3 22" xfId="8432" xr:uid="{652EF8C6-3509-4205-A055-163EACC051AB}"/>
    <cellStyle name="Header1Left 4 2 3 22 2" xfId="21092" xr:uid="{037C9064-1BCE-4922-8CFF-724743DD6E92}"/>
    <cellStyle name="Header1Left 4 2 3 23" xfId="21078" xr:uid="{2A8C2A6B-24BA-48F8-9CC0-663230C40379}"/>
    <cellStyle name="Header1Left 4 2 3 3" xfId="8433" xr:uid="{F6AC74CD-09CF-4ED3-8EF2-737C0E64C1AB}"/>
    <cellStyle name="Header1Left 4 2 3 3 2" xfId="21093" xr:uid="{8F40207E-8657-4199-9095-42AF424443C2}"/>
    <cellStyle name="Header1Left 4 2 3 4" xfId="8434" xr:uid="{83FBBA9D-9C9E-4398-BDFE-2BE0FDB72A5B}"/>
    <cellStyle name="Header1Left 4 2 3 4 2" xfId="21094" xr:uid="{42234EDE-92CF-4A7A-BC0F-A9A16987B47B}"/>
    <cellStyle name="Header1Left 4 2 3 5" xfId="8435" xr:uid="{73F4A9E5-C019-42E6-89E8-6F4C61AE1134}"/>
    <cellStyle name="Header1Left 4 2 3 5 2" xfId="21095" xr:uid="{236C58F6-EB5E-4319-99E6-21EA45AE5083}"/>
    <cellStyle name="Header1Left 4 2 3 6" xfId="8436" xr:uid="{CAC39487-DA84-42D4-8F9E-1DE4394D12DE}"/>
    <cellStyle name="Header1Left 4 2 3 6 2" xfId="21096" xr:uid="{916A5860-BD3F-40E7-9B19-F470936CD0FF}"/>
    <cellStyle name="Header1Left 4 2 3 7" xfId="8437" xr:uid="{0C4B1624-DD3A-4AB6-87DB-0E7AC039FB22}"/>
    <cellStyle name="Header1Left 4 2 3 7 2" xfId="21097" xr:uid="{8BB56C54-843E-4794-837C-57A6BC24F689}"/>
    <cellStyle name="Header1Left 4 2 3 8" xfId="8438" xr:uid="{826577C8-6292-431F-AF56-A28FC6878C12}"/>
    <cellStyle name="Header1Left 4 2 3 8 2" xfId="21098" xr:uid="{C3E5658F-C4BC-4E52-9E20-3BF5610530B9}"/>
    <cellStyle name="Header1Left 4 2 3 9" xfId="8439" xr:uid="{19E132EE-943F-48C9-B543-D6894F8B1CEC}"/>
    <cellStyle name="Header1Left 4 2 3 9 2" xfId="21099" xr:uid="{7175195C-34A1-4941-BA2B-1F278B58A68B}"/>
    <cellStyle name="Header1Left 4 2 4" xfId="8440" xr:uid="{84A2CACC-2931-4E9A-A424-B6F05F17D90E}"/>
    <cellStyle name="Header1Left 4 2 4 10" xfId="8441" xr:uid="{ACF121AF-D56C-41B3-9FAA-450870D294D2}"/>
    <cellStyle name="Header1Left 4 2 4 10 2" xfId="21101" xr:uid="{C4CB1DF6-0A7F-486F-BA80-58AA502C72FA}"/>
    <cellStyle name="Header1Left 4 2 4 11" xfId="8442" xr:uid="{7138D8C8-17CC-41AD-9510-8EB5DEF3B95B}"/>
    <cellStyle name="Header1Left 4 2 4 11 2" xfId="21102" xr:uid="{85B64AB2-0ED5-4810-AF28-873EC01C0484}"/>
    <cellStyle name="Header1Left 4 2 4 12" xfId="8443" xr:uid="{02074E0F-B1E7-4C04-AE41-557E13A7DBE1}"/>
    <cellStyle name="Header1Left 4 2 4 12 2" xfId="21103" xr:uid="{E72E2648-2947-4A9A-A704-04DF26136DC7}"/>
    <cellStyle name="Header1Left 4 2 4 13" xfId="8444" xr:uid="{A502D006-FDF7-423C-82C3-24003F7099D4}"/>
    <cellStyle name="Header1Left 4 2 4 13 2" xfId="21104" xr:uid="{AEB211F0-4CCB-44CA-8887-9201C3C8E2B4}"/>
    <cellStyle name="Header1Left 4 2 4 14" xfId="8445" xr:uid="{6FB7A0C8-3738-4BAF-B78B-C1952CF84FB6}"/>
    <cellStyle name="Header1Left 4 2 4 14 2" xfId="21105" xr:uid="{1A30D89B-38C1-46C7-BFCE-6D4511C54859}"/>
    <cellStyle name="Header1Left 4 2 4 15" xfId="8446" xr:uid="{60789ADB-3D0E-4839-9FE4-EB0A09E79BE9}"/>
    <cellStyle name="Header1Left 4 2 4 15 2" xfId="21106" xr:uid="{5D5452E3-E27D-4D51-8815-48D392F629DF}"/>
    <cellStyle name="Header1Left 4 2 4 16" xfId="8447" xr:uid="{95B7167D-5D6D-402A-AC13-DB0E98518F03}"/>
    <cellStyle name="Header1Left 4 2 4 16 2" xfId="21107" xr:uid="{86B420AE-4D19-4502-9ED0-679DC1C43708}"/>
    <cellStyle name="Header1Left 4 2 4 17" xfId="8448" xr:uid="{D77C0767-1A5B-488D-9786-1729E8CBE2B5}"/>
    <cellStyle name="Header1Left 4 2 4 17 2" xfId="21108" xr:uid="{47FF89DB-2B54-4C51-BC10-490642CE81AF}"/>
    <cellStyle name="Header1Left 4 2 4 18" xfId="8449" xr:uid="{2593AAC7-B5C7-4510-B9BA-C0FD72D3F706}"/>
    <cellStyle name="Header1Left 4 2 4 18 2" xfId="21109" xr:uid="{EB921046-4044-4680-9526-A611191C3461}"/>
    <cellStyle name="Header1Left 4 2 4 19" xfId="8450" xr:uid="{260E56A8-B4F8-46BC-A38E-C6CC871AD4C4}"/>
    <cellStyle name="Header1Left 4 2 4 19 2" xfId="21110" xr:uid="{DAC8C1DA-126E-4C1D-8FB5-737A00E9F4B5}"/>
    <cellStyle name="Header1Left 4 2 4 2" xfId="8451" xr:uid="{E128F5C0-8DA9-47BA-BDBC-24D29E6EF13D}"/>
    <cellStyle name="Header1Left 4 2 4 2 2" xfId="21111" xr:uid="{2A932DB7-5D67-4557-BE76-3D1586CB7B76}"/>
    <cellStyle name="Header1Left 4 2 4 20" xfId="8452" xr:uid="{2FF05E12-D090-430F-988D-F83C535EBE89}"/>
    <cellStyle name="Header1Left 4 2 4 20 2" xfId="21112" xr:uid="{AAB5030F-4950-4C50-811F-F37791EF16DD}"/>
    <cellStyle name="Header1Left 4 2 4 21" xfId="8453" xr:uid="{5CD23686-6EED-4224-927C-E8A5F26871CE}"/>
    <cellStyle name="Header1Left 4 2 4 21 2" xfId="21113" xr:uid="{A831555F-1DC6-45FF-AE74-4172B09806D4}"/>
    <cellStyle name="Header1Left 4 2 4 22" xfId="8454" xr:uid="{E795F70B-A282-4589-B55D-8FC23D57977E}"/>
    <cellStyle name="Header1Left 4 2 4 22 2" xfId="21114" xr:uid="{88A11083-13C6-4FA3-BD5C-030F205770A4}"/>
    <cellStyle name="Header1Left 4 2 4 23" xfId="21100" xr:uid="{EE289974-8C56-4603-BD6D-9B504D6BBE94}"/>
    <cellStyle name="Header1Left 4 2 4 3" xfId="8455" xr:uid="{63F0E448-F8CD-4BED-AE75-2D452928E65C}"/>
    <cellStyle name="Header1Left 4 2 4 3 2" xfId="21115" xr:uid="{1A07569B-0DB6-462B-AE4F-ED75E28844A7}"/>
    <cellStyle name="Header1Left 4 2 4 4" xfId="8456" xr:uid="{8834F989-5927-4439-86D3-797398D1F5CE}"/>
    <cellStyle name="Header1Left 4 2 4 4 2" xfId="21116" xr:uid="{F584EF64-3BD0-4D44-988E-D85B3CEBE59D}"/>
    <cellStyle name="Header1Left 4 2 4 5" xfId="8457" xr:uid="{DCFA092B-3AE9-47F9-9CB8-136E0EBCD53D}"/>
    <cellStyle name="Header1Left 4 2 4 5 2" xfId="21117" xr:uid="{EE392756-F131-4B8B-9846-E7FF6B04D4BE}"/>
    <cellStyle name="Header1Left 4 2 4 6" xfId="8458" xr:uid="{B4C349DD-3654-49CD-A5E9-9CC4C0B469FC}"/>
    <cellStyle name="Header1Left 4 2 4 6 2" xfId="21118" xr:uid="{BC10E04E-1F43-4333-B236-FFB926DDCF49}"/>
    <cellStyle name="Header1Left 4 2 4 7" xfId="8459" xr:uid="{70111D5D-82C5-42FB-B623-0EF6AB6E5A75}"/>
    <cellStyle name="Header1Left 4 2 4 7 2" xfId="21119" xr:uid="{E310409F-8762-4D67-A861-C1ADF4B1A412}"/>
    <cellStyle name="Header1Left 4 2 4 8" xfId="8460" xr:uid="{266B4351-CFB4-4DC2-81F4-2E62F40DA7E8}"/>
    <cellStyle name="Header1Left 4 2 4 8 2" xfId="21120" xr:uid="{32A71212-D1A7-4969-A1C9-1DF52D3D4ACB}"/>
    <cellStyle name="Header1Left 4 2 4 9" xfId="8461" xr:uid="{9EE18E93-5970-494B-99D1-F267930F83EA}"/>
    <cellStyle name="Header1Left 4 2 4 9 2" xfId="21121" xr:uid="{FB71D219-0F71-48E0-A70C-4886CEC90C5D}"/>
    <cellStyle name="Header1Left 4 2 5" xfId="8462" xr:uid="{43966B23-BC0D-4856-B05D-656BB6CC20AB}"/>
    <cellStyle name="Header1Left 4 2 5 2" xfId="21122" xr:uid="{680168DD-E2A6-4570-A530-6D874AAEC6DE}"/>
    <cellStyle name="Header1Left 4 2 6" xfId="8463" xr:uid="{BBC5622F-0B58-42E5-A8CE-76E6C5894DA7}"/>
    <cellStyle name="Header1Left 4 2 6 2" xfId="21123" xr:uid="{FF78129B-60AA-4E0B-95C2-471BF475767E}"/>
    <cellStyle name="Header1Left 4 2 7" xfId="8464" xr:uid="{C10B678C-11D5-4C36-9D11-9291540BA071}"/>
    <cellStyle name="Header1Left 4 2 7 2" xfId="21124" xr:uid="{07BD304B-F659-49C5-9D34-35347A2DF81C}"/>
    <cellStyle name="Header1Left 4 2 8" xfId="8465" xr:uid="{692361FA-6074-4B86-A576-16EBE9FE2571}"/>
    <cellStyle name="Header1Left 4 2 8 2" xfId="21125" xr:uid="{B11A9A94-F119-43B6-8566-027991C375A8}"/>
    <cellStyle name="Header1Left 4 2 9" xfId="8466" xr:uid="{F85F736B-1B69-45BC-997B-208A15AD3861}"/>
    <cellStyle name="Header1Left 4 2 9 2" xfId="21126" xr:uid="{0B502AF2-B3DA-4771-9FCD-74EB4249104C}"/>
    <cellStyle name="Header1Left 4 20" xfId="8467" xr:uid="{651298AA-1346-45CF-845B-4DB48ABC1711}"/>
    <cellStyle name="Header1Left 4 20 2" xfId="21127" xr:uid="{AC53891D-9594-4BFB-92E7-294998C06645}"/>
    <cellStyle name="Header1Left 4 21" xfId="8468" xr:uid="{D008ADB5-8E42-44A9-A13E-36C2B880C0CF}"/>
    <cellStyle name="Header1Left 4 21 2" xfId="21128" xr:uid="{97564FD8-746F-4B50-84F8-2FFD72A68F1F}"/>
    <cellStyle name="Header1Left 4 22" xfId="8469" xr:uid="{CBFAA0E6-6972-4DC2-BE6B-91E49CB8E0F1}"/>
    <cellStyle name="Header1Left 4 22 2" xfId="21129" xr:uid="{4D8FC625-5E0E-4809-B208-F4F6466972D9}"/>
    <cellStyle name="Header1Left 4 23" xfId="8470" xr:uid="{1CFC369B-00CD-4C49-8D88-15C8C57ACDB4}"/>
    <cellStyle name="Header1Left 4 23 2" xfId="21130" xr:uid="{6079AAEA-0283-4FE6-8DC6-67ED10F4E76C}"/>
    <cellStyle name="Header1Left 4 24" xfId="8471" xr:uid="{9DA043CD-8ABD-4D46-8DA7-08E50330089B}"/>
    <cellStyle name="Header1Left 4 24 2" xfId="21131" xr:uid="{1B6F36FE-FA48-41B1-883B-87F7EA253262}"/>
    <cellStyle name="Header1Left 4 25" xfId="8472" xr:uid="{FE66EF53-516B-4613-B425-2A194A5CC1C5}"/>
    <cellStyle name="Header1Left 4 25 2" xfId="21132" xr:uid="{2F8193C1-7514-4234-B4EE-2A89C4E86309}"/>
    <cellStyle name="Header1Left 4 26" xfId="8473" xr:uid="{1612059B-DB43-4D3F-8579-A62E50C32D49}"/>
    <cellStyle name="Header1Left 4 26 2" xfId="21133" xr:uid="{0E8EFA0E-E67C-474F-9961-62977E0856B6}"/>
    <cellStyle name="Header1Left 4 27" xfId="8474" xr:uid="{54E01725-E602-474E-8057-0793183981C4}"/>
    <cellStyle name="Header1Left 4 27 2" xfId="21134" xr:uid="{F4A535E0-0878-4606-ADE2-3837B70D34CF}"/>
    <cellStyle name="Header1Left 4 28" xfId="8475" xr:uid="{FE0879F2-7C64-49CF-983D-ABF4140129EC}"/>
    <cellStyle name="Header1Left 4 28 2" xfId="21135" xr:uid="{F36FC217-85AA-4F6A-9D33-ABDB511FD45B}"/>
    <cellStyle name="Header1Left 4 29" xfId="21027" xr:uid="{EB6C5CE2-632A-46C3-8BE9-F27627AC1FB2}"/>
    <cellStyle name="Header1Left 4 3" xfId="8476" xr:uid="{8011AB91-56C7-43E4-BF03-1DEFAB35F96A}"/>
    <cellStyle name="Header1Left 4 3 10" xfId="8477" xr:uid="{C7AF2C23-A5F8-47A8-A774-1824B9C4A7C1}"/>
    <cellStyle name="Header1Left 4 3 10 2" xfId="21137" xr:uid="{5FE8D120-8269-4E2E-9136-A97A0C9ABB99}"/>
    <cellStyle name="Header1Left 4 3 11" xfId="8478" xr:uid="{E9CB1BF0-9F58-4A4A-ACDC-B587F01BD5DF}"/>
    <cellStyle name="Header1Left 4 3 11 2" xfId="21138" xr:uid="{80DB368E-5437-47A4-9412-1A761D8238E2}"/>
    <cellStyle name="Header1Left 4 3 12" xfId="8479" xr:uid="{264439DA-15C7-4038-A94C-035A61C740F5}"/>
    <cellStyle name="Header1Left 4 3 12 2" xfId="21139" xr:uid="{DEA55EAA-DF60-47FC-95CB-1E094064ECB0}"/>
    <cellStyle name="Header1Left 4 3 13" xfId="8480" xr:uid="{9A55D273-75B7-41D0-AAA3-D97DA2BB05E6}"/>
    <cellStyle name="Header1Left 4 3 13 2" xfId="21140" xr:uid="{27BAF03A-840F-46EA-AF3B-EC9ACA35230F}"/>
    <cellStyle name="Header1Left 4 3 14" xfId="8481" xr:uid="{0F9F7E97-16BE-4EF0-89D0-374B9FFA20FF}"/>
    <cellStyle name="Header1Left 4 3 14 2" xfId="21141" xr:uid="{08E80CC2-5E82-4E10-A77D-B6F30B6B1390}"/>
    <cellStyle name="Header1Left 4 3 15" xfId="8482" xr:uid="{86EA13FF-4E02-4AC2-91FF-1C11657FF97B}"/>
    <cellStyle name="Header1Left 4 3 15 2" xfId="21142" xr:uid="{8920DC28-7F84-45BE-8DDB-C2C803712302}"/>
    <cellStyle name="Header1Left 4 3 16" xfId="8483" xr:uid="{773A127B-3BC0-46F6-AB76-15467425AE73}"/>
    <cellStyle name="Header1Left 4 3 16 2" xfId="21143" xr:uid="{5DC8923B-CA7A-45C3-8AC3-27F70BD338E2}"/>
    <cellStyle name="Header1Left 4 3 17" xfId="8484" xr:uid="{EF93D069-46AF-403D-9C23-C15767822F86}"/>
    <cellStyle name="Header1Left 4 3 17 2" xfId="21144" xr:uid="{4E0B6B48-133F-40C3-98CE-E5B4A9479B7E}"/>
    <cellStyle name="Header1Left 4 3 18" xfId="8485" xr:uid="{B9E6DE28-11E9-44AA-AF66-269FAF7063D9}"/>
    <cellStyle name="Header1Left 4 3 18 2" xfId="21145" xr:uid="{493F8EA5-D86B-44A2-90A5-CFA743F9B77B}"/>
    <cellStyle name="Header1Left 4 3 19" xfId="8486" xr:uid="{3E8F86EE-04F4-4056-8C64-2F05FE6E5BE0}"/>
    <cellStyle name="Header1Left 4 3 19 2" xfId="21146" xr:uid="{69653671-5F2D-48FF-913C-3E01E9B4DBC8}"/>
    <cellStyle name="Header1Left 4 3 2" xfId="8487" xr:uid="{66BF5089-AE67-4FBD-8CDF-35A19701CC4F}"/>
    <cellStyle name="Header1Left 4 3 2 10" xfId="8488" xr:uid="{A9507BA6-C39B-4C7F-8807-D09A5F548795}"/>
    <cellStyle name="Header1Left 4 3 2 10 2" xfId="21148" xr:uid="{EBB0F1E6-9A16-44BF-9F2B-25AD2174A0CC}"/>
    <cellStyle name="Header1Left 4 3 2 11" xfId="8489" xr:uid="{3DB39287-EE60-44F0-901C-70FC47D11851}"/>
    <cellStyle name="Header1Left 4 3 2 11 2" xfId="21149" xr:uid="{8AA9AEF4-9CDB-4748-A1EC-27DA59E3CA05}"/>
    <cellStyle name="Header1Left 4 3 2 12" xfId="8490" xr:uid="{70B68B5A-033D-409D-8143-6277C7986DCB}"/>
    <cellStyle name="Header1Left 4 3 2 12 2" xfId="21150" xr:uid="{371BBC02-6D87-4958-81C4-75ABBDB5CC80}"/>
    <cellStyle name="Header1Left 4 3 2 13" xfId="8491" xr:uid="{C743E168-DB02-43E6-820B-25C5A5B97282}"/>
    <cellStyle name="Header1Left 4 3 2 13 2" xfId="21151" xr:uid="{47A08AEB-159A-4E51-9A94-115C1400FBF6}"/>
    <cellStyle name="Header1Left 4 3 2 14" xfId="8492" xr:uid="{B7214AD3-C2E7-419E-BDA5-8FF3D6854256}"/>
    <cellStyle name="Header1Left 4 3 2 14 2" xfId="21152" xr:uid="{B53F084D-6174-4DF5-9724-9CED690BA55D}"/>
    <cellStyle name="Header1Left 4 3 2 15" xfId="8493" xr:uid="{3F77A352-5341-4B69-A32A-C7CF18794488}"/>
    <cellStyle name="Header1Left 4 3 2 15 2" xfId="21153" xr:uid="{7619C0B9-7677-41C8-B599-BF237270B92B}"/>
    <cellStyle name="Header1Left 4 3 2 16" xfId="8494" xr:uid="{C20FC8C3-B4C4-4239-8FEC-1C866683BB1A}"/>
    <cellStyle name="Header1Left 4 3 2 16 2" xfId="21154" xr:uid="{95258196-9DEC-4E5C-B933-15A1CE730FD8}"/>
    <cellStyle name="Header1Left 4 3 2 17" xfId="8495" xr:uid="{9814740E-7D5D-4E19-B52C-41DABF4AAF8C}"/>
    <cellStyle name="Header1Left 4 3 2 17 2" xfId="21155" xr:uid="{2CEC684A-61CB-4F2C-B650-C03ECC3A790A}"/>
    <cellStyle name="Header1Left 4 3 2 18" xfId="8496" xr:uid="{B9EB64C4-B1A3-44DE-BF25-5C044A362DE4}"/>
    <cellStyle name="Header1Left 4 3 2 18 2" xfId="21156" xr:uid="{E8C33E0C-A3DE-4A0D-839D-2D56FEB0925A}"/>
    <cellStyle name="Header1Left 4 3 2 19" xfId="8497" xr:uid="{0169BB9B-1690-47AA-854A-D961F7A41C21}"/>
    <cellStyle name="Header1Left 4 3 2 19 2" xfId="21157" xr:uid="{278EF970-470F-4295-8D21-6F7999E7912D}"/>
    <cellStyle name="Header1Left 4 3 2 2" xfId="8498" xr:uid="{16AD79AF-B07F-49E5-86FD-29147D787DDD}"/>
    <cellStyle name="Header1Left 4 3 2 2 2" xfId="21158" xr:uid="{D3A78CA1-5558-43BC-992C-D0EE8B97D1A3}"/>
    <cellStyle name="Header1Left 4 3 2 20" xfId="8499" xr:uid="{8D5BB9CD-0DC2-4219-9C12-8DDF697449AC}"/>
    <cellStyle name="Header1Left 4 3 2 20 2" xfId="21159" xr:uid="{2E6B4E63-F6D9-4668-A105-FD06EE2DE54B}"/>
    <cellStyle name="Header1Left 4 3 2 21" xfId="8500" xr:uid="{7DA9702E-2BD9-42C4-B864-7EAC10E934A4}"/>
    <cellStyle name="Header1Left 4 3 2 21 2" xfId="21160" xr:uid="{823A8E21-6289-470B-8F46-DE13FEB852D7}"/>
    <cellStyle name="Header1Left 4 3 2 22" xfId="8501" xr:uid="{D690F2D6-47AF-4291-8C18-BD1105C425C8}"/>
    <cellStyle name="Header1Left 4 3 2 22 2" xfId="21161" xr:uid="{F56DB884-EAE4-41CD-B526-192EBE078D2A}"/>
    <cellStyle name="Header1Left 4 3 2 23" xfId="21147" xr:uid="{9E8B8D0D-B7DF-4B0F-B212-CBF61123A8EB}"/>
    <cellStyle name="Header1Left 4 3 2 3" xfId="8502" xr:uid="{6A5898DD-345D-4FEF-9BF2-477501663C27}"/>
    <cellStyle name="Header1Left 4 3 2 3 2" xfId="21162" xr:uid="{79E7952F-65CA-492E-9F3E-0D3E88EAE9D5}"/>
    <cellStyle name="Header1Left 4 3 2 4" xfId="8503" xr:uid="{FC982BAF-72D0-4895-9EB2-2CC6D95AC8C2}"/>
    <cellStyle name="Header1Left 4 3 2 4 2" xfId="21163" xr:uid="{91C5A8C3-36B9-40B4-B8A0-DEFAF24C889E}"/>
    <cellStyle name="Header1Left 4 3 2 5" xfId="8504" xr:uid="{56B38122-7357-473E-B6E6-1D05A2F222A8}"/>
    <cellStyle name="Header1Left 4 3 2 5 2" xfId="21164" xr:uid="{794F3CB0-A2E9-4EEE-A2B4-5F13A401CE22}"/>
    <cellStyle name="Header1Left 4 3 2 6" xfId="8505" xr:uid="{B7FCCDD2-A73A-4C15-ACB1-9A862B768102}"/>
    <cellStyle name="Header1Left 4 3 2 6 2" xfId="21165" xr:uid="{8181901A-D815-46AC-9220-02B991FA14BC}"/>
    <cellStyle name="Header1Left 4 3 2 7" xfId="8506" xr:uid="{F063F62F-A4BD-46B0-8517-F860F2F54DD6}"/>
    <cellStyle name="Header1Left 4 3 2 7 2" xfId="21166" xr:uid="{985A8FE4-06AD-492A-B19E-9611D034ED00}"/>
    <cellStyle name="Header1Left 4 3 2 8" xfId="8507" xr:uid="{9606752B-A5FD-4597-8CD0-989FCD3D081E}"/>
    <cellStyle name="Header1Left 4 3 2 8 2" xfId="21167" xr:uid="{89036154-17D0-4140-A326-A5E2B1CB0F44}"/>
    <cellStyle name="Header1Left 4 3 2 9" xfId="8508" xr:uid="{AC12C273-7FCA-4821-8351-33C1F99A20FA}"/>
    <cellStyle name="Header1Left 4 3 2 9 2" xfId="21168" xr:uid="{50F22151-2A1D-4A46-8D64-2F53832DE7A9}"/>
    <cellStyle name="Header1Left 4 3 20" xfId="8509" xr:uid="{20EB9170-6979-4F49-991C-A1B60CEA3F19}"/>
    <cellStyle name="Header1Left 4 3 20 2" xfId="21169" xr:uid="{CAF8F928-D890-4CE8-88BC-9D98113A0805}"/>
    <cellStyle name="Header1Left 4 3 21" xfId="8510" xr:uid="{2051B4EA-CBC8-45F6-8F9D-0DC7198A2330}"/>
    <cellStyle name="Header1Left 4 3 21 2" xfId="21170" xr:uid="{795D0BF6-BD96-4E56-A3DC-A9AB4F411A93}"/>
    <cellStyle name="Header1Left 4 3 22" xfId="8511" xr:uid="{037F4AC9-1F25-422F-AADF-403A419024D7}"/>
    <cellStyle name="Header1Left 4 3 22 2" xfId="21171" xr:uid="{B8F37EA8-AC18-476F-AC6F-D421E5FB609B}"/>
    <cellStyle name="Header1Left 4 3 23" xfId="8512" xr:uid="{8B782932-193C-4BC7-A14E-868D03EDFB16}"/>
    <cellStyle name="Header1Left 4 3 23 2" xfId="21172" xr:uid="{F0C517E9-7FA1-4FC8-8DDE-C58064879458}"/>
    <cellStyle name="Header1Left 4 3 24" xfId="8513" xr:uid="{6F304BAB-CB58-47D4-9F84-A4C1700270E4}"/>
    <cellStyle name="Header1Left 4 3 24 2" xfId="21173" xr:uid="{BFF23AE3-88A6-47AC-AAFD-4D0450CFB3F7}"/>
    <cellStyle name="Header1Left 4 3 25" xfId="8514" xr:uid="{AFE2D10C-8C19-47D1-B033-0C557F5D3E74}"/>
    <cellStyle name="Header1Left 4 3 25 2" xfId="21174" xr:uid="{B3ECCF79-0C04-45BF-AB91-771EBD953E37}"/>
    <cellStyle name="Header1Left 4 3 26" xfId="8515" xr:uid="{3536FC6E-C3FE-42E8-BB2F-977688CE7024}"/>
    <cellStyle name="Header1Left 4 3 26 2" xfId="21175" xr:uid="{5C6B65D9-1F87-49C8-86D0-F5CA7292BD81}"/>
    <cellStyle name="Header1Left 4 3 27" xfId="21136" xr:uid="{C17251FD-F020-4632-9DDE-00DA0DCCC27D}"/>
    <cellStyle name="Header1Left 4 3 3" xfId="8516" xr:uid="{DF9A0E04-5872-4E07-92FE-64BE43D03BA8}"/>
    <cellStyle name="Header1Left 4 3 3 10" xfId="8517" xr:uid="{822E8E4E-3AE5-418D-8AF2-93593A94519F}"/>
    <cellStyle name="Header1Left 4 3 3 10 2" xfId="21177" xr:uid="{2713CB20-BF07-4E9F-A633-A0010714B5BC}"/>
    <cellStyle name="Header1Left 4 3 3 11" xfId="8518" xr:uid="{52137102-149C-4627-A2DF-F01EAD71FF75}"/>
    <cellStyle name="Header1Left 4 3 3 11 2" xfId="21178" xr:uid="{78B7370A-7EB0-48D2-8703-02EBE595D3F5}"/>
    <cellStyle name="Header1Left 4 3 3 12" xfId="8519" xr:uid="{2A1CDAF0-C955-4A8C-9D54-FFE05381E648}"/>
    <cellStyle name="Header1Left 4 3 3 12 2" xfId="21179" xr:uid="{86A05928-73A2-4F78-8AC3-FF980FC198B5}"/>
    <cellStyle name="Header1Left 4 3 3 13" xfId="8520" xr:uid="{10ABC757-73FF-4194-9ED5-5989B22F7CE1}"/>
    <cellStyle name="Header1Left 4 3 3 13 2" xfId="21180" xr:uid="{C1E32859-059A-4E4A-829A-E475FCEB9F61}"/>
    <cellStyle name="Header1Left 4 3 3 14" xfId="8521" xr:uid="{A65BCD55-D04F-42C5-8DE8-6F519B904A2E}"/>
    <cellStyle name="Header1Left 4 3 3 14 2" xfId="21181" xr:uid="{A27E51A2-2C72-4A97-87DD-B8599CEFA073}"/>
    <cellStyle name="Header1Left 4 3 3 15" xfId="8522" xr:uid="{DF58BF1D-CB73-4EBB-9495-AAA26B4E3BBF}"/>
    <cellStyle name="Header1Left 4 3 3 15 2" xfId="21182" xr:uid="{ACF7773F-7204-43D8-8553-4F732273D011}"/>
    <cellStyle name="Header1Left 4 3 3 16" xfId="8523" xr:uid="{86BB7055-BC0A-48A4-AD14-DE1735BFCF67}"/>
    <cellStyle name="Header1Left 4 3 3 16 2" xfId="21183" xr:uid="{EF1769C8-B86E-441C-9E8C-E0EA2335F4C2}"/>
    <cellStyle name="Header1Left 4 3 3 17" xfId="8524" xr:uid="{19665664-4748-4A04-AB84-0F9FAFB2482E}"/>
    <cellStyle name="Header1Left 4 3 3 17 2" xfId="21184" xr:uid="{1FDDAB96-6C1D-44A9-B13B-433BF0A1558B}"/>
    <cellStyle name="Header1Left 4 3 3 18" xfId="8525" xr:uid="{4B6F85EE-5F6C-4642-B23A-FA6862ABE377}"/>
    <cellStyle name="Header1Left 4 3 3 18 2" xfId="21185" xr:uid="{A7228907-753D-4DC5-9A78-EB6CD8D16889}"/>
    <cellStyle name="Header1Left 4 3 3 19" xfId="8526" xr:uid="{136DFE38-6D42-44F2-A5D0-004B84ACDB31}"/>
    <cellStyle name="Header1Left 4 3 3 19 2" xfId="21186" xr:uid="{8F30CC16-DA31-41E9-82AF-1CAF000521EE}"/>
    <cellStyle name="Header1Left 4 3 3 2" xfId="8527" xr:uid="{BE4A2624-7BAD-4D9C-975F-9C07EB407377}"/>
    <cellStyle name="Header1Left 4 3 3 2 2" xfId="21187" xr:uid="{804CA35F-D91B-4083-B92A-FD6B71C4B3CE}"/>
    <cellStyle name="Header1Left 4 3 3 20" xfId="8528" xr:uid="{F0446346-0A9A-4BF0-996D-FC04D7BAEAB6}"/>
    <cellStyle name="Header1Left 4 3 3 20 2" xfId="21188" xr:uid="{FB186985-BA3B-4658-B1AE-BD2659F3F074}"/>
    <cellStyle name="Header1Left 4 3 3 21" xfId="8529" xr:uid="{A08A1A06-EB1D-488F-AEAA-A9D0730DEDE2}"/>
    <cellStyle name="Header1Left 4 3 3 21 2" xfId="21189" xr:uid="{F4D5B114-C518-4286-AE7D-ECD08A410CAE}"/>
    <cellStyle name="Header1Left 4 3 3 22" xfId="8530" xr:uid="{91101B4F-381F-43C0-8443-BAC10AC13203}"/>
    <cellStyle name="Header1Left 4 3 3 22 2" xfId="21190" xr:uid="{1D5974B4-EAF1-4F65-8C20-660848A21A72}"/>
    <cellStyle name="Header1Left 4 3 3 23" xfId="21176" xr:uid="{DA499EB8-44D1-4131-8A11-3E3B5A7C71C7}"/>
    <cellStyle name="Header1Left 4 3 3 3" xfId="8531" xr:uid="{67E6FDA2-1C95-4949-993C-1C67B528E3A1}"/>
    <cellStyle name="Header1Left 4 3 3 3 2" xfId="21191" xr:uid="{7717BA19-B2DC-43A7-8C05-60CE27EEC567}"/>
    <cellStyle name="Header1Left 4 3 3 4" xfId="8532" xr:uid="{C2AC44A6-2894-477F-88AA-5BC56D3ACCC6}"/>
    <cellStyle name="Header1Left 4 3 3 4 2" xfId="21192" xr:uid="{856C505F-585F-4643-BA8D-94D7A71173B3}"/>
    <cellStyle name="Header1Left 4 3 3 5" xfId="8533" xr:uid="{43448427-6EFE-418B-9ED9-50543FC53D8D}"/>
    <cellStyle name="Header1Left 4 3 3 5 2" xfId="21193" xr:uid="{332FE9D1-CE6C-47F3-9D25-D5E9E1437AFF}"/>
    <cellStyle name="Header1Left 4 3 3 6" xfId="8534" xr:uid="{CDA37D0D-C0CF-4298-ABAC-9797043974D1}"/>
    <cellStyle name="Header1Left 4 3 3 6 2" xfId="21194" xr:uid="{7805C320-1876-4869-8A0F-541E6C04B5F8}"/>
    <cellStyle name="Header1Left 4 3 3 7" xfId="8535" xr:uid="{6BF9BCDF-1991-4E12-86DD-F8CA673B2000}"/>
    <cellStyle name="Header1Left 4 3 3 7 2" xfId="21195" xr:uid="{52EA4C7D-0684-4816-A12C-418FBC3A365C}"/>
    <cellStyle name="Header1Left 4 3 3 8" xfId="8536" xr:uid="{B57E3C5F-BBCC-483D-8122-8E659EA7C97D}"/>
    <cellStyle name="Header1Left 4 3 3 8 2" xfId="21196" xr:uid="{C1034E5B-3FB9-4B47-B49C-F00A2EABAAF2}"/>
    <cellStyle name="Header1Left 4 3 3 9" xfId="8537" xr:uid="{327F6704-1B2A-4FE3-809F-4F93297CF4D6}"/>
    <cellStyle name="Header1Left 4 3 3 9 2" xfId="21197" xr:uid="{57194170-1B25-4FCD-9A7F-BF636AC6A625}"/>
    <cellStyle name="Header1Left 4 3 4" xfId="8538" xr:uid="{10A299EB-EF39-4E21-839A-CA3D9C9FA57A}"/>
    <cellStyle name="Header1Left 4 3 4 10" xfId="8539" xr:uid="{28239211-7151-405E-9973-F36DDD667927}"/>
    <cellStyle name="Header1Left 4 3 4 10 2" xfId="21199" xr:uid="{4964CA37-BCDC-4754-B9EE-3BDEE3EA8CD1}"/>
    <cellStyle name="Header1Left 4 3 4 11" xfId="8540" xr:uid="{33714A23-7C91-4802-BAF2-067DF128563B}"/>
    <cellStyle name="Header1Left 4 3 4 11 2" xfId="21200" xr:uid="{D0FF4A81-6F59-4F29-84E7-67E1872F21B4}"/>
    <cellStyle name="Header1Left 4 3 4 12" xfId="8541" xr:uid="{648ECDE9-96C1-4367-ABD4-1C404CAEEAC9}"/>
    <cellStyle name="Header1Left 4 3 4 12 2" xfId="21201" xr:uid="{EEAEC7BB-0E39-4D5F-87B3-6DC4651CCB73}"/>
    <cellStyle name="Header1Left 4 3 4 13" xfId="8542" xr:uid="{D6AB4AF7-9EFF-475F-A162-1848241162B7}"/>
    <cellStyle name="Header1Left 4 3 4 13 2" xfId="21202" xr:uid="{34A7D45B-2A67-42C4-AF36-0E0873F64B85}"/>
    <cellStyle name="Header1Left 4 3 4 14" xfId="8543" xr:uid="{9C3B9E68-CF2C-4CB6-91E2-7AB9273B928B}"/>
    <cellStyle name="Header1Left 4 3 4 14 2" xfId="21203" xr:uid="{284AB464-497B-4BA4-B52E-6FB7B58943BA}"/>
    <cellStyle name="Header1Left 4 3 4 15" xfId="8544" xr:uid="{9ECE84C9-A0DE-48D0-97F7-4DFFF5094DDF}"/>
    <cellStyle name="Header1Left 4 3 4 15 2" xfId="21204" xr:uid="{E55E09E0-496D-4E6A-B14F-918ACD1E93FC}"/>
    <cellStyle name="Header1Left 4 3 4 16" xfId="8545" xr:uid="{C80958E2-809A-4647-9E1A-6AD366D677A3}"/>
    <cellStyle name="Header1Left 4 3 4 16 2" xfId="21205" xr:uid="{40A7EE50-1B22-4C9C-B240-1A852B16C653}"/>
    <cellStyle name="Header1Left 4 3 4 17" xfId="8546" xr:uid="{3645DEDF-80B3-4B1A-B0F4-1DB78EE5FB51}"/>
    <cellStyle name="Header1Left 4 3 4 17 2" xfId="21206" xr:uid="{07AA2D24-7279-4024-98FB-049530AF96C8}"/>
    <cellStyle name="Header1Left 4 3 4 18" xfId="8547" xr:uid="{830E8CBD-4FC3-43C9-95C3-A97BE13E8E10}"/>
    <cellStyle name="Header1Left 4 3 4 18 2" xfId="21207" xr:uid="{E06E3D0E-45F1-41BF-AD52-3BE1CEA674D4}"/>
    <cellStyle name="Header1Left 4 3 4 19" xfId="8548" xr:uid="{942D34C5-9250-4913-8E47-A31C73440CB1}"/>
    <cellStyle name="Header1Left 4 3 4 19 2" xfId="21208" xr:uid="{F84CAC32-E390-42E9-9C04-15230FE2C26C}"/>
    <cellStyle name="Header1Left 4 3 4 2" xfId="8549" xr:uid="{FD2BF596-78FC-4AE8-9C0D-CD042EF5C0E3}"/>
    <cellStyle name="Header1Left 4 3 4 2 2" xfId="21209" xr:uid="{37A6C702-DFFE-435F-8A49-55D012F11B6D}"/>
    <cellStyle name="Header1Left 4 3 4 20" xfId="8550" xr:uid="{4613AADB-15C1-40C6-A8A4-19EE9B5EC606}"/>
    <cellStyle name="Header1Left 4 3 4 20 2" xfId="21210" xr:uid="{5FDC40DD-87E5-4845-8D90-23338D80CF11}"/>
    <cellStyle name="Header1Left 4 3 4 21" xfId="8551" xr:uid="{0D535DB6-41A2-47FE-BF79-FA22D5440E36}"/>
    <cellStyle name="Header1Left 4 3 4 21 2" xfId="21211" xr:uid="{0DC8E2C0-4C72-46C6-8001-E0FAC4129B28}"/>
    <cellStyle name="Header1Left 4 3 4 22" xfId="8552" xr:uid="{910FD39B-5CDB-44FE-92F7-A85A8B6616B7}"/>
    <cellStyle name="Header1Left 4 3 4 22 2" xfId="21212" xr:uid="{D0E33D44-9CB5-443A-9C9F-E916E0BD983F}"/>
    <cellStyle name="Header1Left 4 3 4 23" xfId="21198" xr:uid="{029B457C-236F-46D9-8D8F-520E5ECA6997}"/>
    <cellStyle name="Header1Left 4 3 4 3" xfId="8553" xr:uid="{8F102DF0-BC5F-4AB2-B919-B7125A60FDA8}"/>
    <cellStyle name="Header1Left 4 3 4 3 2" xfId="21213" xr:uid="{D0E1BE36-4DB2-42F5-9B57-CC34D12551A7}"/>
    <cellStyle name="Header1Left 4 3 4 4" xfId="8554" xr:uid="{33F2C30C-01E4-45D9-9D27-81A88804F1D3}"/>
    <cellStyle name="Header1Left 4 3 4 4 2" xfId="21214" xr:uid="{B77434E9-126D-4398-BEE2-808EECF7A9F6}"/>
    <cellStyle name="Header1Left 4 3 4 5" xfId="8555" xr:uid="{E4C83D4F-5FF0-47AE-8E5E-C4E8474D3514}"/>
    <cellStyle name="Header1Left 4 3 4 5 2" xfId="21215" xr:uid="{E0E2E749-05F1-4523-BA95-8D4C8FA87AEB}"/>
    <cellStyle name="Header1Left 4 3 4 6" xfId="8556" xr:uid="{444A5BA2-47A8-4B17-891F-87C99CF6CA02}"/>
    <cellStyle name="Header1Left 4 3 4 6 2" xfId="21216" xr:uid="{96B3041B-450A-49A4-A21A-1B51D9380143}"/>
    <cellStyle name="Header1Left 4 3 4 7" xfId="8557" xr:uid="{27E22875-CB70-4174-8DF1-45C1A7415D5A}"/>
    <cellStyle name="Header1Left 4 3 4 7 2" xfId="21217" xr:uid="{DA1C6739-1536-4E7E-B615-B76869CEE5CA}"/>
    <cellStyle name="Header1Left 4 3 4 8" xfId="8558" xr:uid="{5AECAE1B-CE34-4A3F-AE73-E43D9F2F280C}"/>
    <cellStyle name="Header1Left 4 3 4 8 2" xfId="21218" xr:uid="{5C05BFA7-EAEA-4CA5-8C04-8A2EF0599148}"/>
    <cellStyle name="Header1Left 4 3 4 9" xfId="8559" xr:uid="{604731B7-8C73-4C02-9B63-4327C1D9A45F}"/>
    <cellStyle name="Header1Left 4 3 4 9 2" xfId="21219" xr:uid="{F1905598-C11C-4CFF-A1DA-43E0ABB6A82C}"/>
    <cellStyle name="Header1Left 4 3 5" xfId="8560" xr:uid="{E92C73ED-5A59-4937-91FD-95735708AE82}"/>
    <cellStyle name="Header1Left 4 3 5 2" xfId="21220" xr:uid="{84A33719-58E1-4467-9404-FEA6F967F2E6}"/>
    <cellStyle name="Header1Left 4 3 6" xfId="8561" xr:uid="{17F00B27-037C-4765-92A9-68C7E874815C}"/>
    <cellStyle name="Header1Left 4 3 6 2" xfId="21221" xr:uid="{8E556691-DD1E-43A6-B0A3-2D1278EE97DF}"/>
    <cellStyle name="Header1Left 4 3 7" xfId="8562" xr:uid="{5611F58A-AE48-453C-A465-DC78C6FC4BAC}"/>
    <cellStyle name="Header1Left 4 3 7 2" xfId="21222" xr:uid="{3278EEAF-C73B-4641-8409-FD97B7DE8638}"/>
    <cellStyle name="Header1Left 4 3 8" xfId="8563" xr:uid="{121A0359-8490-4CCF-B812-A9B2A818E516}"/>
    <cellStyle name="Header1Left 4 3 8 2" xfId="21223" xr:uid="{CC17EAD8-C0DD-45A6-849B-AE8A5905ECF9}"/>
    <cellStyle name="Header1Left 4 3 9" xfId="8564" xr:uid="{4EB0AC03-3CDB-40E5-8F8E-FB8A1F9A00F7}"/>
    <cellStyle name="Header1Left 4 3 9 2" xfId="21224" xr:uid="{12B93A9B-A039-4118-A60F-1F5DA7981EE7}"/>
    <cellStyle name="Header1Left 4 4" xfId="8565" xr:uid="{64FD75AA-545B-4FD2-A2F2-61964C46D3E4}"/>
    <cellStyle name="Header1Left 4 4 10" xfId="8566" xr:uid="{4ACD3D78-F19D-4BCB-B8E2-67C5AF259C1B}"/>
    <cellStyle name="Header1Left 4 4 10 2" xfId="21226" xr:uid="{F3450F27-4159-4154-8FEF-103EF33EDCD7}"/>
    <cellStyle name="Header1Left 4 4 11" xfId="8567" xr:uid="{F18BC56E-71BF-49CE-AB2A-32B8788B66C0}"/>
    <cellStyle name="Header1Left 4 4 11 2" xfId="21227" xr:uid="{AA2E442C-D48C-4B66-A552-972AA6CF640E}"/>
    <cellStyle name="Header1Left 4 4 12" xfId="8568" xr:uid="{86DF33AD-6E95-430B-B774-97402467808A}"/>
    <cellStyle name="Header1Left 4 4 12 2" xfId="21228" xr:uid="{BB75C932-83BE-4051-9018-00D422B499D7}"/>
    <cellStyle name="Header1Left 4 4 13" xfId="8569" xr:uid="{137D3182-29B0-46C5-AC04-704BF1D4181D}"/>
    <cellStyle name="Header1Left 4 4 13 2" xfId="21229" xr:uid="{AA7A123C-62A8-436D-9DE6-D3BB9FB4B971}"/>
    <cellStyle name="Header1Left 4 4 14" xfId="8570" xr:uid="{9871BAE3-B14E-4553-B84C-38CA934127D2}"/>
    <cellStyle name="Header1Left 4 4 14 2" xfId="21230" xr:uid="{137ED1F8-8F0C-48FC-AD99-B47AC9DBFE5A}"/>
    <cellStyle name="Header1Left 4 4 15" xfId="8571" xr:uid="{40D3F9F9-8226-4C60-A7D0-715B0C2CD9E0}"/>
    <cellStyle name="Header1Left 4 4 15 2" xfId="21231" xr:uid="{42F2F261-CBFA-40DB-9F9A-974463070347}"/>
    <cellStyle name="Header1Left 4 4 16" xfId="8572" xr:uid="{723CD02F-EBAF-4EC2-87D8-FD71A17DACF2}"/>
    <cellStyle name="Header1Left 4 4 16 2" xfId="21232" xr:uid="{1DBF8FA8-D807-41A4-88A1-7DEBF081D05C}"/>
    <cellStyle name="Header1Left 4 4 17" xfId="8573" xr:uid="{1CC6B4ED-E128-49F5-8C86-FEE03BD65D0A}"/>
    <cellStyle name="Header1Left 4 4 17 2" xfId="21233" xr:uid="{F4EE1FE8-47BA-4280-9805-F793A77DBAA0}"/>
    <cellStyle name="Header1Left 4 4 18" xfId="8574" xr:uid="{D6B6B612-E4A3-4239-8D3D-08D5DE160276}"/>
    <cellStyle name="Header1Left 4 4 18 2" xfId="21234" xr:uid="{55C5CB1C-0033-4FF4-851C-201F7650FA0E}"/>
    <cellStyle name="Header1Left 4 4 19" xfId="8575" xr:uid="{73158ABF-350B-4988-900C-D5DB6C53606F}"/>
    <cellStyle name="Header1Left 4 4 19 2" xfId="21235" xr:uid="{AF20841D-CBC2-4A0F-BD4D-77A8A5085154}"/>
    <cellStyle name="Header1Left 4 4 2" xfId="8576" xr:uid="{3B756E75-F48A-45EE-B137-06AB2E3CE8A2}"/>
    <cellStyle name="Header1Left 4 4 2 2" xfId="21236" xr:uid="{F4B643DC-7C9B-431F-81AE-61CA320F5EFE}"/>
    <cellStyle name="Header1Left 4 4 20" xfId="8577" xr:uid="{79F319CE-7310-48D7-AB35-D209C701BBBE}"/>
    <cellStyle name="Header1Left 4 4 20 2" xfId="21237" xr:uid="{CA19DF4C-D071-4513-93D6-5E79D66EC0BF}"/>
    <cellStyle name="Header1Left 4 4 21" xfId="8578" xr:uid="{CA1975A7-E3AA-4118-852A-327873E67EF3}"/>
    <cellStyle name="Header1Left 4 4 21 2" xfId="21238" xr:uid="{84F9455C-DF9F-4DA7-9FFB-EF077FF1DA16}"/>
    <cellStyle name="Header1Left 4 4 22" xfId="8579" xr:uid="{065EBAEE-871A-41A5-8E12-C21ABE6C9128}"/>
    <cellStyle name="Header1Left 4 4 22 2" xfId="21239" xr:uid="{EB0C198E-02C9-4162-80C1-8CFDA3041BFE}"/>
    <cellStyle name="Header1Left 4 4 23" xfId="21225" xr:uid="{8B60F5BF-4C1B-4A8B-ADEA-4739ECA25A8A}"/>
    <cellStyle name="Header1Left 4 4 3" xfId="8580" xr:uid="{D55B7F4C-95FD-4B8C-8801-40E0552D8B9B}"/>
    <cellStyle name="Header1Left 4 4 3 2" xfId="21240" xr:uid="{27A90239-4008-4A52-B871-0327DD575F11}"/>
    <cellStyle name="Header1Left 4 4 4" xfId="8581" xr:uid="{4D30A4AA-1B55-4015-9ABD-B1A45E67EDC5}"/>
    <cellStyle name="Header1Left 4 4 4 2" xfId="21241" xr:uid="{D24D53B6-0BE3-4BF4-A327-7A700178125F}"/>
    <cellStyle name="Header1Left 4 4 5" xfId="8582" xr:uid="{A2BF7567-D8F1-41EA-BF11-3E088D1A2600}"/>
    <cellStyle name="Header1Left 4 4 5 2" xfId="21242" xr:uid="{EC3EC7B4-7F17-4FB7-B438-64731C3539FC}"/>
    <cellStyle name="Header1Left 4 4 6" xfId="8583" xr:uid="{81B7D078-8A5D-47C2-8943-EE54E2C66496}"/>
    <cellStyle name="Header1Left 4 4 6 2" xfId="21243" xr:uid="{00F67671-C700-4732-9783-94923DDC8922}"/>
    <cellStyle name="Header1Left 4 4 7" xfId="8584" xr:uid="{F777CF9F-05FA-4B08-B119-EA5CBFF029CA}"/>
    <cellStyle name="Header1Left 4 4 7 2" xfId="21244" xr:uid="{71C01C4B-3007-4CC7-9683-8641318EC6D8}"/>
    <cellStyle name="Header1Left 4 4 8" xfId="8585" xr:uid="{30ACCDF4-CA60-4559-B022-57610A87DA00}"/>
    <cellStyle name="Header1Left 4 4 8 2" xfId="21245" xr:uid="{306E481C-B76E-45F8-8D5D-7A56EF3507E0}"/>
    <cellStyle name="Header1Left 4 4 9" xfId="8586" xr:uid="{081195EE-AB26-40AA-825A-36F2292B3027}"/>
    <cellStyle name="Header1Left 4 4 9 2" xfId="21246" xr:uid="{59A9BEF6-A72A-4133-A9A2-8B327EF392BC}"/>
    <cellStyle name="Header1Left 4 5" xfId="8587" xr:uid="{38EF3943-0214-4FAC-AFCF-E8403393F49A}"/>
    <cellStyle name="Header1Left 4 5 10" xfId="8588" xr:uid="{C47D16DF-F2C9-4D37-9182-E101CCA2E075}"/>
    <cellStyle name="Header1Left 4 5 10 2" xfId="21248" xr:uid="{F7273242-6460-40BE-8336-2ECF6074A38A}"/>
    <cellStyle name="Header1Left 4 5 11" xfId="8589" xr:uid="{64A0FA15-E3C7-444F-B21F-FBD52B33F99F}"/>
    <cellStyle name="Header1Left 4 5 11 2" xfId="21249" xr:uid="{67E56CC3-CBED-422A-933C-1A15A31CE788}"/>
    <cellStyle name="Header1Left 4 5 12" xfId="8590" xr:uid="{6147B91C-6517-479C-BBAC-0B3C8B2E1966}"/>
    <cellStyle name="Header1Left 4 5 12 2" xfId="21250" xr:uid="{8B8838CB-0879-4B5B-A711-2887FAD0B97C}"/>
    <cellStyle name="Header1Left 4 5 13" xfId="8591" xr:uid="{2EA98B97-34FE-4B5B-A72D-C8D69D47189E}"/>
    <cellStyle name="Header1Left 4 5 13 2" xfId="21251" xr:uid="{680828B0-37D2-4D85-AD11-4F2DCD344046}"/>
    <cellStyle name="Header1Left 4 5 14" xfId="8592" xr:uid="{03BB775C-6E6B-4776-92AB-81073113E79C}"/>
    <cellStyle name="Header1Left 4 5 14 2" xfId="21252" xr:uid="{0F71A12C-CD0E-46F0-AA15-E0BE7EACC5A1}"/>
    <cellStyle name="Header1Left 4 5 15" xfId="8593" xr:uid="{44FB27CD-16CE-4BA4-AA67-8692FA32183F}"/>
    <cellStyle name="Header1Left 4 5 15 2" xfId="21253" xr:uid="{E1B4FEE5-176D-488F-8C6F-76695A9EB7D8}"/>
    <cellStyle name="Header1Left 4 5 16" xfId="8594" xr:uid="{55F7B47D-FE50-43F1-9610-6E49A46F7695}"/>
    <cellStyle name="Header1Left 4 5 16 2" xfId="21254" xr:uid="{AEB62DF4-AE38-4AB7-A4CE-5CD45314454E}"/>
    <cellStyle name="Header1Left 4 5 17" xfId="8595" xr:uid="{4D90D095-34FF-478E-B06C-0B3C3D1F3C72}"/>
    <cellStyle name="Header1Left 4 5 17 2" xfId="21255" xr:uid="{60203AB1-270B-4125-A7E1-FB05F11B52BA}"/>
    <cellStyle name="Header1Left 4 5 18" xfId="8596" xr:uid="{41A91F0C-93AD-434E-ABB0-259A1039F096}"/>
    <cellStyle name="Header1Left 4 5 18 2" xfId="21256" xr:uid="{2F017420-6459-4E93-9692-97D3AA0DB294}"/>
    <cellStyle name="Header1Left 4 5 19" xfId="8597" xr:uid="{FC39E554-4F81-48C0-9DC6-D883B603FA05}"/>
    <cellStyle name="Header1Left 4 5 19 2" xfId="21257" xr:uid="{8D7F5E88-8D18-41FF-8EFD-810FC05BD6CD}"/>
    <cellStyle name="Header1Left 4 5 2" xfId="8598" xr:uid="{B9CC52EF-AE2E-43CC-909C-EA3938984D26}"/>
    <cellStyle name="Header1Left 4 5 2 2" xfId="21258" xr:uid="{106430B1-5448-4C57-B070-FB27D912040D}"/>
    <cellStyle name="Header1Left 4 5 20" xfId="8599" xr:uid="{FF37B6E9-7C74-4745-B7D2-CEA6A9150DC9}"/>
    <cellStyle name="Header1Left 4 5 20 2" xfId="21259" xr:uid="{C2CCB05A-37D7-4BC1-8515-6C2EC9130077}"/>
    <cellStyle name="Header1Left 4 5 21" xfId="8600" xr:uid="{14217FEC-5499-4DFB-88E5-155433ED8365}"/>
    <cellStyle name="Header1Left 4 5 21 2" xfId="21260" xr:uid="{9C797133-C934-4AD3-B1BA-075EE40AE81D}"/>
    <cellStyle name="Header1Left 4 5 22" xfId="8601" xr:uid="{D551E067-68F9-425B-8340-87C2DDB7F4A7}"/>
    <cellStyle name="Header1Left 4 5 22 2" xfId="21261" xr:uid="{2E0DC2E6-50CA-4D12-963C-07FEB1DF3CA6}"/>
    <cellStyle name="Header1Left 4 5 23" xfId="21247" xr:uid="{237B0668-D208-4FF5-83D2-75351503BCAF}"/>
    <cellStyle name="Header1Left 4 5 3" xfId="8602" xr:uid="{E0DB57F0-B134-4FB5-8B84-4EFDAEBEA3D3}"/>
    <cellStyle name="Header1Left 4 5 3 2" xfId="21262" xr:uid="{6DD5E466-3537-46FB-9CB6-CA64E4B0F26F}"/>
    <cellStyle name="Header1Left 4 5 4" xfId="8603" xr:uid="{55C8920D-B3FB-48B6-8A87-07D1B1CF2F09}"/>
    <cellStyle name="Header1Left 4 5 4 2" xfId="21263" xr:uid="{9BC90EAC-A973-45A8-8206-FBD827F71300}"/>
    <cellStyle name="Header1Left 4 5 5" xfId="8604" xr:uid="{B359E77C-5F38-41D0-8CFD-10742EA0B6B2}"/>
    <cellStyle name="Header1Left 4 5 5 2" xfId="21264" xr:uid="{7FED573C-F3A8-4AB2-8BC1-8E44C9BD7D1A}"/>
    <cellStyle name="Header1Left 4 5 6" xfId="8605" xr:uid="{C8ADF439-A93E-40BB-9246-8556FAE578C0}"/>
    <cellStyle name="Header1Left 4 5 6 2" xfId="21265" xr:uid="{B5E01D16-21C5-4AEE-B1E1-EECB27F64CDA}"/>
    <cellStyle name="Header1Left 4 5 7" xfId="8606" xr:uid="{E90C47C8-454E-4095-800D-8FD430B0BD2E}"/>
    <cellStyle name="Header1Left 4 5 7 2" xfId="21266" xr:uid="{272ED07D-AC44-4636-8463-0FC87558CC51}"/>
    <cellStyle name="Header1Left 4 5 8" xfId="8607" xr:uid="{05E0B050-2D24-460D-8C9C-CF04740FA77B}"/>
    <cellStyle name="Header1Left 4 5 8 2" xfId="21267" xr:uid="{F051D47C-ACEE-4A38-8218-D056161DF4E9}"/>
    <cellStyle name="Header1Left 4 5 9" xfId="8608" xr:uid="{8FD759AE-CAF0-4E1E-9CAA-B1E865286231}"/>
    <cellStyle name="Header1Left 4 5 9 2" xfId="21268" xr:uid="{1AEE0AED-9270-4534-88CD-A6D4A4DBEC1D}"/>
    <cellStyle name="Header1Left 4 6" xfId="8609" xr:uid="{8A90F4D5-7AD1-461D-AB7D-D7A0C02D4417}"/>
    <cellStyle name="Header1Left 4 6 10" xfId="8610" xr:uid="{7971C0D8-E79C-49CE-914A-D20B8D46743C}"/>
    <cellStyle name="Header1Left 4 6 10 2" xfId="21270" xr:uid="{EEF6DCB9-3E38-441F-8C43-AED4B4AC5924}"/>
    <cellStyle name="Header1Left 4 6 11" xfId="8611" xr:uid="{EDB92780-C30D-49CB-883E-084B0FF5035F}"/>
    <cellStyle name="Header1Left 4 6 11 2" xfId="21271" xr:uid="{7A0FB764-B91C-456D-B012-29CD6BB8B88A}"/>
    <cellStyle name="Header1Left 4 6 12" xfId="8612" xr:uid="{E006D595-71D6-4B37-A4AE-5B221542F7DE}"/>
    <cellStyle name="Header1Left 4 6 12 2" xfId="21272" xr:uid="{1DBE727A-6165-4CA4-B572-B13B09D781E2}"/>
    <cellStyle name="Header1Left 4 6 13" xfId="8613" xr:uid="{31E2D142-AE7D-4DA3-BA93-EC113380293A}"/>
    <cellStyle name="Header1Left 4 6 13 2" xfId="21273" xr:uid="{391AD2D6-5385-4B67-A127-02EAE1F65CB2}"/>
    <cellStyle name="Header1Left 4 6 14" xfId="8614" xr:uid="{E5D91A4E-35AB-4FE3-8CDF-9B789938D96B}"/>
    <cellStyle name="Header1Left 4 6 14 2" xfId="21274" xr:uid="{691CCAEF-C8ED-4FF9-8DA2-895714DD07AF}"/>
    <cellStyle name="Header1Left 4 6 15" xfId="8615" xr:uid="{64D40DFB-310F-4AC5-A5E8-AB0EF0C33482}"/>
    <cellStyle name="Header1Left 4 6 15 2" xfId="21275" xr:uid="{3737E16F-1393-4BF1-A9A6-D108A952825D}"/>
    <cellStyle name="Header1Left 4 6 16" xfId="8616" xr:uid="{7EC299EE-B94F-41FB-9D38-03EFBF37BDF7}"/>
    <cellStyle name="Header1Left 4 6 16 2" xfId="21276" xr:uid="{570AE6DF-AC50-4289-A757-C142E0C69C57}"/>
    <cellStyle name="Header1Left 4 6 17" xfId="8617" xr:uid="{EBF08E54-2014-4D6D-84B6-91D03F19B07E}"/>
    <cellStyle name="Header1Left 4 6 17 2" xfId="21277" xr:uid="{485F4109-A50B-4CCA-807C-582CB7F95C09}"/>
    <cellStyle name="Header1Left 4 6 18" xfId="8618" xr:uid="{C6865DBE-0474-4994-BB7C-F2D0B5ED608C}"/>
    <cellStyle name="Header1Left 4 6 18 2" xfId="21278" xr:uid="{A7D0A2C1-0592-4819-925A-2E1CBA7D7C65}"/>
    <cellStyle name="Header1Left 4 6 19" xfId="8619" xr:uid="{D12E7E41-F03D-409D-A436-33CA21FD8AE0}"/>
    <cellStyle name="Header1Left 4 6 19 2" xfId="21279" xr:uid="{FCF1A28B-400D-460D-9C90-EAC298F4E240}"/>
    <cellStyle name="Header1Left 4 6 2" xfId="8620" xr:uid="{54899786-CA20-4EC9-AB50-DED25063A3C7}"/>
    <cellStyle name="Header1Left 4 6 2 2" xfId="21280" xr:uid="{3C40604B-15BE-46A8-A459-21A48D1129AC}"/>
    <cellStyle name="Header1Left 4 6 20" xfId="8621" xr:uid="{8B086D34-E4C9-4E93-9276-6B4A5CA0B9BB}"/>
    <cellStyle name="Header1Left 4 6 20 2" xfId="21281" xr:uid="{AEE9B1F7-194A-4FF1-AA41-45EB0BB51839}"/>
    <cellStyle name="Header1Left 4 6 21" xfId="8622" xr:uid="{AC9885DB-2472-4DEC-80A7-B157902E016F}"/>
    <cellStyle name="Header1Left 4 6 21 2" xfId="21282" xr:uid="{FBFFF169-E67E-40E4-926D-3BE90157F273}"/>
    <cellStyle name="Header1Left 4 6 22" xfId="8623" xr:uid="{F10CD94E-A8ED-469F-9E3A-486948D6D273}"/>
    <cellStyle name="Header1Left 4 6 22 2" xfId="21283" xr:uid="{99249D99-D268-4441-AFCC-4BBFC4AA9629}"/>
    <cellStyle name="Header1Left 4 6 23" xfId="21269" xr:uid="{8467923E-FB00-4CFC-A257-F2E34A369F1E}"/>
    <cellStyle name="Header1Left 4 6 3" xfId="8624" xr:uid="{62452299-DBF7-46FE-B6F9-EB4999AE646B}"/>
    <cellStyle name="Header1Left 4 6 3 2" xfId="21284" xr:uid="{778593A2-E56D-4FEC-8B3D-6751F53F4AAA}"/>
    <cellStyle name="Header1Left 4 6 4" xfId="8625" xr:uid="{EB58AE95-03D2-4D75-9576-D33B83972D8C}"/>
    <cellStyle name="Header1Left 4 6 4 2" xfId="21285" xr:uid="{6BA9BB1A-12E9-4520-958C-70FF9E5B3D29}"/>
    <cellStyle name="Header1Left 4 6 5" xfId="8626" xr:uid="{72C80C73-CC00-432B-9EFF-FF12B8397A6F}"/>
    <cellStyle name="Header1Left 4 6 5 2" xfId="21286" xr:uid="{98E7A9BE-41F3-4F27-9F77-BC72C2CD6618}"/>
    <cellStyle name="Header1Left 4 6 6" xfId="8627" xr:uid="{D66C4673-B839-4499-A1D1-5076D212FC1E}"/>
    <cellStyle name="Header1Left 4 6 6 2" xfId="21287" xr:uid="{608DAFA5-148A-4264-9525-35013F604555}"/>
    <cellStyle name="Header1Left 4 6 7" xfId="8628" xr:uid="{26A735C4-6FA2-4B20-AE58-3E2E3ACAAF5F}"/>
    <cellStyle name="Header1Left 4 6 7 2" xfId="21288" xr:uid="{E8C43238-2A73-48BC-AA2B-E146A0BEF4FD}"/>
    <cellStyle name="Header1Left 4 6 8" xfId="8629" xr:uid="{000E58E0-5C13-4598-83BB-D5A6B9EA6FFF}"/>
    <cellStyle name="Header1Left 4 6 8 2" xfId="21289" xr:uid="{66DE97CE-D8CA-4328-B8F8-8FE0D9E2A14D}"/>
    <cellStyle name="Header1Left 4 6 9" xfId="8630" xr:uid="{02511E71-18E8-4F0E-9989-59776376DD0E}"/>
    <cellStyle name="Header1Left 4 6 9 2" xfId="21290" xr:uid="{9AB32BED-E76E-4A5A-8257-680FB9AC4D9F}"/>
    <cellStyle name="Header1Left 4 7" xfId="8631" xr:uid="{ABADDE7A-7772-41F6-A834-ECA1F0C3ED42}"/>
    <cellStyle name="Header1Left 4 7 2" xfId="21291" xr:uid="{A8A68C98-058C-421E-B3F7-0FFAB9A37258}"/>
    <cellStyle name="Header1Left 4 8" xfId="8632" xr:uid="{34C9297D-8EFD-49FE-A367-17D908E637FB}"/>
    <cellStyle name="Header1Left 4 8 2" xfId="21292" xr:uid="{9A4E630D-5595-469E-A7AB-BFF72B503ABA}"/>
    <cellStyle name="Header1Left 4 9" xfId="8633" xr:uid="{27829F29-803D-4ACE-8BF0-6A03DAA3F91F}"/>
    <cellStyle name="Header1Left 4 9 2" xfId="21293" xr:uid="{2BE73DC0-F18D-4093-8EFB-E64FA9038606}"/>
    <cellStyle name="Header1Left 5" xfId="8634" xr:uid="{0CF7BC2A-826A-46D0-9C55-EED2CBAB5ED6}"/>
    <cellStyle name="Header1Left 5 10" xfId="8635" xr:uid="{433410AB-6AAF-4CC4-8D50-B6B6CD6C226A}"/>
    <cellStyle name="Header1Left 5 10 2" xfId="21295" xr:uid="{742361A8-A5E6-4AC3-B8AC-BA523B90672D}"/>
    <cellStyle name="Header1Left 5 11" xfId="8636" xr:uid="{C1A0AA52-0BB1-4386-90D7-96BD64D8F86D}"/>
    <cellStyle name="Header1Left 5 11 2" xfId="21296" xr:uid="{5BE339C2-5A7C-40C6-9BD3-2942947DA741}"/>
    <cellStyle name="Header1Left 5 12" xfId="8637" xr:uid="{172B5B4A-5BA4-4F53-BD9D-7183960DD3A8}"/>
    <cellStyle name="Header1Left 5 12 2" xfId="21297" xr:uid="{5BF89DF5-8D3F-49D8-AA84-FE9D63FF195A}"/>
    <cellStyle name="Header1Left 5 13" xfId="8638" xr:uid="{BBCD187E-E0B7-4555-BBFA-9A0EA92BB4CB}"/>
    <cellStyle name="Header1Left 5 13 2" xfId="21298" xr:uid="{7B593E44-FE96-4190-BF3E-12839FC21410}"/>
    <cellStyle name="Header1Left 5 14" xfId="8639" xr:uid="{9A45DE34-C36A-4AFD-8596-B6D19B447EB2}"/>
    <cellStyle name="Header1Left 5 14 2" xfId="21299" xr:uid="{F19217D9-82C8-4A38-BE44-16B4E4EDAC02}"/>
    <cellStyle name="Header1Left 5 15" xfId="8640" xr:uid="{CE5868C6-A703-4C12-AAE9-092DFDB42EE9}"/>
    <cellStyle name="Header1Left 5 15 2" xfId="21300" xr:uid="{566C4940-452A-4B9B-9CB7-40F58DB0F981}"/>
    <cellStyle name="Header1Left 5 16" xfId="8641" xr:uid="{CD65101E-C619-436C-8AC0-D7493E0FCAF4}"/>
    <cellStyle name="Header1Left 5 16 2" xfId="21301" xr:uid="{4FCF7A2C-D302-4C47-BDD8-F1AD8F48738C}"/>
    <cellStyle name="Header1Left 5 17" xfId="8642" xr:uid="{43B03ED6-CFD0-4E16-8D91-02A3BEE6437D}"/>
    <cellStyle name="Header1Left 5 17 2" xfId="21302" xr:uid="{035EB52E-E39D-405A-A2ED-F77CAD15A1FF}"/>
    <cellStyle name="Header1Left 5 18" xfId="8643" xr:uid="{9A839A48-3861-4493-AE8D-505FD36511AC}"/>
    <cellStyle name="Header1Left 5 18 2" xfId="21303" xr:uid="{4149314C-2B1D-4146-9A8C-C885CB7F9AF6}"/>
    <cellStyle name="Header1Left 5 19" xfId="8644" xr:uid="{36A5F6A1-6233-419E-A5FA-D080EAB530BA}"/>
    <cellStyle name="Header1Left 5 19 2" xfId="21304" xr:uid="{50961D4D-93EE-4120-A296-35A382FBFBFD}"/>
    <cellStyle name="Header1Left 5 2" xfId="8645" xr:uid="{A6BA3C55-2930-4CE4-A1A2-01E390B20995}"/>
    <cellStyle name="Header1Left 5 2 10" xfId="8646" xr:uid="{A80EFDF7-5DC5-4C01-9565-B5F198CF77EC}"/>
    <cellStyle name="Header1Left 5 2 10 2" xfId="21306" xr:uid="{2529B59E-CE70-4B9E-99C5-CD1D1CDC5D08}"/>
    <cellStyle name="Header1Left 5 2 11" xfId="8647" xr:uid="{597DE3BD-CB0A-4AC0-B8A7-32717462C8B2}"/>
    <cellStyle name="Header1Left 5 2 11 2" xfId="21307" xr:uid="{AF6E3AD3-309B-47DB-B528-375815202707}"/>
    <cellStyle name="Header1Left 5 2 12" xfId="8648" xr:uid="{7ADF0259-48DF-4FEA-BEF8-4F5C73A485CA}"/>
    <cellStyle name="Header1Left 5 2 12 2" xfId="21308" xr:uid="{D2C293A5-FFD0-4F44-B575-EB74BA5968B8}"/>
    <cellStyle name="Header1Left 5 2 13" xfId="8649" xr:uid="{7B5CF6FF-DDD8-4B9D-93C6-CC56B9D964E1}"/>
    <cellStyle name="Header1Left 5 2 13 2" xfId="21309" xr:uid="{134B17A2-3BCB-4651-B6BE-ED5FEF36EE0C}"/>
    <cellStyle name="Header1Left 5 2 14" xfId="8650" xr:uid="{44910085-8A3C-4DB8-B403-0CB46E45E0B9}"/>
    <cellStyle name="Header1Left 5 2 14 2" xfId="21310" xr:uid="{8CB20578-B51A-47E2-B856-0909C6C946E3}"/>
    <cellStyle name="Header1Left 5 2 15" xfId="8651" xr:uid="{15603A5A-4138-40F5-B7CE-E3E2394813E2}"/>
    <cellStyle name="Header1Left 5 2 15 2" xfId="21311" xr:uid="{E19A80E8-302C-4462-92A9-E587D4720787}"/>
    <cellStyle name="Header1Left 5 2 16" xfId="8652" xr:uid="{E733F18F-EE52-4747-8C56-B52B19A35907}"/>
    <cellStyle name="Header1Left 5 2 16 2" xfId="21312" xr:uid="{B7F352DA-A860-4B70-8C2A-FC977587757F}"/>
    <cellStyle name="Header1Left 5 2 17" xfId="8653" xr:uid="{AF9E85D0-45A5-43C3-9F85-F0BECABAA3E9}"/>
    <cellStyle name="Header1Left 5 2 17 2" xfId="21313" xr:uid="{E25B215C-A8A5-406C-9ABC-5881A9E274A3}"/>
    <cellStyle name="Header1Left 5 2 18" xfId="8654" xr:uid="{4CE02131-472E-4298-B4F5-2599C7B475EF}"/>
    <cellStyle name="Header1Left 5 2 18 2" xfId="21314" xr:uid="{B1A6C6F4-1185-4F1D-87E0-C7FFCEF7619B}"/>
    <cellStyle name="Header1Left 5 2 19" xfId="8655" xr:uid="{694385DD-7F88-4E46-8B82-0F2A6A997390}"/>
    <cellStyle name="Header1Left 5 2 19 2" xfId="21315" xr:uid="{8601D497-59F7-45B8-A5B5-297181160E16}"/>
    <cellStyle name="Header1Left 5 2 2" xfId="8656" xr:uid="{62C3C820-8C45-4D78-9458-89A4DD453EFA}"/>
    <cellStyle name="Header1Left 5 2 2 2" xfId="21316" xr:uid="{1B3056DA-DC6E-448E-80BB-97A66337FD64}"/>
    <cellStyle name="Header1Left 5 2 20" xfId="8657" xr:uid="{0D3D4AFA-5A1C-4DA7-98BA-C68B6A01BDCC}"/>
    <cellStyle name="Header1Left 5 2 20 2" xfId="21317" xr:uid="{2B5E1292-D989-49B0-ACA4-9A579CF356E1}"/>
    <cellStyle name="Header1Left 5 2 21" xfId="8658" xr:uid="{E4F3F6B7-9145-4524-8A4C-E2F3832D06CE}"/>
    <cellStyle name="Header1Left 5 2 21 2" xfId="21318" xr:uid="{7F3F58E5-845E-4626-BCE2-3615FB3060FA}"/>
    <cellStyle name="Header1Left 5 2 22" xfId="8659" xr:uid="{180273C5-4418-41E6-AE8A-7042B85EE9C0}"/>
    <cellStyle name="Header1Left 5 2 22 2" xfId="21319" xr:uid="{C79219EE-90AB-4BFF-84DE-6693F6811A65}"/>
    <cellStyle name="Header1Left 5 2 23" xfId="21305" xr:uid="{7A98C4B1-062D-43AA-B29F-897122A72EB2}"/>
    <cellStyle name="Header1Left 5 2 3" xfId="8660" xr:uid="{59DE43D7-9193-45EE-A8A4-353F71E9A4B2}"/>
    <cellStyle name="Header1Left 5 2 3 2" xfId="21320" xr:uid="{A58EF032-15D8-43E1-9815-FE55BFE79B6A}"/>
    <cellStyle name="Header1Left 5 2 4" xfId="8661" xr:uid="{9CE69CE4-ED9B-4214-A5EC-16A361F2E72D}"/>
    <cellStyle name="Header1Left 5 2 4 2" xfId="21321" xr:uid="{FD66D3B4-57DD-4A84-8394-EEC7413F567E}"/>
    <cellStyle name="Header1Left 5 2 5" xfId="8662" xr:uid="{CAE3CBF1-5849-4C15-A5A1-22763B67B2CD}"/>
    <cellStyle name="Header1Left 5 2 5 2" xfId="21322" xr:uid="{57E02637-293A-4B23-BE0C-6E5B192E9D6E}"/>
    <cellStyle name="Header1Left 5 2 6" xfId="8663" xr:uid="{76399586-47E6-4E15-AA78-764B849B1616}"/>
    <cellStyle name="Header1Left 5 2 6 2" xfId="21323" xr:uid="{8A8DBBDC-8044-4416-A05C-2B186389DCCB}"/>
    <cellStyle name="Header1Left 5 2 7" xfId="8664" xr:uid="{8982878E-F91D-45E1-B7FD-C9E04855508F}"/>
    <cellStyle name="Header1Left 5 2 7 2" xfId="21324" xr:uid="{0AE2DB4E-EF81-4F0F-A70C-F9DF31A6BF9F}"/>
    <cellStyle name="Header1Left 5 2 8" xfId="8665" xr:uid="{FFB263C9-FE31-4217-B124-67EB3339CB9C}"/>
    <cellStyle name="Header1Left 5 2 8 2" xfId="21325" xr:uid="{C3685783-F78E-4A3C-ACE8-355938E47533}"/>
    <cellStyle name="Header1Left 5 2 9" xfId="8666" xr:uid="{AEE08A50-679A-4E6D-9B91-7E7C736F7E18}"/>
    <cellStyle name="Header1Left 5 2 9 2" xfId="21326" xr:uid="{4F88F542-3AA6-4E2A-BF5E-6205236E9A3A}"/>
    <cellStyle name="Header1Left 5 20" xfId="8667" xr:uid="{D587493B-DEEF-4C2C-AB3E-D6F348F8416F}"/>
    <cellStyle name="Header1Left 5 20 2" xfId="21327" xr:uid="{31EC4C66-CC1F-4B7D-9B51-BD06C9C4DFAF}"/>
    <cellStyle name="Header1Left 5 21" xfId="8668" xr:uid="{83654E65-4A6A-4B71-A128-FB519F3F2D91}"/>
    <cellStyle name="Header1Left 5 21 2" xfId="21328" xr:uid="{E00ECE82-E0B2-4621-9B4B-9F884F6D5EA0}"/>
    <cellStyle name="Header1Left 5 22" xfId="8669" xr:uid="{AD9EF43F-BF3C-4630-B8EF-1689A4D1C371}"/>
    <cellStyle name="Header1Left 5 22 2" xfId="21329" xr:uid="{4732337A-80AC-4534-8116-72B0B50E85E1}"/>
    <cellStyle name="Header1Left 5 23" xfId="8670" xr:uid="{4E0E7FC8-305C-4006-BCDD-BF6CC980AC06}"/>
    <cellStyle name="Header1Left 5 23 2" xfId="21330" xr:uid="{E5F1247F-1393-4CCB-942B-CECBE355928D}"/>
    <cellStyle name="Header1Left 5 24" xfId="8671" xr:uid="{3FD8983F-5D0C-4F0F-98B0-2B65E580A065}"/>
    <cellStyle name="Header1Left 5 24 2" xfId="21331" xr:uid="{CF3450A2-809E-491E-AE67-2B7A9255BD4C}"/>
    <cellStyle name="Header1Left 5 25" xfId="8672" xr:uid="{5332B862-5F3A-4ED7-8FCF-7B90CC3F3C37}"/>
    <cellStyle name="Header1Left 5 25 2" xfId="21332" xr:uid="{BC7F80DA-DEBF-433C-990D-7F55E06DB94C}"/>
    <cellStyle name="Header1Left 5 26" xfId="8673" xr:uid="{633D4ED4-2C09-4448-80C3-A07B5E2DD31D}"/>
    <cellStyle name="Header1Left 5 26 2" xfId="21333" xr:uid="{9EA8D825-E7E3-46FC-93E3-0D7C5ED2B8E4}"/>
    <cellStyle name="Header1Left 5 27" xfId="21294" xr:uid="{72E752D5-E432-46A0-910C-9D7E1BE683F6}"/>
    <cellStyle name="Header1Left 5 3" xfId="8674" xr:uid="{EBB91293-B6D0-480E-A2DA-0AED09F20BA0}"/>
    <cellStyle name="Header1Left 5 3 10" xfId="8675" xr:uid="{07E21081-2878-4483-ADE0-82A025A6D4FD}"/>
    <cellStyle name="Header1Left 5 3 10 2" xfId="21335" xr:uid="{66148AC6-58FF-4CC1-A263-80E07BB8B3A4}"/>
    <cellStyle name="Header1Left 5 3 11" xfId="8676" xr:uid="{07E2C5C3-0F8B-4375-B0C2-96C582D82096}"/>
    <cellStyle name="Header1Left 5 3 11 2" xfId="21336" xr:uid="{A5A9E94A-A4F8-467F-953D-BF8284803491}"/>
    <cellStyle name="Header1Left 5 3 12" xfId="8677" xr:uid="{DCC81596-47AA-4778-9D03-CE9951813FDE}"/>
    <cellStyle name="Header1Left 5 3 12 2" xfId="21337" xr:uid="{89207730-113F-4AAF-ADEB-23AB76A8B8DB}"/>
    <cellStyle name="Header1Left 5 3 13" xfId="8678" xr:uid="{ED2CC949-821E-425D-9C1F-8978CD868F9E}"/>
    <cellStyle name="Header1Left 5 3 13 2" xfId="21338" xr:uid="{D622F217-162F-4D64-AC51-01F7D9AA6DC3}"/>
    <cellStyle name="Header1Left 5 3 14" xfId="8679" xr:uid="{4422BA61-ACB4-4858-9F5B-3746784146E8}"/>
    <cellStyle name="Header1Left 5 3 14 2" xfId="21339" xr:uid="{65FB6233-E1D9-47FF-9D2A-40FC369EC186}"/>
    <cellStyle name="Header1Left 5 3 15" xfId="8680" xr:uid="{10D18FEA-8CCD-446A-93CD-F60BF94E44BB}"/>
    <cellStyle name="Header1Left 5 3 15 2" xfId="21340" xr:uid="{C2CD7325-5244-4F02-900C-37FFAEE0B333}"/>
    <cellStyle name="Header1Left 5 3 16" xfId="8681" xr:uid="{B5B94720-6EB4-4AD2-A7DE-7A6A75C7728F}"/>
    <cellStyle name="Header1Left 5 3 16 2" xfId="21341" xr:uid="{8FD48CCC-0107-498C-BFA4-79A9F5EEF116}"/>
    <cellStyle name="Header1Left 5 3 17" xfId="8682" xr:uid="{47F0AF2F-19B8-4A94-87D8-5AC9B3CEF39F}"/>
    <cellStyle name="Header1Left 5 3 17 2" xfId="21342" xr:uid="{AEE70F02-439F-4563-8388-6E50B8D8401A}"/>
    <cellStyle name="Header1Left 5 3 18" xfId="8683" xr:uid="{A379E273-068E-4B26-AD13-CEEA10A0B658}"/>
    <cellStyle name="Header1Left 5 3 18 2" xfId="21343" xr:uid="{53F25943-B8BB-43DE-A1FB-4A49FBD94C8E}"/>
    <cellStyle name="Header1Left 5 3 19" xfId="8684" xr:uid="{4C7A8004-C277-46A1-9DB0-DFBDABECAA1D}"/>
    <cellStyle name="Header1Left 5 3 19 2" xfId="21344" xr:uid="{7F03A541-BF01-4B3A-B039-FE8D3EA5B8ED}"/>
    <cellStyle name="Header1Left 5 3 2" xfId="8685" xr:uid="{306D9A0C-43AD-481F-BD85-47FB22F578FA}"/>
    <cellStyle name="Header1Left 5 3 2 2" xfId="21345" xr:uid="{6565D6B9-70A5-4EBB-BC8E-03D327A2329A}"/>
    <cellStyle name="Header1Left 5 3 20" xfId="8686" xr:uid="{EBCA6583-204A-4897-981D-3935DCBD5A96}"/>
    <cellStyle name="Header1Left 5 3 20 2" xfId="21346" xr:uid="{63A8BAE3-8778-468B-B839-DDC5EFEED72C}"/>
    <cellStyle name="Header1Left 5 3 21" xfId="8687" xr:uid="{5CD5B124-68A9-4D79-A529-1E5959408023}"/>
    <cellStyle name="Header1Left 5 3 21 2" xfId="21347" xr:uid="{42C4A817-7609-4711-A5D0-B19461F185A1}"/>
    <cellStyle name="Header1Left 5 3 22" xfId="8688" xr:uid="{2919108F-C732-4CC3-BEB2-C9BA1C813526}"/>
    <cellStyle name="Header1Left 5 3 22 2" xfId="21348" xr:uid="{C5BA3D1B-B708-4600-BAFA-0DBD013D6C19}"/>
    <cellStyle name="Header1Left 5 3 23" xfId="21334" xr:uid="{434A950A-33DF-4F07-8E89-EAACE7C02BC6}"/>
    <cellStyle name="Header1Left 5 3 3" xfId="8689" xr:uid="{402B820B-F24C-41E1-B309-A38372AD0681}"/>
    <cellStyle name="Header1Left 5 3 3 2" xfId="21349" xr:uid="{77456647-D100-43B1-9761-63057A16C8EB}"/>
    <cellStyle name="Header1Left 5 3 4" xfId="8690" xr:uid="{438F743A-391A-4369-BE73-A543144D4DB0}"/>
    <cellStyle name="Header1Left 5 3 4 2" xfId="21350" xr:uid="{509B62ED-2178-4EB1-AE6E-740FF06F3306}"/>
    <cellStyle name="Header1Left 5 3 5" xfId="8691" xr:uid="{5B091B1E-EF0A-4D25-BFD2-366CEFCF7B8A}"/>
    <cellStyle name="Header1Left 5 3 5 2" xfId="21351" xr:uid="{B566401E-D47A-4E51-A677-36899E1BCFAB}"/>
    <cellStyle name="Header1Left 5 3 6" xfId="8692" xr:uid="{C10D79B6-1076-44B0-920A-AC5BCCC5004E}"/>
    <cellStyle name="Header1Left 5 3 6 2" xfId="21352" xr:uid="{97A17D5F-7DEE-4C77-BAEA-2AF4E87609C3}"/>
    <cellStyle name="Header1Left 5 3 7" xfId="8693" xr:uid="{66B10276-599D-4C7C-A2BF-4AAA786C48E7}"/>
    <cellStyle name="Header1Left 5 3 7 2" xfId="21353" xr:uid="{1E59017A-29DE-43B0-BB6C-05587463FEE3}"/>
    <cellStyle name="Header1Left 5 3 8" xfId="8694" xr:uid="{BB3F1A41-8169-4A2D-A93B-2C09182C6005}"/>
    <cellStyle name="Header1Left 5 3 8 2" xfId="21354" xr:uid="{00069E10-0BC8-414B-ABA2-D42AF2B39D29}"/>
    <cellStyle name="Header1Left 5 3 9" xfId="8695" xr:uid="{2618C50E-98A9-4287-915B-77AF0EB2EDF6}"/>
    <cellStyle name="Header1Left 5 3 9 2" xfId="21355" xr:uid="{510498A4-7BD9-4AA9-940B-93D016DF90D6}"/>
    <cellStyle name="Header1Left 5 4" xfId="8696" xr:uid="{A7198261-7001-47ED-AA7C-FC39A06109AB}"/>
    <cellStyle name="Header1Left 5 4 10" xfId="8697" xr:uid="{26A7AFA2-E92C-4125-B8BA-CEC546C1F202}"/>
    <cellStyle name="Header1Left 5 4 10 2" xfId="21357" xr:uid="{35713185-9034-405A-84BC-64B69AEFBF3F}"/>
    <cellStyle name="Header1Left 5 4 11" xfId="8698" xr:uid="{4A1CDDC9-DA62-4541-AF8E-A7DDE666D284}"/>
    <cellStyle name="Header1Left 5 4 11 2" xfId="21358" xr:uid="{CF50D31A-DA7B-4604-A0CB-59BE1AE4D124}"/>
    <cellStyle name="Header1Left 5 4 12" xfId="8699" xr:uid="{F590A077-4502-4BF3-B062-55BA4A37670A}"/>
    <cellStyle name="Header1Left 5 4 12 2" xfId="21359" xr:uid="{44702C5C-7A25-46ED-984E-4810BFE13F1F}"/>
    <cellStyle name="Header1Left 5 4 13" xfId="8700" xr:uid="{583E714B-2F1C-405D-A8CE-6BFC2790664E}"/>
    <cellStyle name="Header1Left 5 4 13 2" xfId="21360" xr:uid="{97693F14-16B3-4883-A866-D61DEA554F22}"/>
    <cellStyle name="Header1Left 5 4 14" xfId="8701" xr:uid="{C3CD8BC9-1CB5-45BA-A5E9-85B940CCED32}"/>
    <cellStyle name="Header1Left 5 4 14 2" xfId="21361" xr:uid="{607182EC-373B-4727-8FAD-2020F7159C04}"/>
    <cellStyle name="Header1Left 5 4 15" xfId="8702" xr:uid="{C0DC2EE0-B314-4F82-A5CC-C22AD7AE9882}"/>
    <cellStyle name="Header1Left 5 4 15 2" xfId="21362" xr:uid="{543E5033-584C-4832-B115-A49E0333EA3D}"/>
    <cellStyle name="Header1Left 5 4 16" xfId="8703" xr:uid="{5D38452C-8D22-42FC-A1B3-22C20C969C14}"/>
    <cellStyle name="Header1Left 5 4 16 2" xfId="21363" xr:uid="{AB748F20-9EA4-44A0-ACB4-922598EB006A}"/>
    <cellStyle name="Header1Left 5 4 17" xfId="8704" xr:uid="{ABE038DC-1B30-4FB2-9F6D-2A294BDF047E}"/>
    <cellStyle name="Header1Left 5 4 17 2" xfId="21364" xr:uid="{E95C504D-75B5-4E74-A65C-D5D42B7ED1DD}"/>
    <cellStyle name="Header1Left 5 4 18" xfId="8705" xr:uid="{C104F521-22A6-497E-839B-0B03AAF7313A}"/>
    <cellStyle name="Header1Left 5 4 18 2" xfId="21365" xr:uid="{02A48C41-55C2-47DD-845C-C1B0B1086367}"/>
    <cellStyle name="Header1Left 5 4 19" xfId="8706" xr:uid="{A8D5F740-B554-454D-AB12-15A572121C29}"/>
    <cellStyle name="Header1Left 5 4 19 2" xfId="21366" xr:uid="{C1755B17-6534-4E70-B758-86D3C0B69B05}"/>
    <cellStyle name="Header1Left 5 4 2" xfId="8707" xr:uid="{759F95CB-DBC2-4426-B903-6C3BF78525E9}"/>
    <cellStyle name="Header1Left 5 4 2 2" xfId="21367" xr:uid="{470772DA-4CB6-4F07-9692-0A321A4AADB9}"/>
    <cellStyle name="Header1Left 5 4 20" xfId="8708" xr:uid="{0B079A7E-FFF8-4A00-AD0E-F451DCDBD1B3}"/>
    <cellStyle name="Header1Left 5 4 20 2" xfId="21368" xr:uid="{1BB67601-203A-4841-B375-9CD4B557050A}"/>
    <cellStyle name="Header1Left 5 4 21" xfId="8709" xr:uid="{91779E7E-4E43-4D34-A4A8-B25F2DB8DEF6}"/>
    <cellStyle name="Header1Left 5 4 21 2" xfId="21369" xr:uid="{FA2B87D7-0119-4864-94EF-401FF622F637}"/>
    <cellStyle name="Header1Left 5 4 22" xfId="8710" xr:uid="{6FB0D0FF-A60D-4CCA-BD27-6240DBAE5896}"/>
    <cellStyle name="Header1Left 5 4 22 2" xfId="21370" xr:uid="{06E1D0AC-1476-4ECC-A66B-29873B0B1828}"/>
    <cellStyle name="Header1Left 5 4 23" xfId="21356" xr:uid="{A3083FC2-537B-45BF-AD73-F00B892CF90B}"/>
    <cellStyle name="Header1Left 5 4 3" xfId="8711" xr:uid="{755B9E62-A090-4760-9ED9-8F1F1A25225B}"/>
    <cellStyle name="Header1Left 5 4 3 2" xfId="21371" xr:uid="{6DDD0406-C8A9-464B-B34D-B6E971034DAA}"/>
    <cellStyle name="Header1Left 5 4 4" xfId="8712" xr:uid="{5F28DDB4-5220-462C-978F-01DBA67C14A0}"/>
    <cellStyle name="Header1Left 5 4 4 2" xfId="21372" xr:uid="{A17C2268-65A1-4A8D-8DCC-5AFA7D6D2FA5}"/>
    <cellStyle name="Header1Left 5 4 5" xfId="8713" xr:uid="{3FBC19D3-16A7-40F4-B646-0D5D7A3B4C35}"/>
    <cellStyle name="Header1Left 5 4 5 2" xfId="21373" xr:uid="{9E291BC6-8E1F-4160-9520-EFD1A4E8CA43}"/>
    <cellStyle name="Header1Left 5 4 6" xfId="8714" xr:uid="{7947C696-469B-4DC1-AAEB-1B1982E037BC}"/>
    <cellStyle name="Header1Left 5 4 6 2" xfId="21374" xr:uid="{F76AEA88-7B88-42DA-9F6D-4788E6D92A8E}"/>
    <cellStyle name="Header1Left 5 4 7" xfId="8715" xr:uid="{7464C9C6-778B-44AD-BAD5-57E26727EDC3}"/>
    <cellStyle name="Header1Left 5 4 7 2" xfId="21375" xr:uid="{A1BF3FAD-E035-436D-A9C2-8DA7BB891F44}"/>
    <cellStyle name="Header1Left 5 4 8" xfId="8716" xr:uid="{D45C17D2-1857-4788-876A-831543797038}"/>
    <cellStyle name="Header1Left 5 4 8 2" xfId="21376" xr:uid="{DF9C5C75-E2C1-4162-B2CD-1EA5EB68D54B}"/>
    <cellStyle name="Header1Left 5 4 9" xfId="8717" xr:uid="{AA3C8EE6-7111-4E59-A410-268F8334E5E0}"/>
    <cellStyle name="Header1Left 5 4 9 2" xfId="21377" xr:uid="{B7866AF6-D403-48BF-A9A7-0066853F19E1}"/>
    <cellStyle name="Header1Left 5 5" xfId="8718" xr:uid="{E20E6DF6-CCC4-4D01-8232-E48B11B11106}"/>
    <cellStyle name="Header1Left 5 5 2" xfId="21378" xr:uid="{C60D5DCF-C494-4963-8740-6A5FAAAC9EF7}"/>
    <cellStyle name="Header1Left 5 6" xfId="8719" xr:uid="{7F84A8C2-F6A5-4B15-8832-AC394E997BF5}"/>
    <cellStyle name="Header1Left 5 6 2" xfId="21379" xr:uid="{939B1B8D-7BFF-4EC9-A944-527F2253C3F0}"/>
    <cellStyle name="Header1Left 5 7" xfId="8720" xr:uid="{B186D99E-56A5-4E39-8A06-0E6471AC8020}"/>
    <cellStyle name="Header1Left 5 7 2" xfId="21380" xr:uid="{962BAAF5-80D1-4305-888A-754A24930EE9}"/>
    <cellStyle name="Header1Left 5 8" xfId="8721" xr:uid="{931470D6-7543-40A9-BFCA-A66EC61FF523}"/>
    <cellStyle name="Header1Left 5 8 2" xfId="21381" xr:uid="{F55AC75A-2130-4CDC-BE33-721C418897C2}"/>
    <cellStyle name="Header1Left 5 9" xfId="8722" xr:uid="{F1669D21-0ABC-4AD3-8BC1-B59373216545}"/>
    <cellStyle name="Header1Left 5 9 2" xfId="21382" xr:uid="{E2A68C16-AC80-401E-9ED0-41AB72E9EE9D}"/>
    <cellStyle name="Header1Left 6" xfId="8723" xr:uid="{41A1BFED-5E44-40A4-9A76-6574F508DD66}"/>
    <cellStyle name="Header1Left 6 10" xfId="8724" xr:uid="{B6E92D54-73CA-4C20-80D7-DAEF07032224}"/>
    <cellStyle name="Header1Left 6 10 2" xfId="21384" xr:uid="{DF8C7C22-5DCE-42D3-8A2A-6B7246AAF304}"/>
    <cellStyle name="Header1Left 6 11" xfId="8725" xr:uid="{A0DC112D-A0E3-4EBC-93EB-3E6877CBB541}"/>
    <cellStyle name="Header1Left 6 11 2" xfId="21385" xr:uid="{593807B1-E5F2-4EDB-994A-B8A8F7EDA0DB}"/>
    <cellStyle name="Header1Left 6 12" xfId="8726" xr:uid="{00EB53FE-BA1C-4DC6-81C3-FF3FD47261E0}"/>
    <cellStyle name="Header1Left 6 12 2" xfId="21386" xr:uid="{B1C0BD78-3B83-450F-B2B8-3217173A86FF}"/>
    <cellStyle name="Header1Left 6 13" xfId="8727" xr:uid="{49FF7C74-4CE8-497C-94A0-A05C5D1FB35D}"/>
    <cellStyle name="Header1Left 6 13 2" xfId="21387" xr:uid="{2621B6B8-EC6E-4B48-8313-91FD48C1129E}"/>
    <cellStyle name="Header1Left 6 14" xfId="8728" xr:uid="{999A280D-B119-4CEB-A3C0-6FA16700384D}"/>
    <cellStyle name="Header1Left 6 14 2" xfId="21388" xr:uid="{1BA308AB-C8E3-4A83-8FBB-53E0AC21A81E}"/>
    <cellStyle name="Header1Left 6 15" xfId="8729" xr:uid="{316BFFCC-8FE4-4E17-9FD7-3FB35E818CE0}"/>
    <cellStyle name="Header1Left 6 15 2" xfId="21389" xr:uid="{CB59D867-BDB5-4F0F-B650-E5836CC650D6}"/>
    <cellStyle name="Header1Left 6 16" xfId="8730" xr:uid="{D71064D4-52A9-4A53-BA97-3E220AF137FF}"/>
    <cellStyle name="Header1Left 6 16 2" xfId="21390" xr:uid="{B18BAAEB-5B48-4022-9F6F-CFC6E337B2B0}"/>
    <cellStyle name="Header1Left 6 17" xfId="8731" xr:uid="{EC5792E1-37FB-46B1-83E2-507EC7BF1F14}"/>
    <cellStyle name="Header1Left 6 17 2" xfId="21391" xr:uid="{68BBE94B-1315-42F5-B974-9BC8154002C9}"/>
    <cellStyle name="Header1Left 6 18" xfId="8732" xr:uid="{7B036983-A0B3-4083-8ADE-A697E86ADB79}"/>
    <cellStyle name="Header1Left 6 18 2" xfId="21392" xr:uid="{A8F5355D-A1D3-4F95-95B1-D75FBAAD95C3}"/>
    <cellStyle name="Header1Left 6 19" xfId="8733" xr:uid="{919C800A-23D6-46F7-A200-C9C6048F8CC1}"/>
    <cellStyle name="Header1Left 6 19 2" xfId="21393" xr:uid="{AA01A4AB-AB20-4603-95D2-7DA340E019DB}"/>
    <cellStyle name="Header1Left 6 2" xfId="8734" xr:uid="{8F5440DA-F525-4C87-85B9-BCA0104DEBDF}"/>
    <cellStyle name="Header1Left 6 2 2" xfId="21394" xr:uid="{F92EB155-D98E-429B-B70E-271DAC624534}"/>
    <cellStyle name="Header1Left 6 20" xfId="8735" xr:uid="{E5528CCA-C2A9-4C50-BD80-691050E454D9}"/>
    <cellStyle name="Header1Left 6 20 2" xfId="21395" xr:uid="{5573FF59-BE53-4E76-A13A-62C454CB70E8}"/>
    <cellStyle name="Header1Left 6 21" xfId="8736" xr:uid="{5330195F-22F2-4BFF-B434-7BAC48E6775A}"/>
    <cellStyle name="Header1Left 6 21 2" xfId="21396" xr:uid="{44D9ED4B-0C16-4A84-B6A3-CE989F453E59}"/>
    <cellStyle name="Header1Left 6 22" xfId="8737" xr:uid="{85DB01B7-0FB0-420F-8620-6752613D7AB1}"/>
    <cellStyle name="Header1Left 6 22 2" xfId="21397" xr:uid="{D62375DC-1128-4188-921A-84A4BBFDE39B}"/>
    <cellStyle name="Header1Left 6 23" xfId="21383" xr:uid="{93B83302-D120-425B-A9E3-FC7BA4098952}"/>
    <cellStyle name="Header1Left 6 3" xfId="8738" xr:uid="{28420FE7-07F2-4E96-AE61-E43833B3770A}"/>
    <cellStyle name="Header1Left 6 3 2" xfId="21398" xr:uid="{51963EF7-59C4-4559-91BA-172843C8B859}"/>
    <cellStyle name="Header1Left 6 4" xfId="8739" xr:uid="{EF50D1C1-C662-49AC-AA8C-3ED9D1EFAD66}"/>
    <cellStyle name="Header1Left 6 4 2" xfId="21399" xr:uid="{C6CE296E-DE11-40D3-B64E-46DE60EB84D9}"/>
    <cellStyle name="Header1Left 6 5" xfId="8740" xr:uid="{66478696-96F9-4CE0-BE49-98283A2AFF13}"/>
    <cellStyle name="Header1Left 6 5 2" xfId="21400" xr:uid="{AE1320AB-503C-47DA-9BD4-E78FD128A06A}"/>
    <cellStyle name="Header1Left 6 6" xfId="8741" xr:uid="{61EE6935-E1D4-4353-B00E-53063BC0C190}"/>
    <cellStyle name="Header1Left 6 6 2" xfId="21401" xr:uid="{06168536-E17C-444B-8CAD-8BCE6A661D7D}"/>
    <cellStyle name="Header1Left 6 7" xfId="8742" xr:uid="{19DCC93E-3BBE-4D6A-AE6E-612AEE3E69C4}"/>
    <cellStyle name="Header1Left 6 7 2" xfId="21402" xr:uid="{D581E51A-FDDB-4C29-B9E8-D39A7A31029D}"/>
    <cellStyle name="Header1Left 6 8" xfId="8743" xr:uid="{35345A4B-CD91-40E9-B00D-E2F400C4BFC1}"/>
    <cellStyle name="Header1Left 6 8 2" xfId="21403" xr:uid="{05FCE177-A8AF-4D8B-AB18-86E55AF76408}"/>
    <cellStyle name="Header1Left 6 9" xfId="8744" xr:uid="{473B76F8-389B-44FC-9DC0-C952A1B5BA24}"/>
    <cellStyle name="Header1Left 6 9 2" xfId="21404" xr:uid="{28FB4C27-6581-4B6D-B5D2-F4BA7B3D882B}"/>
    <cellStyle name="Header1Left 7" xfId="8745" xr:uid="{C4A6DB3B-92DB-461E-846E-A5123A230177}"/>
    <cellStyle name="Header1Left 7 10" xfId="8746" xr:uid="{1F35DB7C-3541-496F-940F-D376C1A9B409}"/>
    <cellStyle name="Header1Left 7 10 2" xfId="21406" xr:uid="{1627F533-93F9-4CAD-A4BC-8AA7C458E2FD}"/>
    <cellStyle name="Header1Left 7 11" xfId="8747" xr:uid="{C4BC4BC1-E3B6-4ACB-B144-291321565548}"/>
    <cellStyle name="Header1Left 7 11 2" xfId="21407" xr:uid="{AD574EC9-3FD1-4A6B-B9D8-6690ECE38B92}"/>
    <cellStyle name="Header1Left 7 12" xfId="8748" xr:uid="{36E82832-BC6E-40BC-B03B-4E7524E4CE73}"/>
    <cellStyle name="Header1Left 7 12 2" xfId="21408" xr:uid="{CB4F2CFD-7F8D-4D3E-9794-9890E1F45811}"/>
    <cellStyle name="Header1Left 7 13" xfId="8749" xr:uid="{05FA656F-222C-442B-B006-F9DB354165DC}"/>
    <cellStyle name="Header1Left 7 13 2" xfId="21409" xr:uid="{E988C6DA-191B-4030-A4A9-535B9460B400}"/>
    <cellStyle name="Header1Left 7 14" xfId="8750" xr:uid="{60539DCA-7C20-4E19-B6B3-20D9EBDA0864}"/>
    <cellStyle name="Header1Left 7 14 2" xfId="21410" xr:uid="{E8D5B8EB-0427-49E7-A9CF-CCBB54998516}"/>
    <cellStyle name="Header1Left 7 15" xfId="8751" xr:uid="{5C9FAC13-44F6-4F25-BF9A-7C5B40344AC4}"/>
    <cellStyle name="Header1Left 7 15 2" xfId="21411" xr:uid="{66DA5584-86EA-476A-BB08-360A23906FB5}"/>
    <cellStyle name="Header1Left 7 16" xfId="8752" xr:uid="{F822CA46-A15B-4E53-B87C-E93D8EE10CDD}"/>
    <cellStyle name="Header1Left 7 16 2" xfId="21412" xr:uid="{EE7FA6CE-FE14-40AA-91F3-BA6E46C5D675}"/>
    <cellStyle name="Header1Left 7 17" xfId="8753" xr:uid="{466C96CF-4925-4631-ABFB-8C1828B3DD23}"/>
    <cellStyle name="Header1Left 7 17 2" xfId="21413" xr:uid="{4D03D56C-731B-4977-84F0-C078882D937B}"/>
    <cellStyle name="Header1Left 7 18" xfId="8754" xr:uid="{B3D250D5-EB4E-4DE2-8ABE-B010FEEC585B}"/>
    <cellStyle name="Header1Left 7 18 2" xfId="21414" xr:uid="{C70703B0-76C8-4F1D-A9D9-961786F3E43C}"/>
    <cellStyle name="Header1Left 7 19" xfId="8755" xr:uid="{8187C086-00FE-4EA2-9B9E-21D0F6873B42}"/>
    <cellStyle name="Header1Left 7 19 2" xfId="21415" xr:uid="{AE536711-60C9-4171-9FBD-3B904FBC4422}"/>
    <cellStyle name="Header1Left 7 2" xfId="8756" xr:uid="{E177904E-458E-4865-87C3-CD964ED02E53}"/>
    <cellStyle name="Header1Left 7 2 2" xfId="21416" xr:uid="{02EB87F8-5547-4650-886F-EB64EE5C35B0}"/>
    <cellStyle name="Header1Left 7 20" xfId="8757" xr:uid="{53D2B889-9E0F-4F47-B82C-E00AB4654C70}"/>
    <cellStyle name="Header1Left 7 20 2" xfId="21417" xr:uid="{DAAD2F29-719C-4340-BE98-86B78BD75561}"/>
    <cellStyle name="Header1Left 7 21" xfId="8758" xr:uid="{EEBE0BE6-DCB7-4894-91BB-94C0CF958C76}"/>
    <cellStyle name="Header1Left 7 21 2" xfId="21418" xr:uid="{051DFC2E-9DC6-401E-BDAB-50362AFD7C8F}"/>
    <cellStyle name="Header1Left 7 22" xfId="8759" xr:uid="{DAAED8F1-184C-412C-954F-2ACBBCA3EBAF}"/>
    <cellStyle name="Header1Left 7 22 2" xfId="21419" xr:uid="{C89131BD-0559-4357-851A-D8CA9A29F40F}"/>
    <cellStyle name="Header1Left 7 23" xfId="21405" xr:uid="{D1834F84-3372-4D68-A2D0-6E60E355F9B5}"/>
    <cellStyle name="Header1Left 7 3" xfId="8760" xr:uid="{49B54FA1-3026-4FE0-82F6-61BA87F03120}"/>
    <cellStyle name="Header1Left 7 3 2" xfId="21420" xr:uid="{5F757232-3589-4AE8-9072-ED59104D06A6}"/>
    <cellStyle name="Header1Left 7 4" xfId="8761" xr:uid="{BF69AC81-7CBE-4881-B138-DC1E1652D8EF}"/>
    <cellStyle name="Header1Left 7 4 2" xfId="21421" xr:uid="{4EB8D43B-3453-4D71-8D7B-37C331850DF0}"/>
    <cellStyle name="Header1Left 7 5" xfId="8762" xr:uid="{DDBC4D1A-971F-41F7-BEE5-000DA1C197D5}"/>
    <cellStyle name="Header1Left 7 5 2" xfId="21422" xr:uid="{615109B3-3C8F-4193-9F0F-90CE85EA39CC}"/>
    <cellStyle name="Header1Left 7 6" xfId="8763" xr:uid="{6520AE79-E928-462D-93E7-407E44B0D394}"/>
    <cellStyle name="Header1Left 7 6 2" xfId="21423" xr:uid="{3BDF4185-ECBD-4D24-B655-B23B731F2591}"/>
    <cellStyle name="Header1Left 7 7" xfId="8764" xr:uid="{1625984A-024D-428B-BCB0-DDFC1A449110}"/>
    <cellStyle name="Header1Left 7 7 2" xfId="21424" xr:uid="{6E9FE41B-5B97-4A14-997B-EB9A96BBAB4E}"/>
    <cellStyle name="Header1Left 7 8" xfId="8765" xr:uid="{C27E12AB-6BEF-45D6-AC43-BE3DD6BEA902}"/>
    <cellStyle name="Header1Left 7 8 2" xfId="21425" xr:uid="{DBEC2684-202C-4D13-98E3-5E19F1B7A6D5}"/>
    <cellStyle name="Header1Left 7 9" xfId="8766" xr:uid="{4E3C5DB3-72BF-49C6-9441-D8C01F8EA870}"/>
    <cellStyle name="Header1Left 7 9 2" xfId="21426" xr:uid="{B491BEA2-224F-40B5-9E30-E83C8434FA98}"/>
    <cellStyle name="Header1Left 8" xfId="8767" xr:uid="{D6D5C539-03BB-4228-B1AF-B0ED312A5394}"/>
    <cellStyle name="Header1Left 8 10" xfId="8768" xr:uid="{381FD868-F00B-4393-B235-202CF156C606}"/>
    <cellStyle name="Header1Left 8 10 2" xfId="21428" xr:uid="{AF071ECF-68CB-4174-8BA1-E61D5A282849}"/>
    <cellStyle name="Header1Left 8 11" xfId="8769" xr:uid="{7A74251F-C214-4E9E-B859-204853F7E941}"/>
    <cellStyle name="Header1Left 8 11 2" xfId="21429" xr:uid="{46B9803D-E4B6-49E8-BC37-8F5FD815B71D}"/>
    <cellStyle name="Header1Left 8 12" xfId="8770" xr:uid="{23DDA040-6F69-4301-BC3E-BCC4D64838FD}"/>
    <cellStyle name="Header1Left 8 12 2" xfId="21430" xr:uid="{3FBBB6AB-5E0E-4137-9C4D-4D75C47E63C3}"/>
    <cellStyle name="Header1Left 8 13" xfId="8771" xr:uid="{C8C8A9AF-15A0-4D87-8229-63120CE80570}"/>
    <cellStyle name="Header1Left 8 13 2" xfId="21431" xr:uid="{F2E6DCDA-2C97-4DDF-97F8-1DD09033D472}"/>
    <cellStyle name="Header1Left 8 14" xfId="8772" xr:uid="{C5EADB9D-68DF-4CD1-A373-07A8D00AB6B8}"/>
    <cellStyle name="Header1Left 8 14 2" xfId="21432" xr:uid="{45121093-3F44-461C-B49B-77F9F5741C9B}"/>
    <cellStyle name="Header1Left 8 15" xfId="8773" xr:uid="{527A703C-CC62-4919-9974-FACF27275C9F}"/>
    <cellStyle name="Header1Left 8 15 2" xfId="21433" xr:uid="{50384B79-1009-466B-AAB5-944E9ADB34AB}"/>
    <cellStyle name="Header1Left 8 16" xfId="8774" xr:uid="{7A0627EC-8A9E-49DF-B494-48582ABBD26F}"/>
    <cellStyle name="Header1Left 8 16 2" xfId="21434" xr:uid="{37810B86-F70B-47DF-B46C-25D5E0B56D17}"/>
    <cellStyle name="Header1Left 8 17" xfId="8775" xr:uid="{35BDF725-9FC7-4485-9007-FB456AD4CC1E}"/>
    <cellStyle name="Header1Left 8 17 2" xfId="21435" xr:uid="{6167FD18-F048-4183-9713-15DAD3DF73D3}"/>
    <cellStyle name="Header1Left 8 18" xfId="8776" xr:uid="{0251D043-99E9-4049-A5BE-3D6AD599D8B6}"/>
    <cellStyle name="Header1Left 8 18 2" xfId="21436" xr:uid="{ED967646-FC05-46B8-85D8-E2A5D86CD060}"/>
    <cellStyle name="Header1Left 8 19" xfId="8777" xr:uid="{AA8C76F2-BC5C-403D-A9F2-B46CD6A34C0D}"/>
    <cellStyle name="Header1Left 8 19 2" xfId="21437" xr:uid="{F25782B6-C333-4729-9AE4-43B44485A68F}"/>
    <cellStyle name="Header1Left 8 2" xfId="8778" xr:uid="{0FD1F816-1B68-4C95-ACD5-3D58F1A79688}"/>
    <cellStyle name="Header1Left 8 2 2" xfId="21438" xr:uid="{A41A4091-F5BB-4021-93C1-616E9F4AEC22}"/>
    <cellStyle name="Header1Left 8 20" xfId="8779" xr:uid="{09388857-BA8F-47F6-BB2C-8A8FD9812497}"/>
    <cellStyle name="Header1Left 8 20 2" xfId="21439" xr:uid="{4B7C028D-FCFF-406E-BF38-4C120D84FF5D}"/>
    <cellStyle name="Header1Left 8 21" xfId="8780" xr:uid="{D91224E4-70E5-46F2-AC59-8201F06BA2DE}"/>
    <cellStyle name="Header1Left 8 21 2" xfId="21440" xr:uid="{7DC34E80-D981-45F9-B983-B67CE83075DD}"/>
    <cellStyle name="Header1Left 8 22" xfId="8781" xr:uid="{2FB7F5F1-F15E-4D4D-A752-A80109EF541A}"/>
    <cellStyle name="Header1Left 8 22 2" xfId="21441" xr:uid="{691E8E51-3A44-47C2-A3E9-36845F07E0D2}"/>
    <cellStyle name="Header1Left 8 23" xfId="21427" xr:uid="{3BDA105A-F0B5-4D34-BAA7-70BAD14D10D2}"/>
    <cellStyle name="Header1Left 8 3" xfId="8782" xr:uid="{5AECAE67-AD7A-4F38-B3DF-7645E00F6206}"/>
    <cellStyle name="Header1Left 8 3 2" xfId="21442" xr:uid="{C5D5C7AA-56F0-46F4-9609-FD96B5DE1DAF}"/>
    <cellStyle name="Header1Left 8 4" xfId="8783" xr:uid="{2C7242C5-2DBB-4159-B18C-476C96ABEF72}"/>
    <cellStyle name="Header1Left 8 4 2" xfId="21443" xr:uid="{FDCBAECC-5845-4FAC-B230-E7BCBA20BDE9}"/>
    <cellStyle name="Header1Left 8 5" xfId="8784" xr:uid="{F5B73024-BA03-47AB-8248-F1D582C4CCED}"/>
    <cellStyle name="Header1Left 8 5 2" xfId="21444" xr:uid="{1DA6F5EF-16A3-4485-83CD-505A695EA303}"/>
    <cellStyle name="Header1Left 8 6" xfId="8785" xr:uid="{ABF6E64D-88B3-4308-8513-E1A5233942E5}"/>
    <cellStyle name="Header1Left 8 6 2" xfId="21445" xr:uid="{90F469CC-7FC9-4D4F-B5F8-82A8BBD9C536}"/>
    <cellStyle name="Header1Left 8 7" xfId="8786" xr:uid="{1A0DB5DE-61A6-44D8-8413-D118CCC27583}"/>
    <cellStyle name="Header1Left 8 7 2" xfId="21446" xr:uid="{AF8919A9-0590-44C7-A062-AC5680FA9AAA}"/>
    <cellStyle name="Header1Left 8 8" xfId="8787" xr:uid="{BD919F85-4E02-428D-8928-D2DA777A4056}"/>
    <cellStyle name="Header1Left 8 8 2" xfId="21447" xr:uid="{10337E5B-6395-47E2-8AD7-DE378A5C7697}"/>
    <cellStyle name="Header1Left 8 9" xfId="8788" xr:uid="{2A9C146C-6FC9-4AF0-870F-9D3FBA61EB58}"/>
    <cellStyle name="Header1Left 8 9 2" xfId="21448" xr:uid="{DE77604C-5739-43B5-9253-DFBF61294006}"/>
    <cellStyle name="Header1Left 9" xfId="8789" xr:uid="{CB73B913-E3AB-4AC5-AD65-91C768B98D77}"/>
    <cellStyle name="Header1Left 9 2" xfId="21449" xr:uid="{56809C06-1D0C-43C4-9AAC-7F8E5F51509F}"/>
    <cellStyle name="Header1Right" xfId="1633" xr:uid="{E57B8144-2061-4F7E-B885-3F37600C853D}"/>
    <cellStyle name="Header1Right 10" xfId="8790" xr:uid="{29D22CA3-5B28-45D6-BB97-021C0717C404}"/>
    <cellStyle name="Header1Right 10 2" xfId="21450" xr:uid="{7F66B1DA-54C1-4512-8F69-52DEF20A97BA}"/>
    <cellStyle name="Header1Right 11" xfId="8791" xr:uid="{7F0E9976-7F8C-4E24-A229-58AE1B6426B7}"/>
    <cellStyle name="Header1Right 11 2" xfId="21451" xr:uid="{7E5E872B-516A-4CAF-BE01-93ED56EEC329}"/>
    <cellStyle name="Header1Right 12" xfId="8792" xr:uid="{EF271F6C-E8D1-4714-8BC9-65F2DB0E8126}"/>
    <cellStyle name="Header1Right 12 2" xfId="21452" xr:uid="{71DDA73C-C767-4F66-A483-14396D0F0B6B}"/>
    <cellStyle name="Header1Right 13" xfId="8793" xr:uid="{F65822D0-E6F7-49C1-9772-EE60777D81F1}"/>
    <cellStyle name="Header1Right 13 2" xfId="21453" xr:uid="{7C727A57-6091-487F-BA9A-F177CAB23DC1}"/>
    <cellStyle name="Header1Right 14" xfId="8794" xr:uid="{65954F7B-73FD-4D04-9DAC-AA3B184D14B4}"/>
    <cellStyle name="Header1Right 14 2" xfId="21454" xr:uid="{A4E7C735-0D0C-4339-B194-7E6C1408B491}"/>
    <cellStyle name="Header1Right 15" xfId="8795" xr:uid="{DBA105AC-375E-4F60-9043-4A1ECF36DDDE}"/>
    <cellStyle name="Header1Right 15 2" xfId="21455" xr:uid="{C7D40319-B6FB-4B4B-B306-021A7FE4DE53}"/>
    <cellStyle name="Header1Right 16" xfId="8796" xr:uid="{A4330A8C-EB48-4B31-BFEC-7CCB452F322D}"/>
    <cellStyle name="Header1Right 16 2" xfId="21456" xr:uid="{441768A5-6213-4C2C-873D-C9170DEEF7C4}"/>
    <cellStyle name="Header1Right 17" xfId="8797" xr:uid="{3AD68778-BBC3-4A5A-8F49-69E75DA10982}"/>
    <cellStyle name="Header1Right 17 2" xfId="21457" xr:uid="{DD4357D6-0D4F-4771-82C6-FFFB70443FE0}"/>
    <cellStyle name="Header1Right 18" xfId="8798" xr:uid="{CFF05664-4FD4-4889-90C6-07DC62050F4A}"/>
    <cellStyle name="Header1Right 18 2" xfId="21458" xr:uid="{426EDFB9-AD05-4023-B61E-8A1E921A0E5F}"/>
    <cellStyle name="Header1Right 19" xfId="8799" xr:uid="{9CD9C8EC-1C83-4BFF-B22D-4E0448BD3938}"/>
    <cellStyle name="Header1Right 19 2" xfId="21459" xr:uid="{FDFBA5D8-DA30-4D04-A445-603B2B0B4FC4}"/>
    <cellStyle name="Header1Right 2" xfId="1634" xr:uid="{044DB5C5-E88C-4A1C-A770-10148587EEAF}"/>
    <cellStyle name="Header1Right 2 10" xfId="8800" xr:uid="{4D01A06D-63C9-41C8-9833-403C8FE3CD55}"/>
    <cellStyle name="Header1Right 2 10 2" xfId="21460" xr:uid="{BF1A4E59-3A51-4038-8CCE-CEE3863150EB}"/>
    <cellStyle name="Header1Right 2 11" xfId="8801" xr:uid="{C20F8ACA-2A99-47F5-8B9B-15C12F0E2075}"/>
    <cellStyle name="Header1Right 2 11 2" xfId="21461" xr:uid="{F5C36768-0D17-4CD6-A2E2-6F3EC2060920}"/>
    <cellStyle name="Header1Right 2 12" xfId="8802" xr:uid="{E6A5DDD0-7262-4E94-A732-4DD7D8D8117C}"/>
    <cellStyle name="Header1Right 2 12 2" xfId="21462" xr:uid="{0D0BDBBC-9FB5-4383-AC2F-BB4FFAE91F53}"/>
    <cellStyle name="Header1Right 2 13" xfId="8803" xr:uid="{0DDBEEC1-82DC-4550-8B9D-278E1847B92A}"/>
    <cellStyle name="Header1Right 2 13 2" xfId="21463" xr:uid="{E8D6E0EC-DDF1-49B8-AAD2-98C67919DBCB}"/>
    <cellStyle name="Header1Right 2 14" xfId="8804" xr:uid="{35AEF7AA-EB19-4962-88EF-844BD69C017D}"/>
    <cellStyle name="Header1Right 2 14 2" xfId="21464" xr:uid="{323653F0-AF9A-4E1E-BB82-4EF7D53DB858}"/>
    <cellStyle name="Header1Right 2 15" xfId="8805" xr:uid="{61237B53-3F8C-4223-AA16-229F6D47FD71}"/>
    <cellStyle name="Header1Right 2 15 2" xfId="21465" xr:uid="{C34A9662-4331-40E1-8F81-A09054929831}"/>
    <cellStyle name="Header1Right 2 16" xfId="8806" xr:uid="{3C3CB445-173C-4B8F-B772-97876852739C}"/>
    <cellStyle name="Header1Right 2 16 2" xfId="21466" xr:uid="{A129FD7E-9224-4971-BAEC-AAF1288E50E6}"/>
    <cellStyle name="Header1Right 2 17" xfId="8807" xr:uid="{C7D6BC4F-3E9D-4D6E-94B2-734DD9790248}"/>
    <cellStyle name="Header1Right 2 17 2" xfId="21467" xr:uid="{FC422638-CD0B-4B1E-A17F-AA8FA1018995}"/>
    <cellStyle name="Header1Right 2 18" xfId="8808" xr:uid="{610E3F79-EC41-4E6A-BDED-CCC39AB3FD1B}"/>
    <cellStyle name="Header1Right 2 18 2" xfId="21468" xr:uid="{840C70CB-39F7-4AAD-A8F5-28EF12E8ECC6}"/>
    <cellStyle name="Header1Right 2 19" xfId="8809" xr:uid="{051EEAAF-E122-4187-BCEA-1BC4E52E764F}"/>
    <cellStyle name="Header1Right 2 19 2" xfId="21469" xr:uid="{FAA8A146-F701-4C68-847C-0E5294D4EE7E}"/>
    <cellStyle name="Header1Right 2 2" xfId="8810" xr:uid="{39F764FB-ECD8-406E-A5F6-AE438E6D63EE}"/>
    <cellStyle name="Header1Right 2 2 10" xfId="8811" xr:uid="{ACE8DE72-6E4D-4071-86F6-2459934016C6}"/>
    <cellStyle name="Header1Right 2 2 10 2" xfId="21471" xr:uid="{96112040-C9BD-427E-AB4A-60662B93A0F9}"/>
    <cellStyle name="Header1Right 2 2 11" xfId="8812" xr:uid="{9E87B2A0-9948-4CD2-A2D4-6EB80C1D502E}"/>
    <cellStyle name="Header1Right 2 2 11 2" xfId="21472" xr:uid="{B0867AFB-8327-4ABE-94C3-5948CD979700}"/>
    <cellStyle name="Header1Right 2 2 12" xfId="8813" xr:uid="{8A831009-9D11-4A5E-BEF4-48FC155E867F}"/>
    <cellStyle name="Header1Right 2 2 12 2" xfId="21473" xr:uid="{A8833A99-4F60-4E36-9984-E3F6F1C8CB3F}"/>
    <cellStyle name="Header1Right 2 2 13" xfId="8814" xr:uid="{2FCAAB4A-C6AF-4AE9-AEB3-100AAF52DE0C}"/>
    <cellStyle name="Header1Right 2 2 13 2" xfId="21474" xr:uid="{40AB2029-45FF-4CD3-ADBB-6C2A649DB8A8}"/>
    <cellStyle name="Header1Right 2 2 14" xfId="8815" xr:uid="{E4F2E411-BCBE-4D54-AE8F-338594623F18}"/>
    <cellStyle name="Header1Right 2 2 14 2" xfId="21475" xr:uid="{C35264F5-9ADE-4ED2-9ED5-C554E1D0BDC6}"/>
    <cellStyle name="Header1Right 2 2 15" xfId="8816" xr:uid="{46348857-2435-47F9-ADD0-BBA6B215E931}"/>
    <cellStyle name="Header1Right 2 2 15 2" xfId="21476" xr:uid="{56D8717D-428F-457F-AE7E-0D3F1F1C31CC}"/>
    <cellStyle name="Header1Right 2 2 16" xfId="8817" xr:uid="{D041DDF5-0EC4-460E-AAFB-F1E26BDAF7A6}"/>
    <cellStyle name="Header1Right 2 2 16 2" xfId="21477" xr:uid="{348F7E22-B3D0-40A4-AE8E-B4D47A083D6C}"/>
    <cellStyle name="Header1Right 2 2 17" xfId="8818" xr:uid="{C2D4BC2E-1018-4522-9C48-A5C6D5B97142}"/>
    <cellStyle name="Header1Right 2 2 17 2" xfId="21478" xr:uid="{2BEB2FA7-29E0-450C-A8B0-8FAF807FD272}"/>
    <cellStyle name="Header1Right 2 2 18" xfId="8819" xr:uid="{5BCDB8D8-ED9A-4C43-A4EF-569A3B8CED2F}"/>
    <cellStyle name="Header1Right 2 2 18 2" xfId="21479" xr:uid="{CB1B3C28-B87F-474D-9FC3-EFA9BE987386}"/>
    <cellStyle name="Header1Right 2 2 19" xfId="8820" xr:uid="{3471F083-830B-4582-A971-67E471168B34}"/>
    <cellStyle name="Header1Right 2 2 19 2" xfId="21480" xr:uid="{5D88CE42-235F-4BDA-AF7C-156EF407A668}"/>
    <cellStyle name="Header1Right 2 2 2" xfId="8821" xr:uid="{76DB01DD-5BD0-4CE4-9412-02C6DE3E42CC}"/>
    <cellStyle name="Header1Right 2 2 2 10" xfId="8822" xr:uid="{2138C6F7-D0A7-48B4-B6E9-3978C20E68DD}"/>
    <cellStyle name="Header1Right 2 2 2 10 2" xfId="21482" xr:uid="{C5738989-BDC9-4D2D-864F-DAB948755403}"/>
    <cellStyle name="Header1Right 2 2 2 11" xfId="8823" xr:uid="{241AD964-07E1-4666-ABD4-23E9C8BFD3E9}"/>
    <cellStyle name="Header1Right 2 2 2 11 2" xfId="21483" xr:uid="{05E63DAF-FA1F-49A9-A270-6DA996D5F65A}"/>
    <cellStyle name="Header1Right 2 2 2 12" xfId="8824" xr:uid="{C84EA3FD-7B41-449B-A4B9-852B29604B8D}"/>
    <cellStyle name="Header1Right 2 2 2 12 2" xfId="21484" xr:uid="{A23C5B35-AFE6-4C54-B2D3-627CAF685D30}"/>
    <cellStyle name="Header1Right 2 2 2 13" xfId="8825" xr:uid="{40591CB2-9E9A-41E7-8B51-B6087826ED2F}"/>
    <cellStyle name="Header1Right 2 2 2 13 2" xfId="21485" xr:uid="{A144B20B-2055-4783-980D-00D02DEBF0F1}"/>
    <cellStyle name="Header1Right 2 2 2 14" xfId="8826" xr:uid="{E9AABBC4-DCAD-4B9F-BAEA-BD8EBF019817}"/>
    <cellStyle name="Header1Right 2 2 2 14 2" xfId="21486" xr:uid="{4E1200FF-524D-43D4-8010-7F72C4AFEADA}"/>
    <cellStyle name="Header1Right 2 2 2 15" xfId="8827" xr:uid="{DF0967AE-889A-46E5-ACFA-FD8C2345A560}"/>
    <cellStyle name="Header1Right 2 2 2 15 2" xfId="21487" xr:uid="{1443A0D7-8469-4AC1-9DA6-6966EE3F510B}"/>
    <cellStyle name="Header1Right 2 2 2 16" xfId="8828" xr:uid="{13EAFA01-50A5-4A83-933C-30ADBF2D2B45}"/>
    <cellStyle name="Header1Right 2 2 2 16 2" xfId="21488" xr:uid="{ADDFCC4E-D7C0-4635-9469-F59C9FF27CDA}"/>
    <cellStyle name="Header1Right 2 2 2 17" xfId="8829" xr:uid="{0A073163-7B88-4998-82BD-633CDDC88795}"/>
    <cellStyle name="Header1Right 2 2 2 17 2" xfId="21489" xr:uid="{D18FAE02-1B14-4569-9B7D-B1EB9034C65F}"/>
    <cellStyle name="Header1Right 2 2 2 18" xfId="8830" xr:uid="{63FCEA2A-66F7-4965-B0E3-6970CDB10020}"/>
    <cellStyle name="Header1Right 2 2 2 18 2" xfId="21490" xr:uid="{0A8D79D4-D9FD-4082-9344-65127AFB905C}"/>
    <cellStyle name="Header1Right 2 2 2 19" xfId="8831" xr:uid="{D0A7A823-6EFE-4459-884D-D51E2C59E433}"/>
    <cellStyle name="Header1Right 2 2 2 19 2" xfId="21491" xr:uid="{E4275830-EF1B-481E-A81A-D6CC739E7C3C}"/>
    <cellStyle name="Header1Right 2 2 2 2" xfId="8832" xr:uid="{D30DE614-D073-4F1E-890C-AFFB41D30931}"/>
    <cellStyle name="Header1Right 2 2 2 2 10" xfId="8833" xr:uid="{DC063CED-2683-4C83-8B6E-A92A9DEADB9A}"/>
    <cellStyle name="Header1Right 2 2 2 2 10 2" xfId="21493" xr:uid="{5EF7760C-4458-4F95-82BC-D6B08DC291F4}"/>
    <cellStyle name="Header1Right 2 2 2 2 11" xfId="8834" xr:uid="{6764A9A9-5A9B-4A54-980D-20A7C06B5D38}"/>
    <cellStyle name="Header1Right 2 2 2 2 11 2" xfId="21494" xr:uid="{9D4C5E01-FE33-419C-B31E-14557C7055E8}"/>
    <cellStyle name="Header1Right 2 2 2 2 12" xfId="8835" xr:uid="{046D3A5C-5BF6-42AA-92A3-1E91EC30151A}"/>
    <cellStyle name="Header1Right 2 2 2 2 12 2" xfId="21495" xr:uid="{C15D39B1-2A4E-45B7-87C5-F9E451DA5003}"/>
    <cellStyle name="Header1Right 2 2 2 2 13" xfId="8836" xr:uid="{8D06FC76-855D-40C0-B3EA-36E3EECA2AE2}"/>
    <cellStyle name="Header1Right 2 2 2 2 13 2" xfId="21496" xr:uid="{FB309465-D5DB-4FCF-8BBC-D76426ACA4E6}"/>
    <cellStyle name="Header1Right 2 2 2 2 14" xfId="8837" xr:uid="{944CD72E-6380-4F34-BA05-0D4509F1EA6B}"/>
    <cellStyle name="Header1Right 2 2 2 2 14 2" xfId="21497" xr:uid="{993DB387-C731-442F-B99F-48DB26272302}"/>
    <cellStyle name="Header1Right 2 2 2 2 15" xfId="8838" xr:uid="{221EF026-6B3B-4F7E-9CDD-BF2C7B02E02D}"/>
    <cellStyle name="Header1Right 2 2 2 2 15 2" xfId="21498" xr:uid="{B375D54F-49BD-45EE-B633-A99EE7B61D04}"/>
    <cellStyle name="Header1Right 2 2 2 2 16" xfId="8839" xr:uid="{DC9A6EB2-FCF3-4D83-AD3A-CEC1D47DBCF7}"/>
    <cellStyle name="Header1Right 2 2 2 2 16 2" xfId="21499" xr:uid="{B4DBFC97-F563-43FA-81F8-5C1474641B0C}"/>
    <cellStyle name="Header1Right 2 2 2 2 17" xfId="8840" xr:uid="{4145B1B7-28B1-4F47-8085-50CE26157A90}"/>
    <cellStyle name="Header1Right 2 2 2 2 17 2" xfId="21500" xr:uid="{4C6FFC71-E5AA-41E7-B527-029F1EBC8455}"/>
    <cellStyle name="Header1Right 2 2 2 2 18" xfId="8841" xr:uid="{5BDDA485-DE9B-4B81-B1BB-EADBD9724E05}"/>
    <cellStyle name="Header1Right 2 2 2 2 18 2" xfId="21501" xr:uid="{ECC960CB-8EFB-499F-9807-0B0F8EC90879}"/>
    <cellStyle name="Header1Right 2 2 2 2 19" xfId="8842" xr:uid="{1495023F-A0A3-46F6-B239-A4171676B76B}"/>
    <cellStyle name="Header1Right 2 2 2 2 19 2" xfId="21502" xr:uid="{F081ED98-0BB6-4452-96A5-6FD3DE853B89}"/>
    <cellStyle name="Header1Right 2 2 2 2 2" xfId="8843" xr:uid="{DEAD1AE7-4A36-4E00-882B-B2FB4EDA470C}"/>
    <cellStyle name="Header1Right 2 2 2 2 2 2" xfId="21503" xr:uid="{D497446D-690B-4200-A4F0-476AC8DC9644}"/>
    <cellStyle name="Header1Right 2 2 2 2 20" xfId="21492" xr:uid="{A0ADAEF0-41C3-49A9-B1BC-8F80A958B76A}"/>
    <cellStyle name="Header1Right 2 2 2 2 3" xfId="8844" xr:uid="{703AAAB7-8582-4199-8773-DC112EB6A586}"/>
    <cellStyle name="Header1Right 2 2 2 2 3 2" xfId="21504" xr:uid="{042697C1-2281-4145-8862-076966B5CCF1}"/>
    <cellStyle name="Header1Right 2 2 2 2 4" xfId="8845" xr:uid="{1D58028B-9D46-4468-B133-93EA71E9F676}"/>
    <cellStyle name="Header1Right 2 2 2 2 4 2" xfId="21505" xr:uid="{8132217F-B4C9-4CEF-9E5C-260A7B5B9910}"/>
    <cellStyle name="Header1Right 2 2 2 2 5" xfId="8846" xr:uid="{2C0AFF00-E25B-4FB5-B0D3-6B1E0FFCD580}"/>
    <cellStyle name="Header1Right 2 2 2 2 5 2" xfId="21506" xr:uid="{87BFBBD1-C1AB-4A7E-88E8-60FEC14CF667}"/>
    <cellStyle name="Header1Right 2 2 2 2 6" xfId="8847" xr:uid="{2F062D15-15B4-44AF-8D69-7221CECE168C}"/>
    <cellStyle name="Header1Right 2 2 2 2 6 2" xfId="21507" xr:uid="{9B32DC1A-AF9C-4CE4-8067-91188E774A26}"/>
    <cellStyle name="Header1Right 2 2 2 2 7" xfId="8848" xr:uid="{DB2F1F6C-A3F6-41F6-98AC-6540622933D7}"/>
    <cellStyle name="Header1Right 2 2 2 2 7 2" xfId="21508" xr:uid="{6D248682-BD2B-4A83-94A4-159132A1C1FB}"/>
    <cellStyle name="Header1Right 2 2 2 2 8" xfId="8849" xr:uid="{96C6A24F-8B2F-41E5-9FE7-677F943A6101}"/>
    <cellStyle name="Header1Right 2 2 2 2 8 2" xfId="21509" xr:uid="{CDD8517B-2DF0-4CE0-AC7B-9CCE8F531A60}"/>
    <cellStyle name="Header1Right 2 2 2 2 9" xfId="8850" xr:uid="{AAA058B9-A891-4449-BBD7-C14F35A07CAD}"/>
    <cellStyle name="Header1Right 2 2 2 2 9 2" xfId="21510" xr:uid="{5917B886-3F89-4487-9660-54D040A0FDBF}"/>
    <cellStyle name="Header1Right 2 2 2 20" xfId="21481" xr:uid="{5281818E-0248-4595-BA77-FC2E452A197D}"/>
    <cellStyle name="Header1Right 2 2 2 3" xfId="8851" xr:uid="{2310BE95-6CED-46F0-9B5E-8E2EE696D119}"/>
    <cellStyle name="Header1Right 2 2 2 3 10" xfId="8852" xr:uid="{9E16572E-C117-4E8D-B9FD-7D11C8E9ADEE}"/>
    <cellStyle name="Header1Right 2 2 2 3 10 2" xfId="21512" xr:uid="{16222B7B-195B-44DA-9C9E-9E9FC142CD4E}"/>
    <cellStyle name="Header1Right 2 2 2 3 11" xfId="8853" xr:uid="{C7669E39-22BD-47FE-8F67-277A416372B4}"/>
    <cellStyle name="Header1Right 2 2 2 3 11 2" xfId="21513" xr:uid="{45CE3173-C096-43EE-8203-7CC26163602D}"/>
    <cellStyle name="Header1Right 2 2 2 3 12" xfId="8854" xr:uid="{EC6C24C6-0D4B-4733-BC50-0245F8C2C649}"/>
    <cellStyle name="Header1Right 2 2 2 3 12 2" xfId="21514" xr:uid="{AA263150-98EE-424B-BA49-F1327D6E3F5B}"/>
    <cellStyle name="Header1Right 2 2 2 3 13" xfId="8855" xr:uid="{948BFF2D-5EC5-4775-97FF-5EFB89FF2EAA}"/>
    <cellStyle name="Header1Right 2 2 2 3 13 2" xfId="21515" xr:uid="{90698A77-8EDE-4E2D-B6D2-D2B6E204CFAD}"/>
    <cellStyle name="Header1Right 2 2 2 3 14" xfId="8856" xr:uid="{E9D7CC28-9546-4231-AA5A-B4387212EDB1}"/>
    <cellStyle name="Header1Right 2 2 2 3 14 2" xfId="21516" xr:uid="{F70FA16C-8AC7-4D1C-A7A8-2FAB204C31A1}"/>
    <cellStyle name="Header1Right 2 2 2 3 15" xfId="8857" xr:uid="{EF199DFD-ADD0-4903-95C0-7B08BFB40BD5}"/>
    <cellStyle name="Header1Right 2 2 2 3 15 2" xfId="21517" xr:uid="{EE1D89B4-A64B-4A41-A024-725BFAA10842}"/>
    <cellStyle name="Header1Right 2 2 2 3 16" xfId="8858" xr:uid="{5FBE4B6B-1F09-4686-9C65-870152B3BA9D}"/>
    <cellStyle name="Header1Right 2 2 2 3 16 2" xfId="21518" xr:uid="{A69F229F-DF98-4E60-A0BE-C30F504C34F9}"/>
    <cellStyle name="Header1Right 2 2 2 3 17" xfId="8859" xr:uid="{25D1F6EA-4A0C-4F7E-AF9E-E0E6BC3B6F7C}"/>
    <cellStyle name="Header1Right 2 2 2 3 17 2" xfId="21519" xr:uid="{06433054-D0E6-4DFD-B3AC-9681ED9DC943}"/>
    <cellStyle name="Header1Right 2 2 2 3 18" xfId="8860" xr:uid="{9BD5AABD-25BE-4234-A08A-D40D780A1387}"/>
    <cellStyle name="Header1Right 2 2 2 3 18 2" xfId="21520" xr:uid="{3DC6948E-0E48-49BE-B78B-460287AED7F0}"/>
    <cellStyle name="Header1Right 2 2 2 3 19" xfId="8861" xr:uid="{6D7D511B-7135-42FA-9934-4E47D7E0BA7A}"/>
    <cellStyle name="Header1Right 2 2 2 3 19 2" xfId="21521" xr:uid="{25AD4C57-60F3-4B45-AF7D-3AFC5FFF9EA3}"/>
    <cellStyle name="Header1Right 2 2 2 3 2" xfId="8862" xr:uid="{E1E4C420-6963-4D6F-BEC5-3D2426E6B9CC}"/>
    <cellStyle name="Header1Right 2 2 2 3 2 2" xfId="21522" xr:uid="{51A56B8D-0536-4277-928E-EB6BE9D0787E}"/>
    <cellStyle name="Header1Right 2 2 2 3 20" xfId="21511" xr:uid="{EEA3C509-A148-4B7F-9514-DF5635C6DAE7}"/>
    <cellStyle name="Header1Right 2 2 2 3 3" xfId="8863" xr:uid="{3D74471B-E241-467B-A5D3-DC4AAC8285C7}"/>
    <cellStyle name="Header1Right 2 2 2 3 3 2" xfId="21523" xr:uid="{A5A7C042-8306-41A1-A6FD-E6E8C5053B03}"/>
    <cellStyle name="Header1Right 2 2 2 3 4" xfId="8864" xr:uid="{70A5E3A4-7158-467A-920A-5ECFFA43C0B2}"/>
    <cellStyle name="Header1Right 2 2 2 3 4 2" xfId="21524" xr:uid="{02111B7F-B266-4FDC-A84C-741FB701A3A9}"/>
    <cellStyle name="Header1Right 2 2 2 3 5" xfId="8865" xr:uid="{CE0A9EBA-4742-435B-A955-F019379ADE0E}"/>
    <cellStyle name="Header1Right 2 2 2 3 5 2" xfId="21525" xr:uid="{943DDC5E-48DC-4315-ACDB-93B09E631FD5}"/>
    <cellStyle name="Header1Right 2 2 2 3 6" xfId="8866" xr:uid="{94A33E69-58A5-4D98-8A69-B8EDB9808B11}"/>
    <cellStyle name="Header1Right 2 2 2 3 6 2" xfId="21526" xr:uid="{54C0BCAC-A47A-4582-A3CB-EA96D5B4BBF1}"/>
    <cellStyle name="Header1Right 2 2 2 3 7" xfId="8867" xr:uid="{E071880B-CF06-492E-B42A-425F03239FBC}"/>
    <cellStyle name="Header1Right 2 2 2 3 7 2" xfId="21527" xr:uid="{EAA6F5AB-2545-4519-A71E-DB623F7E4189}"/>
    <cellStyle name="Header1Right 2 2 2 3 8" xfId="8868" xr:uid="{62B710D8-2872-4E84-8AA2-C6E617414C1A}"/>
    <cellStyle name="Header1Right 2 2 2 3 8 2" xfId="21528" xr:uid="{6860F9D4-02AD-4E0A-850A-92A8C4B3E518}"/>
    <cellStyle name="Header1Right 2 2 2 3 9" xfId="8869" xr:uid="{2CA8B354-FE6A-4BA5-A457-8080B8900E82}"/>
    <cellStyle name="Header1Right 2 2 2 3 9 2" xfId="21529" xr:uid="{9FE2D9DF-49FD-4841-BA08-13FF1F2FA6C4}"/>
    <cellStyle name="Header1Right 2 2 2 4" xfId="8870" xr:uid="{719BF70E-C3DD-406D-A442-E6A98BC1C776}"/>
    <cellStyle name="Header1Right 2 2 2 4 2" xfId="21530" xr:uid="{FAFA0C49-768D-4417-AF74-411910022F8D}"/>
    <cellStyle name="Header1Right 2 2 2 5" xfId="8871" xr:uid="{2A3172BD-91A6-4FA7-9388-AAD78266A5EA}"/>
    <cellStyle name="Header1Right 2 2 2 5 2" xfId="21531" xr:uid="{D8F96005-C394-4CD2-AEDE-C90FC35E8646}"/>
    <cellStyle name="Header1Right 2 2 2 6" xfId="8872" xr:uid="{39E4E52C-0E69-4A51-B9AE-40E3A2423624}"/>
    <cellStyle name="Header1Right 2 2 2 6 2" xfId="21532" xr:uid="{ECE91D8E-75FD-4D41-BF16-EC6322A6B9DE}"/>
    <cellStyle name="Header1Right 2 2 2 7" xfId="8873" xr:uid="{9F8F52D3-55F4-4858-BB4A-9BE7EE4B1C72}"/>
    <cellStyle name="Header1Right 2 2 2 7 2" xfId="21533" xr:uid="{B30C1416-8294-4EF8-A63B-60FF0ED29949}"/>
    <cellStyle name="Header1Right 2 2 2 8" xfId="8874" xr:uid="{7A97962A-8DCE-4DA2-91F3-8AEC031B678D}"/>
    <cellStyle name="Header1Right 2 2 2 8 2" xfId="21534" xr:uid="{506CB0EF-AD22-4AB8-910F-185CA466CCA2}"/>
    <cellStyle name="Header1Right 2 2 2 9" xfId="8875" xr:uid="{2D0E0ECA-0EF0-44F2-8CF9-258F246A391A}"/>
    <cellStyle name="Header1Right 2 2 2 9 2" xfId="21535" xr:uid="{53D21AFD-41A4-4162-B464-3D1951F0ABE7}"/>
    <cellStyle name="Header1Right 2 2 20" xfId="8876" xr:uid="{8C4D8ACC-4412-4B68-8A3E-E231150AE43D}"/>
    <cellStyle name="Header1Right 2 2 20 2" xfId="21536" xr:uid="{677A0677-DF38-4B88-AC3A-11B55C6C99E2}"/>
    <cellStyle name="Header1Right 2 2 21" xfId="8877" xr:uid="{1F38BFAD-3617-4AD9-A155-0CBE806DB851}"/>
    <cellStyle name="Header1Right 2 2 21 2" xfId="21537" xr:uid="{B32B1D04-E969-45BB-8B28-105278FD239D}"/>
    <cellStyle name="Header1Right 2 2 22" xfId="21470" xr:uid="{E6416B55-78F5-4BED-B43A-30E93F16E869}"/>
    <cellStyle name="Header1Right 2 2 3" xfId="8878" xr:uid="{E82E6D83-A7D3-4166-B6AD-5555C9075810}"/>
    <cellStyle name="Header1Right 2 2 3 10" xfId="8879" xr:uid="{4667F415-BA8A-4E4B-8AB4-A465A0ADD4AE}"/>
    <cellStyle name="Header1Right 2 2 3 10 2" xfId="21539" xr:uid="{785A4A74-7CD2-4A55-A179-175CE08A8EB9}"/>
    <cellStyle name="Header1Right 2 2 3 11" xfId="8880" xr:uid="{7A3E9E08-1ED0-47C5-A6BF-096794F9A58C}"/>
    <cellStyle name="Header1Right 2 2 3 11 2" xfId="21540" xr:uid="{AF96034C-9C96-4425-B119-8A88FEC3D4A4}"/>
    <cellStyle name="Header1Right 2 2 3 12" xfId="8881" xr:uid="{044E61F4-3FCB-4B47-B129-5575E04A18C6}"/>
    <cellStyle name="Header1Right 2 2 3 12 2" xfId="21541" xr:uid="{C9C1FC9B-1D0A-45DF-A037-1792744EE822}"/>
    <cellStyle name="Header1Right 2 2 3 13" xfId="8882" xr:uid="{BCB8C626-5B8F-4306-A0BB-D2470839CA93}"/>
    <cellStyle name="Header1Right 2 2 3 13 2" xfId="21542" xr:uid="{D9C78A16-3367-4B96-9F6A-36CF95B6AD8F}"/>
    <cellStyle name="Header1Right 2 2 3 14" xfId="8883" xr:uid="{7ECD3DA3-FBF0-4CD7-87D9-8A085BDFE044}"/>
    <cellStyle name="Header1Right 2 2 3 14 2" xfId="21543" xr:uid="{BC5C5376-4798-4517-BA97-5F61CD56EF55}"/>
    <cellStyle name="Header1Right 2 2 3 15" xfId="8884" xr:uid="{F35E77DB-47AE-42F5-B22B-52B90406450A}"/>
    <cellStyle name="Header1Right 2 2 3 15 2" xfId="21544" xr:uid="{298C666D-9A3B-47BC-9189-4CBC86724B43}"/>
    <cellStyle name="Header1Right 2 2 3 16" xfId="8885" xr:uid="{64B3EE43-92EC-410F-81F2-0A4E2E385057}"/>
    <cellStyle name="Header1Right 2 2 3 16 2" xfId="21545" xr:uid="{BFEBB767-B786-4F8B-B659-B90AA23D2D26}"/>
    <cellStyle name="Header1Right 2 2 3 17" xfId="8886" xr:uid="{DB0A9AEF-FEAF-4B3D-BF43-565CE5E6354D}"/>
    <cellStyle name="Header1Right 2 2 3 17 2" xfId="21546" xr:uid="{3C6C0B1F-4773-4919-9545-45F6E92E0A1A}"/>
    <cellStyle name="Header1Right 2 2 3 18" xfId="8887" xr:uid="{56EE6E9F-0C7B-4367-9709-5C48BE600AD9}"/>
    <cellStyle name="Header1Right 2 2 3 18 2" xfId="21547" xr:uid="{79EE0F3B-35D5-40ED-82DF-8C2C45547957}"/>
    <cellStyle name="Header1Right 2 2 3 19" xfId="8888" xr:uid="{F8146981-8007-4D1D-B214-6855C18035D9}"/>
    <cellStyle name="Header1Right 2 2 3 19 2" xfId="21548" xr:uid="{73D1CF60-DA9A-4DFB-8307-0A0B29A3D629}"/>
    <cellStyle name="Header1Right 2 2 3 2" xfId="8889" xr:uid="{85B55CB0-9BB5-4379-BF7C-CDD75EF153AB}"/>
    <cellStyle name="Header1Right 2 2 3 2 10" xfId="8890" xr:uid="{096A661C-1A86-42D0-AD3F-D4144C9F635A}"/>
    <cellStyle name="Header1Right 2 2 3 2 10 2" xfId="21550" xr:uid="{6140FC54-776A-470A-88B4-507E55EF48BE}"/>
    <cellStyle name="Header1Right 2 2 3 2 11" xfId="8891" xr:uid="{62AFE653-941C-42EF-ADA8-CBE254CC443E}"/>
    <cellStyle name="Header1Right 2 2 3 2 11 2" xfId="21551" xr:uid="{F893DD0C-86F8-4BE8-B605-337C838A8949}"/>
    <cellStyle name="Header1Right 2 2 3 2 12" xfId="8892" xr:uid="{62CEFFE4-608B-44BD-940D-760BD46C4786}"/>
    <cellStyle name="Header1Right 2 2 3 2 12 2" xfId="21552" xr:uid="{86899F50-84E1-4EF6-9FBB-1BF16CE73ADC}"/>
    <cellStyle name="Header1Right 2 2 3 2 13" xfId="8893" xr:uid="{9DEF1779-FF82-40E8-B1AF-43A05D67C5FF}"/>
    <cellStyle name="Header1Right 2 2 3 2 13 2" xfId="21553" xr:uid="{EB2A9F17-947E-442E-968E-C5995E6825BD}"/>
    <cellStyle name="Header1Right 2 2 3 2 14" xfId="8894" xr:uid="{53DFEEC9-87D4-43E3-BFC4-E66AEBE0F081}"/>
    <cellStyle name="Header1Right 2 2 3 2 14 2" xfId="21554" xr:uid="{E4F88CEA-BEAD-4B9A-984B-C33943820C06}"/>
    <cellStyle name="Header1Right 2 2 3 2 15" xfId="8895" xr:uid="{FCABB706-21EB-4455-8109-0377A30ECB56}"/>
    <cellStyle name="Header1Right 2 2 3 2 15 2" xfId="21555" xr:uid="{1D519539-02A8-41F3-AE06-111741073633}"/>
    <cellStyle name="Header1Right 2 2 3 2 16" xfId="8896" xr:uid="{1A8E485D-8606-4BB1-A176-D3F6740132D9}"/>
    <cellStyle name="Header1Right 2 2 3 2 16 2" xfId="21556" xr:uid="{1FCE5C4B-138A-4AE4-8BEF-930F433DE03B}"/>
    <cellStyle name="Header1Right 2 2 3 2 17" xfId="8897" xr:uid="{6F41AF7D-3A53-4672-AF67-B1167F69091E}"/>
    <cellStyle name="Header1Right 2 2 3 2 17 2" xfId="21557" xr:uid="{3E0122FF-E768-478E-831B-38FC52EB28D4}"/>
    <cellStyle name="Header1Right 2 2 3 2 18" xfId="8898" xr:uid="{00E85472-3C3E-438B-9429-54CADFB76D8F}"/>
    <cellStyle name="Header1Right 2 2 3 2 18 2" xfId="21558" xr:uid="{05EC257F-90FD-4D3A-B054-407FEDB23588}"/>
    <cellStyle name="Header1Right 2 2 3 2 19" xfId="8899" xr:uid="{E3D120E4-3AF5-4135-81F6-E5AE9CC2C82E}"/>
    <cellStyle name="Header1Right 2 2 3 2 19 2" xfId="21559" xr:uid="{F8D811CB-36A1-403C-A4AE-B9F034E6F8D8}"/>
    <cellStyle name="Header1Right 2 2 3 2 2" xfId="8900" xr:uid="{ACDA44F8-F1F5-44F3-8E77-9B585E4BCB7D}"/>
    <cellStyle name="Header1Right 2 2 3 2 2 2" xfId="21560" xr:uid="{65DC47C3-F7B3-4252-887F-1AFCC89641E8}"/>
    <cellStyle name="Header1Right 2 2 3 2 20" xfId="21549" xr:uid="{832124A8-8A96-4BBF-9554-C8EAEDD8CBBD}"/>
    <cellStyle name="Header1Right 2 2 3 2 3" xfId="8901" xr:uid="{73EBE1B1-8626-437C-9910-9D708C403D85}"/>
    <cellStyle name="Header1Right 2 2 3 2 3 2" xfId="21561" xr:uid="{95433926-DE71-46B1-9CE9-23BFA8E62BEB}"/>
    <cellStyle name="Header1Right 2 2 3 2 4" xfId="8902" xr:uid="{A964A71D-5E17-41CB-9479-08E59ABD272F}"/>
    <cellStyle name="Header1Right 2 2 3 2 4 2" xfId="21562" xr:uid="{FBCE4E5B-1595-4882-AFC9-5ED14028F831}"/>
    <cellStyle name="Header1Right 2 2 3 2 5" xfId="8903" xr:uid="{B025F6E7-33BB-42D1-98B8-9D4346392759}"/>
    <cellStyle name="Header1Right 2 2 3 2 5 2" xfId="21563" xr:uid="{BBADAAF8-BB05-4381-A931-3FE4AA45420A}"/>
    <cellStyle name="Header1Right 2 2 3 2 6" xfId="8904" xr:uid="{F5AD933E-9501-4860-B4DE-CB09E42B7E44}"/>
    <cellStyle name="Header1Right 2 2 3 2 6 2" xfId="21564" xr:uid="{5A390459-F417-42C7-8A61-2D016C37E762}"/>
    <cellStyle name="Header1Right 2 2 3 2 7" xfId="8905" xr:uid="{F129D7BB-2983-4B91-80B9-D8B6D7191E29}"/>
    <cellStyle name="Header1Right 2 2 3 2 7 2" xfId="21565" xr:uid="{F4333890-23C7-48BF-9D4C-DF5D178513A8}"/>
    <cellStyle name="Header1Right 2 2 3 2 8" xfId="8906" xr:uid="{FCB0F595-95D1-41B7-B242-B53E558E5F0B}"/>
    <cellStyle name="Header1Right 2 2 3 2 8 2" xfId="21566" xr:uid="{D1B24312-D9C7-4B49-991E-1FCF049D6012}"/>
    <cellStyle name="Header1Right 2 2 3 2 9" xfId="8907" xr:uid="{30E68F7C-836D-466A-90E5-04CAF2D51669}"/>
    <cellStyle name="Header1Right 2 2 3 2 9 2" xfId="21567" xr:uid="{1F8F94F7-78BD-450A-9CD9-A0FEBB0B68C9}"/>
    <cellStyle name="Header1Right 2 2 3 20" xfId="21538" xr:uid="{6730D16C-AA4B-4F04-8784-E3355A19413E}"/>
    <cellStyle name="Header1Right 2 2 3 3" xfId="8908" xr:uid="{63098FF1-41D7-4D40-A028-3A5CF60485ED}"/>
    <cellStyle name="Header1Right 2 2 3 3 10" xfId="8909" xr:uid="{A6902BE2-385C-48EB-8203-60A396855E23}"/>
    <cellStyle name="Header1Right 2 2 3 3 10 2" xfId="21569" xr:uid="{92DBC7EB-2A54-4F7D-AAB3-F47C77827FD8}"/>
    <cellStyle name="Header1Right 2 2 3 3 11" xfId="8910" xr:uid="{7027AF63-D889-4389-B160-0C3D3D06E31C}"/>
    <cellStyle name="Header1Right 2 2 3 3 11 2" xfId="21570" xr:uid="{BF95E5A3-7677-4EB9-841A-59D50540CDEF}"/>
    <cellStyle name="Header1Right 2 2 3 3 12" xfId="8911" xr:uid="{CC71E732-BC94-40A4-90D2-6A0B7D95B4AD}"/>
    <cellStyle name="Header1Right 2 2 3 3 12 2" xfId="21571" xr:uid="{CCD5CA9F-8FB0-4C28-9040-44A6D24F1E45}"/>
    <cellStyle name="Header1Right 2 2 3 3 13" xfId="8912" xr:uid="{9D02EB78-DD97-4CD9-BD5F-AD7B673B31AC}"/>
    <cellStyle name="Header1Right 2 2 3 3 13 2" xfId="21572" xr:uid="{2045E964-72E9-4EF9-824D-2BD4ABDD9E2E}"/>
    <cellStyle name="Header1Right 2 2 3 3 14" xfId="8913" xr:uid="{677295D1-3FDC-4E56-B741-4789A0F16956}"/>
    <cellStyle name="Header1Right 2 2 3 3 14 2" xfId="21573" xr:uid="{AE54C3BE-1AF9-49B2-9F1F-E0A0434CF1BA}"/>
    <cellStyle name="Header1Right 2 2 3 3 15" xfId="8914" xr:uid="{5CC39D7F-D1E7-4CAD-BDA6-600A26945A5C}"/>
    <cellStyle name="Header1Right 2 2 3 3 15 2" xfId="21574" xr:uid="{69CDB82B-3F9A-4C35-8D0B-D08F0C3146BD}"/>
    <cellStyle name="Header1Right 2 2 3 3 16" xfId="8915" xr:uid="{C95CBCA4-A280-4376-8157-E444789C472C}"/>
    <cellStyle name="Header1Right 2 2 3 3 16 2" xfId="21575" xr:uid="{40EAAE4D-CD45-489F-A4EC-46EBC4A22786}"/>
    <cellStyle name="Header1Right 2 2 3 3 17" xfId="8916" xr:uid="{49B6C9AD-E606-4467-ABA8-3B2FBB6A5D5F}"/>
    <cellStyle name="Header1Right 2 2 3 3 17 2" xfId="21576" xr:uid="{73A7FFC0-BD03-4DBF-BF8A-418956E44D60}"/>
    <cellStyle name="Header1Right 2 2 3 3 18" xfId="8917" xr:uid="{266BA1F1-9156-40D9-9A3C-9DB098728A9A}"/>
    <cellStyle name="Header1Right 2 2 3 3 18 2" xfId="21577" xr:uid="{95406FB7-9877-4832-AE1A-0C337AD56205}"/>
    <cellStyle name="Header1Right 2 2 3 3 19" xfId="8918" xr:uid="{A91B2583-B41F-4EA6-876E-32978BF757FF}"/>
    <cellStyle name="Header1Right 2 2 3 3 19 2" xfId="21578" xr:uid="{DE717507-D8FC-4DF9-8BEC-83744ED49D0A}"/>
    <cellStyle name="Header1Right 2 2 3 3 2" xfId="8919" xr:uid="{9A7C2DC2-9BA8-4290-8011-87226EF5BC3D}"/>
    <cellStyle name="Header1Right 2 2 3 3 2 2" xfId="21579" xr:uid="{EE91F807-6317-4B46-9170-973A6F6AF7E2}"/>
    <cellStyle name="Header1Right 2 2 3 3 20" xfId="21568" xr:uid="{67DFF73A-8DDE-4B3C-888C-18CC38C26C6F}"/>
    <cellStyle name="Header1Right 2 2 3 3 3" xfId="8920" xr:uid="{72A6B5B7-FB9E-4A28-83F3-BF77D92AE990}"/>
    <cellStyle name="Header1Right 2 2 3 3 3 2" xfId="21580" xr:uid="{B8E797F5-3CA0-4984-B477-ADE3DFF262CD}"/>
    <cellStyle name="Header1Right 2 2 3 3 4" xfId="8921" xr:uid="{B24F87F5-48E6-4AF6-AA45-D3FF2B91581A}"/>
    <cellStyle name="Header1Right 2 2 3 3 4 2" xfId="21581" xr:uid="{D69B2F30-E744-459B-9A86-C50F48C13D4F}"/>
    <cellStyle name="Header1Right 2 2 3 3 5" xfId="8922" xr:uid="{E2EDBA14-DB1D-4797-B5BC-D07E12FCD54A}"/>
    <cellStyle name="Header1Right 2 2 3 3 5 2" xfId="21582" xr:uid="{EB8A9991-2948-45D5-89C1-2342F56C2F76}"/>
    <cellStyle name="Header1Right 2 2 3 3 6" xfId="8923" xr:uid="{245C576D-460C-43FC-A93D-67572A5C2B03}"/>
    <cellStyle name="Header1Right 2 2 3 3 6 2" xfId="21583" xr:uid="{143A1DBA-0FB6-4BFD-BBCB-5C45C3AA856E}"/>
    <cellStyle name="Header1Right 2 2 3 3 7" xfId="8924" xr:uid="{620527AE-6BF3-44E9-B076-942BB112F329}"/>
    <cellStyle name="Header1Right 2 2 3 3 7 2" xfId="21584" xr:uid="{C468AE8A-7719-409B-862D-B95002ED41CD}"/>
    <cellStyle name="Header1Right 2 2 3 3 8" xfId="8925" xr:uid="{95FF57A6-8789-4E46-B166-D9532F1951C5}"/>
    <cellStyle name="Header1Right 2 2 3 3 8 2" xfId="21585" xr:uid="{55E40B08-B61B-4931-B898-B732D06CC782}"/>
    <cellStyle name="Header1Right 2 2 3 3 9" xfId="8926" xr:uid="{CB5A26E1-F48F-461B-9043-CBD624BB0B36}"/>
    <cellStyle name="Header1Right 2 2 3 3 9 2" xfId="21586" xr:uid="{D8536AE1-1B89-444D-B240-5F8FCF5BDA6B}"/>
    <cellStyle name="Header1Right 2 2 3 4" xfId="8927" xr:uid="{851F893E-6091-460E-A0DC-9EC042A9988F}"/>
    <cellStyle name="Header1Right 2 2 3 4 2" xfId="21587" xr:uid="{56F06D0E-EA36-4EBA-87C4-6D350CE8B0F4}"/>
    <cellStyle name="Header1Right 2 2 3 5" xfId="8928" xr:uid="{896AF3B6-C39C-4B75-BCE0-632D508C1754}"/>
    <cellStyle name="Header1Right 2 2 3 5 2" xfId="21588" xr:uid="{2D55E61C-9A06-46D2-9625-02818495D931}"/>
    <cellStyle name="Header1Right 2 2 3 6" xfId="8929" xr:uid="{34F9AFC5-0184-448D-B3F0-236074A260C7}"/>
    <cellStyle name="Header1Right 2 2 3 6 2" xfId="21589" xr:uid="{C0E7D0B4-CC2C-4BC0-8208-FE2E9BF73B22}"/>
    <cellStyle name="Header1Right 2 2 3 7" xfId="8930" xr:uid="{DA9822BC-FB36-4B77-9CFC-2D2FAA1F05A5}"/>
    <cellStyle name="Header1Right 2 2 3 7 2" xfId="21590" xr:uid="{595412AC-8009-41EA-8C8A-4136D7B7A19B}"/>
    <cellStyle name="Header1Right 2 2 3 8" xfId="8931" xr:uid="{30580BF0-0517-48E0-B5E9-1A66B6056239}"/>
    <cellStyle name="Header1Right 2 2 3 8 2" xfId="21591" xr:uid="{2F98AE49-9703-4406-8BAA-DEA75EB440C6}"/>
    <cellStyle name="Header1Right 2 2 3 9" xfId="8932" xr:uid="{FEAEC7C9-283E-4955-AEE0-CB30306F2062}"/>
    <cellStyle name="Header1Right 2 2 3 9 2" xfId="21592" xr:uid="{A1D5A6A7-DE71-4E10-B857-8E2B517B0E5B}"/>
    <cellStyle name="Header1Right 2 2 4" xfId="8933" xr:uid="{8C29AAF8-C748-4B73-8155-30D7DEDBA3CA}"/>
    <cellStyle name="Header1Right 2 2 4 10" xfId="8934" xr:uid="{F9F838F0-7187-44CF-B153-A38D93B6537A}"/>
    <cellStyle name="Header1Right 2 2 4 10 2" xfId="21594" xr:uid="{1DD662BD-5BD5-4EC5-A756-887B1C4BA7DC}"/>
    <cellStyle name="Header1Right 2 2 4 11" xfId="8935" xr:uid="{E776A609-5702-4810-9B49-63C07D5F4E3F}"/>
    <cellStyle name="Header1Right 2 2 4 11 2" xfId="21595" xr:uid="{D35B3314-E241-4A2D-9D4E-F5D2CC8B9E08}"/>
    <cellStyle name="Header1Right 2 2 4 12" xfId="8936" xr:uid="{F2C739F7-EA80-40B3-A45E-715A03EA138D}"/>
    <cellStyle name="Header1Right 2 2 4 12 2" xfId="21596" xr:uid="{5A8D54F7-21EB-4262-9535-E87228BF2AAA}"/>
    <cellStyle name="Header1Right 2 2 4 13" xfId="8937" xr:uid="{F655B0E1-51BC-4C25-93DE-A9E58020F896}"/>
    <cellStyle name="Header1Right 2 2 4 13 2" xfId="21597" xr:uid="{E505EA60-CC26-4F56-8FDC-F56AE0069B66}"/>
    <cellStyle name="Header1Right 2 2 4 14" xfId="8938" xr:uid="{82188169-96CE-4190-94A2-5FB7E28D7304}"/>
    <cellStyle name="Header1Right 2 2 4 14 2" xfId="21598" xr:uid="{FB23076D-53EE-47E5-94C2-184F8C30B2B7}"/>
    <cellStyle name="Header1Right 2 2 4 15" xfId="8939" xr:uid="{142D761F-4111-46CB-9B56-004745600E9F}"/>
    <cellStyle name="Header1Right 2 2 4 15 2" xfId="21599" xr:uid="{0A38A01A-CA56-46B9-9C55-C46A7A744468}"/>
    <cellStyle name="Header1Right 2 2 4 16" xfId="8940" xr:uid="{99F3112C-396D-47E9-8B15-B7748EDB5266}"/>
    <cellStyle name="Header1Right 2 2 4 16 2" xfId="21600" xr:uid="{1CD72CAF-0166-4958-A758-D481986DD01E}"/>
    <cellStyle name="Header1Right 2 2 4 17" xfId="8941" xr:uid="{9A8D47CC-0D75-4C3A-8C4B-2C96FB90A719}"/>
    <cellStyle name="Header1Right 2 2 4 17 2" xfId="21601" xr:uid="{91C54642-E36A-407C-98F9-0C65E4780111}"/>
    <cellStyle name="Header1Right 2 2 4 18" xfId="8942" xr:uid="{F3B7A531-2A3B-4B5C-9039-5C41613037C5}"/>
    <cellStyle name="Header1Right 2 2 4 18 2" xfId="21602" xr:uid="{86D480C6-D8BD-4C17-9966-CFC21AE620A3}"/>
    <cellStyle name="Header1Right 2 2 4 19" xfId="8943" xr:uid="{8C28D891-E1EE-44E7-855C-07A4AFAFC3EC}"/>
    <cellStyle name="Header1Right 2 2 4 19 2" xfId="21603" xr:uid="{C42D2DCC-14EE-4B8F-96CC-0B5635DBAA44}"/>
    <cellStyle name="Header1Right 2 2 4 2" xfId="8944" xr:uid="{17511B62-EBC6-421A-BD3B-E889A7F3348E}"/>
    <cellStyle name="Header1Right 2 2 4 2 2" xfId="21604" xr:uid="{7EB5D6BC-546F-4E8E-A3D3-FB0486F9DF6D}"/>
    <cellStyle name="Header1Right 2 2 4 20" xfId="21593" xr:uid="{0D1EFFAE-6B63-46ED-8187-53CB88C7F139}"/>
    <cellStyle name="Header1Right 2 2 4 3" xfId="8945" xr:uid="{852CA974-948F-4976-B4A9-9A0DDFF0078E}"/>
    <cellStyle name="Header1Right 2 2 4 3 2" xfId="21605" xr:uid="{E70D71F3-A127-47C7-A404-B9F599F18CF6}"/>
    <cellStyle name="Header1Right 2 2 4 4" xfId="8946" xr:uid="{EA6A7A7E-7D7B-4CAC-976B-357511508BEB}"/>
    <cellStyle name="Header1Right 2 2 4 4 2" xfId="21606" xr:uid="{E741FADD-0F40-4EA3-9A17-D95DAB8F3ED6}"/>
    <cellStyle name="Header1Right 2 2 4 5" xfId="8947" xr:uid="{7DCD81C1-1EF0-45CA-8545-327DF9462D8A}"/>
    <cellStyle name="Header1Right 2 2 4 5 2" xfId="21607" xr:uid="{4A0421C5-FAE6-4243-B235-49228F9A8257}"/>
    <cellStyle name="Header1Right 2 2 4 6" xfId="8948" xr:uid="{2E03321E-FA4A-45AD-813B-9CBA4B49F86C}"/>
    <cellStyle name="Header1Right 2 2 4 6 2" xfId="21608" xr:uid="{EF4440D6-FBB0-463F-B13D-3F0E98FB5091}"/>
    <cellStyle name="Header1Right 2 2 4 7" xfId="8949" xr:uid="{9D8F19EE-40B4-4BE8-96C4-EAC65AC4C3EA}"/>
    <cellStyle name="Header1Right 2 2 4 7 2" xfId="21609" xr:uid="{67408E63-A96D-4E8D-81B1-7CB88025ABB6}"/>
    <cellStyle name="Header1Right 2 2 4 8" xfId="8950" xr:uid="{39E7EA3F-9959-4B37-8932-C8C6954EB2E9}"/>
    <cellStyle name="Header1Right 2 2 4 8 2" xfId="21610" xr:uid="{413A2D36-E343-4A3F-AD15-E4DC06617117}"/>
    <cellStyle name="Header1Right 2 2 4 9" xfId="8951" xr:uid="{2B97110E-45CC-4EFC-A7C0-78B3EC760750}"/>
    <cellStyle name="Header1Right 2 2 4 9 2" xfId="21611" xr:uid="{F098EDB0-A1E8-452F-AD04-1053AC9F9A83}"/>
    <cellStyle name="Header1Right 2 2 5" xfId="8952" xr:uid="{56E829C8-4EB6-4C0A-9F8E-C1FDDCE10EBF}"/>
    <cellStyle name="Header1Right 2 2 5 10" xfId="8953" xr:uid="{6ABD4747-172A-43BE-8CD9-70C9627877A8}"/>
    <cellStyle name="Header1Right 2 2 5 10 2" xfId="21613" xr:uid="{5B28682B-3526-4A82-8551-6B9C7DEE8CB8}"/>
    <cellStyle name="Header1Right 2 2 5 11" xfId="8954" xr:uid="{DBDBAA80-807C-4D6A-9C93-33B5FC40F0C1}"/>
    <cellStyle name="Header1Right 2 2 5 11 2" xfId="21614" xr:uid="{149B1A2E-D4B8-4C76-87D9-DD5C98FC77EA}"/>
    <cellStyle name="Header1Right 2 2 5 12" xfId="8955" xr:uid="{AF694C51-21E3-442A-A630-306192D64AAE}"/>
    <cellStyle name="Header1Right 2 2 5 12 2" xfId="21615" xr:uid="{665B4259-91EB-407F-8E83-F0771FA94906}"/>
    <cellStyle name="Header1Right 2 2 5 13" xfId="8956" xr:uid="{22F2D050-874F-47CD-A6C3-9A428E5E4D45}"/>
    <cellStyle name="Header1Right 2 2 5 13 2" xfId="21616" xr:uid="{B6BBB3B5-CE3B-4377-9EE7-FCDB9D180036}"/>
    <cellStyle name="Header1Right 2 2 5 14" xfId="8957" xr:uid="{10FA605A-890F-4A03-9416-D6475F947B54}"/>
    <cellStyle name="Header1Right 2 2 5 14 2" xfId="21617" xr:uid="{7E4034F8-FD55-42CC-A3B0-121287B5DBB9}"/>
    <cellStyle name="Header1Right 2 2 5 15" xfId="8958" xr:uid="{AF257508-1200-44AD-BD1B-73B800222ABE}"/>
    <cellStyle name="Header1Right 2 2 5 15 2" xfId="21618" xr:uid="{FE71C703-5F91-497E-A97A-F39C2EB5F65C}"/>
    <cellStyle name="Header1Right 2 2 5 16" xfId="8959" xr:uid="{F098BF18-FD6A-4C2B-B1CE-585120697775}"/>
    <cellStyle name="Header1Right 2 2 5 16 2" xfId="21619" xr:uid="{3E906EB3-63E0-403F-BEA4-00EFABB19D89}"/>
    <cellStyle name="Header1Right 2 2 5 17" xfId="8960" xr:uid="{B697AAC2-8486-4D9D-BDBC-B5472E5DBF20}"/>
    <cellStyle name="Header1Right 2 2 5 17 2" xfId="21620" xr:uid="{8A9CF7FC-1B39-43B3-A4AB-14F2EFEDDCB4}"/>
    <cellStyle name="Header1Right 2 2 5 18" xfId="8961" xr:uid="{C4814B80-5BC4-43F3-8BCC-03EE0E5E4D13}"/>
    <cellStyle name="Header1Right 2 2 5 18 2" xfId="21621" xr:uid="{A5ADB018-59FD-4E2C-ACF7-25953D971545}"/>
    <cellStyle name="Header1Right 2 2 5 19" xfId="8962" xr:uid="{4211060A-0DEE-4CDF-A0E8-8DA0C01781DD}"/>
    <cellStyle name="Header1Right 2 2 5 19 2" xfId="21622" xr:uid="{C8E7012E-E022-46E2-BBA1-515686ED03D2}"/>
    <cellStyle name="Header1Right 2 2 5 2" xfId="8963" xr:uid="{D08DEEAF-3A44-4EA3-B7AB-C49835D4CADF}"/>
    <cellStyle name="Header1Right 2 2 5 2 2" xfId="21623" xr:uid="{D9D8DB37-7825-441C-A589-EF3C05C97BA8}"/>
    <cellStyle name="Header1Right 2 2 5 20" xfId="21612" xr:uid="{34C960F3-0D01-45E7-8950-AEB26BDE04CE}"/>
    <cellStyle name="Header1Right 2 2 5 3" xfId="8964" xr:uid="{70610FB0-3C62-4AB2-9E45-3B061BB732DD}"/>
    <cellStyle name="Header1Right 2 2 5 3 2" xfId="21624" xr:uid="{91330DF5-D499-4722-8918-F37A71C9473E}"/>
    <cellStyle name="Header1Right 2 2 5 4" xfId="8965" xr:uid="{2C96DE4B-0600-414C-8766-80ACF8E4FEE7}"/>
    <cellStyle name="Header1Right 2 2 5 4 2" xfId="21625" xr:uid="{6D0FF9F2-BF65-46CF-AB0C-2F0455E388ED}"/>
    <cellStyle name="Header1Right 2 2 5 5" xfId="8966" xr:uid="{A95BC35E-6EC2-40C3-BD71-F5F7A6F9490D}"/>
    <cellStyle name="Header1Right 2 2 5 5 2" xfId="21626" xr:uid="{A688C481-06E3-42B1-ABD4-2D738B6CC642}"/>
    <cellStyle name="Header1Right 2 2 5 6" xfId="8967" xr:uid="{35C1ED92-62C9-454A-8CE2-E5644BE983E7}"/>
    <cellStyle name="Header1Right 2 2 5 6 2" xfId="21627" xr:uid="{B22EB4D5-294F-4718-A8B5-609B656CD977}"/>
    <cellStyle name="Header1Right 2 2 5 7" xfId="8968" xr:uid="{117C0D83-6B57-4750-BDF2-C5324AB2FA9D}"/>
    <cellStyle name="Header1Right 2 2 5 7 2" xfId="21628" xr:uid="{B6F6AF30-9CC4-4EA9-84B5-D46CD50B29C6}"/>
    <cellStyle name="Header1Right 2 2 5 8" xfId="8969" xr:uid="{434A6826-7010-4295-B780-5930AD3E1828}"/>
    <cellStyle name="Header1Right 2 2 5 8 2" xfId="21629" xr:uid="{BD670B28-4126-4E35-924F-7E42BD36BB09}"/>
    <cellStyle name="Header1Right 2 2 5 9" xfId="8970" xr:uid="{1D02E907-41E2-4549-AD42-45AD4677D02C}"/>
    <cellStyle name="Header1Right 2 2 5 9 2" xfId="21630" xr:uid="{E4ED8BBF-556B-41DC-AD8D-82C2105E99DF}"/>
    <cellStyle name="Header1Right 2 2 6" xfId="8971" xr:uid="{433F3998-0630-45CF-A21E-6D8A6D095A1B}"/>
    <cellStyle name="Header1Right 2 2 6 2" xfId="21631" xr:uid="{9BDC5A03-AB57-4A4D-ABF9-1E7CC95971C3}"/>
    <cellStyle name="Header1Right 2 2 7" xfId="8972" xr:uid="{128D8CEC-BED7-4BC5-AC7E-F747145723D8}"/>
    <cellStyle name="Header1Right 2 2 7 2" xfId="21632" xr:uid="{9883C060-3080-465C-A15E-51A7E0B63E60}"/>
    <cellStyle name="Header1Right 2 2 8" xfId="8973" xr:uid="{606F5C3C-E34D-4B9B-B6C9-3AEE9D4289A3}"/>
    <cellStyle name="Header1Right 2 2 8 2" xfId="21633" xr:uid="{25252533-F47F-4E82-A8F5-04D2551673F3}"/>
    <cellStyle name="Header1Right 2 2 9" xfId="8974" xr:uid="{828D35C8-8410-415A-A520-5E6E9951DCC4}"/>
    <cellStyle name="Header1Right 2 2 9 2" xfId="21634" xr:uid="{6CE4668C-0EB0-44B2-B967-B483F7E198EA}"/>
    <cellStyle name="Header1Right 2 20" xfId="8975" xr:uid="{8248DA6B-971D-4031-89F8-D2954DE65389}"/>
    <cellStyle name="Header1Right 2 20 2" xfId="21635" xr:uid="{F71CCAF3-F3D7-4E17-9646-A03DF366EFC8}"/>
    <cellStyle name="Header1Right 2 21" xfId="8976" xr:uid="{9B4B5058-F67E-44DC-9637-3763CA7028C9}"/>
    <cellStyle name="Header1Right 2 21 2" xfId="21636" xr:uid="{5E0AA9D6-9A5A-41C4-842D-BBE8462F0DB8}"/>
    <cellStyle name="Header1Right 2 22" xfId="8977" xr:uid="{4817AB9D-F012-4C41-8C54-94CE0EFAE09E}"/>
    <cellStyle name="Header1Right 2 22 2" xfId="21637" xr:uid="{BD64FDC9-2D7B-4C63-B4F9-8DD957BDAADA}"/>
    <cellStyle name="Header1Right 2 23" xfId="8978" xr:uid="{273A5C66-7D83-41CF-A64A-9038451BC299}"/>
    <cellStyle name="Header1Right 2 23 2" xfId="21638" xr:uid="{5F75E92C-B074-4A29-9F5A-536AA6DAA8D2}"/>
    <cellStyle name="Header1Right 2 24" xfId="15349" xr:uid="{224CB952-8394-4BF4-A2A6-A492C69D4635}"/>
    <cellStyle name="Header1Right 2 3" xfId="8979" xr:uid="{CDE44D9D-EC89-4ECE-B512-79834913E20B}"/>
    <cellStyle name="Header1Right 2 3 10" xfId="8980" xr:uid="{92F548D4-1669-4756-9AB9-3A852629EB2E}"/>
    <cellStyle name="Header1Right 2 3 10 2" xfId="21640" xr:uid="{79311426-CF85-4DFD-92AA-FFA842A0584D}"/>
    <cellStyle name="Header1Right 2 3 11" xfId="8981" xr:uid="{37FF5E88-89D3-4587-A85D-C5BAC8E5EBF4}"/>
    <cellStyle name="Header1Right 2 3 11 2" xfId="21641" xr:uid="{2651F659-D53C-42D8-A75A-6F42BE1A7E5A}"/>
    <cellStyle name="Header1Right 2 3 12" xfId="8982" xr:uid="{2563CA0D-1CDF-4877-B5C0-7C01C6FC9760}"/>
    <cellStyle name="Header1Right 2 3 12 2" xfId="21642" xr:uid="{F56374E5-5D11-43F2-9D06-A73C76A94D90}"/>
    <cellStyle name="Header1Right 2 3 13" xfId="8983" xr:uid="{0FFF7E66-E77A-42C7-939E-3A09B2A46C26}"/>
    <cellStyle name="Header1Right 2 3 13 2" xfId="21643" xr:uid="{C6B90B0B-FC18-4367-9485-8A81C59E6A71}"/>
    <cellStyle name="Header1Right 2 3 14" xfId="8984" xr:uid="{B6E8E2B6-A1B2-4A68-9CCE-01DEC9435393}"/>
    <cellStyle name="Header1Right 2 3 14 2" xfId="21644" xr:uid="{3861A811-8CB9-429A-8EAC-5E0759679AD5}"/>
    <cellStyle name="Header1Right 2 3 15" xfId="8985" xr:uid="{0F315916-3259-4EB2-B2D4-906866544152}"/>
    <cellStyle name="Header1Right 2 3 15 2" xfId="21645" xr:uid="{08C9080C-3D8C-44F2-9050-0B1C4C8D36F1}"/>
    <cellStyle name="Header1Right 2 3 16" xfId="8986" xr:uid="{A937E9C6-5D21-422E-B36F-7A85D399A34C}"/>
    <cellStyle name="Header1Right 2 3 16 2" xfId="21646" xr:uid="{9C0A2EA8-E17A-4635-885C-585DC1C95576}"/>
    <cellStyle name="Header1Right 2 3 17" xfId="8987" xr:uid="{95081D22-1BA0-4D61-AFF1-62A50C0EF602}"/>
    <cellStyle name="Header1Right 2 3 17 2" xfId="21647" xr:uid="{EE14783F-F579-4EB5-A8B9-D27222DCC6D2}"/>
    <cellStyle name="Header1Right 2 3 18" xfId="8988" xr:uid="{16F1178C-AEB8-49EE-BDF8-4E0802CD5D4E}"/>
    <cellStyle name="Header1Right 2 3 18 2" xfId="21648" xr:uid="{E491BED1-B03E-4531-B7FE-F89B5353455F}"/>
    <cellStyle name="Header1Right 2 3 19" xfId="8989" xr:uid="{7E5639BE-9CC0-45F5-971E-84DABA95EAE3}"/>
    <cellStyle name="Header1Right 2 3 19 2" xfId="21649" xr:uid="{68C2468F-5FFB-4C94-A16D-8A881C3815A4}"/>
    <cellStyle name="Header1Right 2 3 2" xfId="8990" xr:uid="{A32F1451-B722-4F81-BEB9-ADB4F33922F2}"/>
    <cellStyle name="Header1Right 2 3 2 10" xfId="8991" xr:uid="{3770B509-50CF-4987-BD8F-FD431C2D4077}"/>
    <cellStyle name="Header1Right 2 3 2 10 2" xfId="21651" xr:uid="{0AAE4A81-8B2B-41C3-A7E4-E19B0A8D8E54}"/>
    <cellStyle name="Header1Right 2 3 2 11" xfId="8992" xr:uid="{B848F441-879B-4594-BB78-9E06B91D2E00}"/>
    <cellStyle name="Header1Right 2 3 2 11 2" xfId="21652" xr:uid="{A7240F79-13FA-4DBA-8885-DDB37ED86BC0}"/>
    <cellStyle name="Header1Right 2 3 2 12" xfId="8993" xr:uid="{EA9B5523-9BE1-4FC9-8ADF-18FD14ECD6E4}"/>
    <cellStyle name="Header1Right 2 3 2 12 2" xfId="21653" xr:uid="{50E71FB7-CDB1-4687-A98C-47B9C642130F}"/>
    <cellStyle name="Header1Right 2 3 2 13" xfId="8994" xr:uid="{1B87BF87-275B-4BCB-9BFF-F336E65AA103}"/>
    <cellStyle name="Header1Right 2 3 2 13 2" xfId="21654" xr:uid="{83998896-7B83-4086-8EDD-DCC6D9D32529}"/>
    <cellStyle name="Header1Right 2 3 2 14" xfId="8995" xr:uid="{3700ACF1-042B-4C13-90D0-74520E2EE845}"/>
    <cellStyle name="Header1Right 2 3 2 14 2" xfId="21655" xr:uid="{5B524007-AA69-4B50-A76B-2E5C72C314AC}"/>
    <cellStyle name="Header1Right 2 3 2 15" xfId="8996" xr:uid="{46CF57EB-AA69-4217-BF32-2D1897CADAC0}"/>
    <cellStyle name="Header1Right 2 3 2 15 2" xfId="21656" xr:uid="{17CF5C78-366B-471D-8E74-3958B89667E3}"/>
    <cellStyle name="Header1Right 2 3 2 16" xfId="8997" xr:uid="{94A65956-7B20-42BC-90E8-7EC51814AF8F}"/>
    <cellStyle name="Header1Right 2 3 2 16 2" xfId="21657" xr:uid="{E407C5DF-42F0-4F98-862E-1CB2226401D7}"/>
    <cellStyle name="Header1Right 2 3 2 17" xfId="8998" xr:uid="{B1EE5F57-0C5F-4BC3-8DDC-A5D5F6BB0DB3}"/>
    <cellStyle name="Header1Right 2 3 2 17 2" xfId="21658" xr:uid="{819E5C6F-7A23-4A3E-AD65-91FD4E388FB3}"/>
    <cellStyle name="Header1Right 2 3 2 18" xfId="8999" xr:uid="{B70182B9-533C-4047-8E84-24DF50780D2C}"/>
    <cellStyle name="Header1Right 2 3 2 18 2" xfId="21659" xr:uid="{71C8EA14-88A3-44AD-8E16-A857A40DB932}"/>
    <cellStyle name="Header1Right 2 3 2 19" xfId="9000" xr:uid="{EECEA38A-49CD-4777-B808-AAEB5520F92D}"/>
    <cellStyle name="Header1Right 2 3 2 19 2" xfId="21660" xr:uid="{78136219-1DBF-4922-9DA4-A3B349AC2FC4}"/>
    <cellStyle name="Header1Right 2 3 2 2" xfId="9001" xr:uid="{EF7C9280-9B4E-425C-963B-A87A129FE2DE}"/>
    <cellStyle name="Header1Right 2 3 2 2 10" xfId="9002" xr:uid="{8BCE53A4-7A2D-493B-9BED-FC1D8EE4153B}"/>
    <cellStyle name="Header1Right 2 3 2 2 10 2" xfId="21662" xr:uid="{658A8875-BB1B-4F64-828E-AB99B3004441}"/>
    <cellStyle name="Header1Right 2 3 2 2 11" xfId="9003" xr:uid="{FA4A2550-9F07-48DB-9F6A-9A512843B5D3}"/>
    <cellStyle name="Header1Right 2 3 2 2 11 2" xfId="21663" xr:uid="{34CCFA99-5C1F-43E1-AD39-79D0F75F44EF}"/>
    <cellStyle name="Header1Right 2 3 2 2 12" xfId="9004" xr:uid="{18DCFEB6-D25F-4823-BECB-13A9DF2B2D46}"/>
    <cellStyle name="Header1Right 2 3 2 2 12 2" xfId="21664" xr:uid="{7F44C7FF-2317-41CA-8CDB-5CF1BB928943}"/>
    <cellStyle name="Header1Right 2 3 2 2 13" xfId="9005" xr:uid="{0582EACE-2947-4B2E-8F0D-E26AB35C0883}"/>
    <cellStyle name="Header1Right 2 3 2 2 13 2" xfId="21665" xr:uid="{61DFD7A2-8ED6-4267-9609-BE5ABFE4939B}"/>
    <cellStyle name="Header1Right 2 3 2 2 14" xfId="9006" xr:uid="{D78E2C50-696F-4894-944E-28A5399850C0}"/>
    <cellStyle name="Header1Right 2 3 2 2 14 2" xfId="21666" xr:uid="{2398531A-AF02-42BA-947C-E9497C6A3CDD}"/>
    <cellStyle name="Header1Right 2 3 2 2 15" xfId="9007" xr:uid="{A1A69B9C-4F62-404A-B22D-7F67DBD672E4}"/>
    <cellStyle name="Header1Right 2 3 2 2 15 2" xfId="21667" xr:uid="{DE0301BD-8232-42FF-A69A-605E9E1A991E}"/>
    <cellStyle name="Header1Right 2 3 2 2 16" xfId="9008" xr:uid="{F024D01B-78B8-4BD5-AE66-708AD97FD242}"/>
    <cellStyle name="Header1Right 2 3 2 2 16 2" xfId="21668" xr:uid="{BB5631F3-05E6-4626-A73A-BB47ABFD4B5B}"/>
    <cellStyle name="Header1Right 2 3 2 2 17" xfId="9009" xr:uid="{D54F1B65-7208-4893-B8E6-FD83B9C1F940}"/>
    <cellStyle name="Header1Right 2 3 2 2 17 2" xfId="21669" xr:uid="{1C80B541-D2AA-4FE5-A245-B7DB80D64CC7}"/>
    <cellStyle name="Header1Right 2 3 2 2 18" xfId="9010" xr:uid="{0075665C-6B53-434A-934F-2510DB1D21BD}"/>
    <cellStyle name="Header1Right 2 3 2 2 18 2" xfId="21670" xr:uid="{37C63DC3-17F0-4494-BB00-DC3E708D4772}"/>
    <cellStyle name="Header1Right 2 3 2 2 19" xfId="9011" xr:uid="{4E39BD69-20BB-49FF-A231-2BD9097F283F}"/>
    <cellStyle name="Header1Right 2 3 2 2 19 2" xfId="21671" xr:uid="{92C190BE-441C-4F47-A4D4-872A2F15EE4A}"/>
    <cellStyle name="Header1Right 2 3 2 2 2" xfId="9012" xr:uid="{B01711AB-6879-4400-8824-72507A7B0F96}"/>
    <cellStyle name="Header1Right 2 3 2 2 2 2" xfId="21672" xr:uid="{C2D59551-E94D-4AA8-96C7-5E48FFB9D4B8}"/>
    <cellStyle name="Header1Right 2 3 2 2 20" xfId="21661" xr:uid="{274EC7E3-530B-4005-9F1C-B63AE3D04677}"/>
    <cellStyle name="Header1Right 2 3 2 2 3" xfId="9013" xr:uid="{A8404F55-CF73-4E2C-8803-C153C003E929}"/>
    <cellStyle name="Header1Right 2 3 2 2 3 2" xfId="21673" xr:uid="{79604A6D-EE8C-4601-AAD6-40C5758341C6}"/>
    <cellStyle name="Header1Right 2 3 2 2 4" xfId="9014" xr:uid="{8FCB2290-1FBD-4060-A4A3-934AFF6BF084}"/>
    <cellStyle name="Header1Right 2 3 2 2 4 2" xfId="21674" xr:uid="{B5CA1E42-2B0C-4BD9-BFD5-A72CB045E8E4}"/>
    <cellStyle name="Header1Right 2 3 2 2 5" xfId="9015" xr:uid="{F144CD2B-CEC4-491C-BF38-652DF9CEAC5F}"/>
    <cellStyle name="Header1Right 2 3 2 2 5 2" xfId="21675" xr:uid="{1859DE8D-EC88-479C-90D5-AA127667CEBF}"/>
    <cellStyle name="Header1Right 2 3 2 2 6" xfId="9016" xr:uid="{C2819B02-1FA9-41EF-9729-CE2D8611EE2C}"/>
    <cellStyle name="Header1Right 2 3 2 2 6 2" xfId="21676" xr:uid="{3EC815F7-5D62-4725-9F5E-A0F35870436D}"/>
    <cellStyle name="Header1Right 2 3 2 2 7" xfId="9017" xr:uid="{A3596E4D-3CAB-488F-883C-D18A9B22543A}"/>
    <cellStyle name="Header1Right 2 3 2 2 7 2" xfId="21677" xr:uid="{004D500C-DE77-424F-9078-01BC6594EA46}"/>
    <cellStyle name="Header1Right 2 3 2 2 8" xfId="9018" xr:uid="{9D259ABB-5F36-41EB-B86D-62E66E1A687B}"/>
    <cellStyle name="Header1Right 2 3 2 2 8 2" xfId="21678" xr:uid="{399D7B68-0DC5-4676-B4D1-E30866BDE9A3}"/>
    <cellStyle name="Header1Right 2 3 2 2 9" xfId="9019" xr:uid="{DFC7D174-B4C6-48DF-ADCB-CA1DD907D54E}"/>
    <cellStyle name="Header1Right 2 3 2 2 9 2" xfId="21679" xr:uid="{7D7176C8-DF70-415F-A189-C5C94F8394C0}"/>
    <cellStyle name="Header1Right 2 3 2 20" xfId="21650" xr:uid="{2E3359F2-2D43-4BAA-8F63-969269EEBE42}"/>
    <cellStyle name="Header1Right 2 3 2 3" xfId="9020" xr:uid="{D2AACF82-0261-4A43-A171-E7C8224618A7}"/>
    <cellStyle name="Header1Right 2 3 2 3 10" xfId="9021" xr:uid="{510123AA-3825-4EB0-9A62-E848F2E8879B}"/>
    <cellStyle name="Header1Right 2 3 2 3 10 2" xfId="21681" xr:uid="{94FF4777-3433-4729-88CC-6C76650849A9}"/>
    <cellStyle name="Header1Right 2 3 2 3 11" xfId="9022" xr:uid="{BBB6F9B0-8D52-465D-A000-84E7BA1EC899}"/>
    <cellStyle name="Header1Right 2 3 2 3 11 2" xfId="21682" xr:uid="{06281A33-5F33-487E-A06C-EA6563004CED}"/>
    <cellStyle name="Header1Right 2 3 2 3 12" xfId="9023" xr:uid="{2AA0C326-FEE1-4FAA-B6A1-79FF12FC0399}"/>
    <cellStyle name="Header1Right 2 3 2 3 12 2" xfId="21683" xr:uid="{FB9C91E3-C14B-4132-8399-9656E322C9FF}"/>
    <cellStyle name="Header1Right 2 3 2 3 13" xfId="9024" xr:uid="{7F56C4DE-97F5-41C3-86D0-6CD3541B6FBC}"/>
    <cellStyle name="Header1Right 2 3 2 3 13 2" xfId="21684" xr:uid="{5BA6EECB-22C7-459A-9EAE-1DA1BFF177BF}"/>
    <cellStyle name="Header1Right 2 3 2 3 14" xfId="9025" xr:uid="{B6DB47D4-E91F-4653-985E-6652851917AC}"/>
    <cellStyle name="Header1Right 2 3 2 3 14 2" xfId="21685" xr:uid="{3FE069B5-9C42-4835-9868-99B32239C08F}"/>
    <cellStyle name="Header1Right 2 3 2 3 15" xfId="9026" xr:uid="{5A852B23-907F-4C55-9E26-6CFBB221A708}"/>
    <cellStyle name="Header1Right 2 3 2 3 15 2" xfId="21686" xr:uid="{C2926F76-B1B3-4916-BF23-B9394B3782DE}"/>
    <cellStyle name="Header1Right 2 3 2 3 16" xfId="9027" xr:uid="{EC27B179-C2CE-405D-B58B-CAF03F36C597}"/>
    <cellStyle name="Header1Right 2 3 2 3 16 2" xfId="21687" xr:uid="{FF585785-2B3D-45A3-B790-D307F1ECEEEA}"/>
    <cellStyle name="Header1Right 2 3 2 3 17" xfId="9028" xr:uid="{5CFC33A2-4AC0-424A-B929-8C239C0F57FD}"/>
    <cellStyle name="Header1Right 2 3 2 3 17 2" xfId="21688" xr:uid="{4B1290D5-E8BC-42A5-A961-91E7AEB59F65}"/>
    <cellStyle name="Header1Right 2 3 2 3 18" xfId="9029" xr:uid="{F52E5150-B2F4-43CE-B692-3EA27CE131F9}"/>
    <cellStyle name="Header1Right 2 3 2 3 18 2" xfId="21689" xr:uid="{6EA1EB18-ACAE-4E8D-9B95-93C0EDCA3B6D}"/>
    <cellStyle name="Header1Right 2 3 2 3 19" xfId="9030" xr:uid="{C067F49D-8807-4EDE-AFEC-D537E3D8C42E}"/>
    <cellStyle name="Header1Right 2 3 2 3 19 2" xfId="21690" xr:uid="{E231F536-7400-41BF-BBAA-3D0A9D33E510}"/>
    <cellStyle name="Header1Right 2 3 2 3 2" xfId="9031" xr:uid="{24619089-F0C5-4636-8ADB-5FDCB5F5A247}"/>
    <cellStyle name="Header1Right 2 3 2 3 2 2" xfId="21691" xr:uid="{FD6290C9-7348-4712-8DDA-E84203CC6CE0}"/>
    <cellStyle name="Header1Right 2 3 2 3 20" xfId="21680" xr:uid="{A1343C21-4BB6-403F-941E-28B9F8EB48F7}"/>
    <cellStyle name="Header1Right 2 3 2 3 3" xfId="9032" xr:uid="{441210A8-4796-4D08-9582-DD0E098850B4}"/>
    <cellStyle name="Header1Right 2 3 2 3 3 2" xfId="21692" xr:uid="{33F3C647-01B2-43B9-BA91-25FFFCA67AF3}"/>
    <cellStyle name="Header1Right 2 3 2 3 4" xfId="9033" xr:uid="{729325E2-B4FC-4CBA-98D3-7DE48DFCB5A1}"/>
    <cellStyle name="Header1Right 2 3 2 3 4 2" xfId="21693" xr:uid="{B1982688-F4E8-44E1-8122-D5F454218573}"/>
    <cellStyle name="Header1Right 2 3 2 3 5" xfId="9034" xr:uid="{2D4775F8-78BF-47FC-B172-FAC98D8DF76A}"/>
    <cellStyle name="Header1Right 2 3 2 3 5 2" xfId="21694" xr:uid="{7D541A25-EF77-439E-BFDA-E2C1CD7F2361}"/>
    <cellStyle name="Header1Right 2 3 2 3 6" xfId="9035" xr:uid="{3820346D-EF26-4852-A546-B0B69A5CEBAA}"/>
    <cellStyle name="Header1Right 2 3 2 3 6 2" xfId="21695" xr:uid="{109EA8DC-924B-4E95-A6CE-3B0611270976}"/>
    <cellStyle name="Header1Right 2 3 2 3 7" xfId="9036" xr:uid="{D0C9A10A-B280-4AD9-9112-1F71FE46380D}"/>
    <cellStyle name="Header1Right 2 3 2 3 7 2" xfId="21696" xr:uid="{E1A2A94D-CF40-432F-979E-49D7DC12A00E}"/>
    <cellStyle name="Header1Right 2 3 2 3 8" xfId="9037" xr:uid="{4558166E-E634-4427-B4A8-680CE1D86BEA}"/>
    <cellStyle name="Header1Right 2 3 2 3 8 2" xfId="21697" xr:uid="{3E6538FA-5DCA-4464-A06F-0E2D348D39BD}"/>
    <cellStyle name="Header1Right 2 3 2 3 9" xfId="9038" xr:uid="{EAEAA21E-37C2-4080-92E7-7C853A9F7B87}"/>
    <cellStyle name="Header1Right 2 3 2 3 9 2" xfId="21698" xr:uid="{84DC6008-25A2-418A-8DEC-96E5C0B4251E}"/>
    <cellStyle name="Header1Right 2 3 2 4" xfId="9039" xr:uid="{12556ED7-0462-4870-BC6B-A2802E1F2B41}"/>
    <cellStyle name="Header1Right 2 3 2 4 2" xfId="21699" xr:uid="{EC0736E4-A8A6-4C01-A90C-AAAF0EA89EAB}"/>
    <cellStyle name="Header1Right 2 3 2 5" xfId="9040" xr:uid="{7C38BCB3-0B60-4368-98D4-705AF1B0E473}"/>
    <cellStyle name="Header1Right 2 3 2 5 2" xfId="21700" xr:uid="{79FE6DDF-07F0-4218-8AC6-09BE399EC503}"/>
    <cellStyle name="Header1Right 2 3 2 6" xfId="9041" xr:uid="{FD9940E5-2588-4759-B61F-D32E1E591A08}"/>
    <cellStyle name="Header1Right 2 3 2 6 2" xfId="21701" xr:uid="{D2042660-62F4-49A9-B541-434A5FE56B51}"/>
    <cellStyle name="Header1Right 2 3 2 7" xfId="9042" xr:uid="{1089921C-24E5-421D-A01A-11D853CE60CB}"/>
    <cellStyle name="Header1Right 2 3 2 7 2" xfId="21702" xr:uid="{68EE6682-6CE4-451B-AA16-BE362EAC2675}"/>
    <cellStyle name="Header1Right 2 3 2 8" xfId="9043" xr:uid="{678081E6-5943-43D0-A8E1-FEA322381AC2}"/>
    <cellStyle name="Header1Right 2 3 2 8 2" xfId="21703" xr:uid="{39375126-3E10-4AAC-A312-57F6A230E7F4}"/>
    <cellStyle name="Header1Right 2 3 2 9" xfId="9044" xr:uid="{660894EF-C43C-4FF2-92FA-1425179F1D35}"/>
    <cellStyle name="Header1Right 2 3 2 9 2" xfId="21704" xr:uid="{D37FD542-E1EF-4345-8E3A-7B3F28D35FEC}"/>
    <cellStyle name="Header1Right 2 3 20" xfId="9045" xr:uid="{D97FFA4D-CAF5-4217-B006-9647438FEA9C}"/>
    <cellStyle name="Header1Right 2 3 20 2" xfId="21705" xr:uid="{C7A0B105-7A04-4648-B127-66BC4D8FAAB9}"/>
    <cellStyle name="Header1Right 2 3 21" xfId="21639" xr:uid="{07225887-7429-4AEE-AE46-BA9F57AE09C7}"/>
    <cellStyle name="Header1Right 2 3 3" xfId="9046" xr:uid="{9003894F-001E-4F23-A237-50127A324DFB}"/>
    <cellStyle name="Header1Right 2 3 3 10" xfId="9047" xr:uid="{C63D397B-734B-45DF-A9E7-69CECA211273}"/>
    <cellStyle name="Header1Right 2 3 3 10 2" xfId="21707" xr:uid="{3200EF28-5DD6-41B6-B9E4-10802FDAC6A9}"/>
    <cellStyle name="Header1Right 2 3 3 11" xfId="9048" xr:uid="{424B7EAD-EBA6-49D9-A4D0-87C9113602EC}"/>
    <cellStyle name="Header1Right 2 3 3 11 2" xfId="21708" xr:uid="{10D852D8-C4E5-42CF-B68B-B3FA4CF7E909}"/>
    <cellStyle name="Header1Right 2 3 3 12" xfId="9049" xr:uid="{28467303-1F9D-46E2-8FD6-0FDD7E1CA3D8}"/>
    <cellStyle name="Header1Right 2 3 3 12 2" xfId="21709" xr:uid="{95D50F91-A441-4B89-9A01-2966A8B73C74}"/>
    <cellStyle name="Header1Right 2 3 3 13" xfId="9050" xr:uid="{78CA0185-FEA7-4442-9D2A-C90DD878CDB1}"/>
    <cellStyle name="Header1Right 2 3 3 13 2" xfId="21710" xr:uid="{E377C2AF-3745-4067-822E-F3DC1C8D79AD}"/>
    <cellStyle name="Header1Right 2 3 3 14" xfId="9051" xr:uid="{F8217DC0-EFAC-4BD1-B0A9-F4274C28FEED}"/>
    <cellStyle name="Header1Right 2 3 3 14 2" xfId="21711" xr:uid="{196F9191-7CBA-480D-BEE8-76EA3D3911FB}"/>
    <cellStyle name="Header1Right 2 3 3 15" xfId="9052" xr:uid="{0F23D441-8AED-4E4E-A833-39F3BCE3CFF7}"/>
    <cellStyle name="Header1Right 2 3 3 15 2" xfId="21712" xr:uid="{86482A29-87A0-41EA-8A63-822953B21E96}"/>
    <cellStyle name="Header1Right 2 3 3 16" xfId="9053" xr:uid="{63F9DE03-DD85-407A-B001-B8E8ED3A07B3}"/>
    <cellStyle name="Header1Right 2 3 3 16 2" xfId="21713" xr:uid="{484B418C-9A60-49ED-AF85-57DCEF0C1085}"/>
    <cellStyle name="Header1Right 2 3 3 17" xfId="9054" xr:uid="{D7CDF6B3-4BEF-44D7-9854-3E2FF2D8A2BE}"/>
    <cellStyle name="Header1Right 2 3 3 17 2" xfId="21714" xr:uid="{D48D8AF9-CC2B-4085-9C9A-D227AE396781}"/>
    <cellStyle name="Header1Right 2 3 3 18" xfId="9055" xr:uid="{9EB77FAC-9BB2-4E3D-9A52-8C31489F3148}"/>
    <cellStyle name="Header1Right 2 3 3 18 2" xfId="21715" xr:uid="{39999181-04FF-45B3-80DA-11FD6D90AEF2}"/>
    <cellStyle name="Header1Right 2 3 3 19" xfId="9056" xr:uid="{B5FA9153-7DE3-4B71-9F93-49B37AC42A98}"/>
    <cellStyle name="Header1Right 2 3 3 19 2" xfId="21716" xr:uid="{05C82014-9AD6-4312-B17D-FDF4E9E53661}"/>
    <cellStyle name="Header1Right 2 3 3 2" xfId="9057" xr:uid="{20C2888D-9AB0-407E-A9E6-DB33989FFED5}"/>
    <cellStyle name="Header1Right 2 3 3 2 2" xfId="21717" xr:uid="{6445F391-FB76-454F-9A6A-5A7F0EDB1368}"/>
    <cellStyle name="Header1Right 2 3 3 20" xfId="21706" xr:uid="{0071D5F4-6945-453E-8A25-8B26CFD1F378}"/>
    <cellStyle name="Header1Right 2 3 3 3" xfId="9058" xr:uid="{E14DF88F-2685-4782-A257-B5A142AEEC04}"/>
    <cellStyle name="Header1Right 2 3 3 3 2" xfId="21718" xr:uid="{2ADDE480-D0A3-47D3-A9B6-62A074C4526E}"/>
    <cellStyle name="Header1Right 2 3 3 4" xfId="9059" xr:uid="{A994CCB4-A4CB-47DE-9E47-8DCACD66B9EE}"/>
    <cellStyle name="Header1Right 2 3 3 4 2" xfId="21719" xr:uid="{2AA2DAD7-FB4E-44AB-B03E-2A18476ECCB5}"/>
    <cellStyle name="Header1Right 2 3 3 5" xfId="9060" xr:uid="{87E295D6-34FD-4E87-89ED-4A9EF094F081}"/>
    <cellStyle name="Header1Right 2 3 3 5 2" xfId="21720" xr:uid="{84D54104-4F9A-4CB1-86D8-E5767EC8C4E2}"/>
    <cellStyle name="Header1Right 2 3 3 6" xfId="9061" xr:uid="{87EB29B1-A0E8-4BAB-BF64-041BF10E54C6}"/>
    <cellStyle name="Header1Right 2 3 3 6 2" xfId="21721" xr:uid="{26FA2A19-3B75-450D-AB31-E3EE737479E0}"/>
    <cellStyle name="Header1Right 2 3 3 7" xfId="9062" xr:uid="{F22FB3E0-E385-47F1-A0D6-91EC403D65DC}"/>
    <cellStyle name="Header1Right 2 3 3 7 2" xfId="21722" xr:uid="{A031368D-8422-4C96-BAE2-DF9AFDF40366}"/>
    <cellStyle name="Header1Right 2 3 3 8" xfId="9063" xr:uid="{69212C17-59C1-4510-B704-90DC344F3765}"/>
    <cellStyle name="Header1Right 2 3 3 8 2" xfId="21723" xr:uid="{99F8F90C-55C1-41B8-A34F-9546A7988AC1}"/>
    <cellStyle name="Header1Right 2 3 3 9" xfId="9064" xr:uid="{BF4AEC22-42D7-483A-B127-801D0ED440C9}"/>
    <cellStyle name="Header1Right 2 3 3 9 2" xfId="21724" xr:uid="{8A04CFA3-C7C0-4886-BFC3-84D9D478A884}"/>
    <cellStyle name="Header1Right 2 3 4" xfId="9065" xr:uid="{4766D16F-88EE-45E4-9D4F-DC306F5C33C0}"/>
    <cellStyle name="Header1Right 2 3 4 10" xfId="9066" xr:uid="{8270728C-1299-4E11-A511-47BF24741F0B}"/>
    <cellStyle name="Header1Right 2 3 4 10 2" xfId="21726" xr:uid="{15F39093-32BF-4101-B59D-C6979761C648}"/>
    <cellStyle name="Header1Right 2 3 4 11" xfId="9067" xr:uid="{E7474D87-6449-4A6B-9B10-E8740B9ABD2C}"/>
    <cellStyle name="Header1Right 2 3 4 11 2" xfId="21727" xr:uid="{ECD9AC46-1739-40AF-A7A8-59E85EAA9872}"/>
    <cellStyle name="Header1Right 2 3 4 12" xfId="9068" xr:uid="{9BA8B229-8EF1-4C6D-9C7A-C766FB7171E5}"/>
    <cellStyle name="Header1Right 2 3 4 12 2" xfId="21728" xr:uid="{ACE27F6E-6F6A-4067-B62A-4BD6072AF45B}"/>
    <cellStyle name="Header1Right 2 3 4 13" xfId="9069" xr:uid="{30AE249F-3AE5-43DA-ABD6-A28CF72E9E6E}"/>
    <cellStyle name="Header1Right 2 3 4 13 2" xfId="21729" xr:uid="{CA2A5F4F-6132-4600-AE10-F09AF862B3FB}"/>
    <cellStyle name="Header1Right 2 3 4 14" xfId="9070" xr:uid="{D32A7243-720E-4935-8AFE-D1B5C4AE5AFA}"/>
    <cellStyle name="Header1Right 2 3 4 14 2" xfId="21730" xr:uid="{82BA5982-AB53-4562-A563-EADADB915990}"/>
    <cellStyle name="Header1Right 2 3 4 15" xfId="9071" xr:uid="{5B04E579-6EC8-485E-A60A-467254882117}"/>
    <cellStyle name="Header1Right 2 3 4 15 2" xfId="21731" xr:uid="{F5B141FA-119A-475A-80CB-0F5C855C9F8A}"/>
    <cellStyle name="Header1Right 2 3 4 16" xfId="9072" xr:uid="{6D65344D-0641-4A0E-93F1-64E36EECD569}"/>
    <cellStyle name="Header1Right 2 3 4 16 2" xfId="21732" xr:uid="{27478408-9D02-429A-A521-1C520B69809B}"/>
    <cellStyle name="Header1Right 2 3 4 17" xfId="9073" xr:uid="{5B3658B8-CB2B-48E3-8BD1-184CF21FA4D8}"/>
    <cellStyle name="Header1Right 2 3 4 17 2" xfId="21733" xr:uid="{DA93372C-6591-4899-B9F4-32237CE7F18A}"/>
    <cellStyle name="Header1Right 2 3 4 18" xfId="9074" xr:uid="{A7A6925D-3DBC-4626-A096-7944BFC1C41A}"/>
    <cellStyle name="Header1Right 2 3 4 18 2" xfId="21734" xr:uid="{91456B4D-DC19-4168-9297-63FFED15C1EE}"/>
    <cellStyle name="Header1Right 2 3 4 19" xfId="9075" xr:uid="{D35D1412-B0F2-4D9C-A87E-F85D99B383B7}"/>
    <cellStyle name="Header1Right 2 3 4 19 2" xfId="21735" xr:uid="{F2792EE2-6742-4EC3-B96B-5ECB219113B0}"/>
    <cellStyle name="Header1Right 2 3 4 2" xfId="9076" xr:uid="{B000DB97-9363-4275-8AD7-8025A72D6D75}"/>
    <cellStyle name="Header1Right 2 3 4 2 2" xfId="21736" xr:uid="{78B39152-CE06-43D2-819F-E8F23107E6EB}"/>
    <cellStyle name="Header1Right 2 3 4 20" xfId="21725" xr:uid="{B252E71E-1956-4557-A48B-14B1092103AD}"/>
    <cellStyle name="Header1Right 2 3 4 3" xfId="9077" xr:uid="{109E411A-B4AC-46BB-9D60-6F5FA6320330}"/>
    <cellStyle name="Header1Right 2 3 4 3 2" xfId="21737" xr:uid="{D31A2018-54A8-478C-88AC-BAB294F51D3C}"/>
    <cellStyle name="Header1Right 2 3 4 4" xfId="9078" xr:uid="{568AF4C0-C5CB-4C68-AE10-8434B0C3E601}"/>
    <cellStyle name="Header1Right 2 3 4 4 2" xfId="21738" xr:uid="{805BC6C8-7377-4CD3-B8C5-0FEBF906F46C}"/>
    <cellStyle name="Header1Right 2 3 4 5" xfId="9079" xr:uid="{AAC2AF1B-40F7-42C1-9C80-93A0F5E09414}"/>
    <cellStyle name="Header1Right 2 3 4 5 2" xfId="21739" xr:uid="{A5F8FECF-39B4-4544-96CC-D575284BAA86}"/>
    <cellStyle name="Header1Right 2 3 4 6" xfId="9080" xr:uid="{89A9385C-957C-4AC6-929C-E8F19DFEDCF3}"/>
    <cellStyle name="Header1Right 2 3 4 6 2" xfId="21740" xr:uid="{F1C0FF26-A8D9-4203-8BD6-123F624E30D3}"/>
    <cellStyle name="Header1Right 2 3 4 7" xfId="9081" xr:uid="{713A9472-D6C5-4954-A3A6-59EF4EB912C7}"/>
    <cellStyle name="Header1Right 2 3 4 7 2" xfId="21741" xr:uid="{DBAB58B5-221E-4910-82DF-F9F98F408E49}"/>
    <cellStyle name="Header1Right 2 3 4 8" xfId="9082" xr:uid="{7244B372-33CD-4437-8837-2F8DBE70C445}"/>
    <cellStyle name="Header1Right 2 3 4 8 2" xfId="21742" xr:uid="{E837AF5C-1D87-4133-A3DA-20B49F3593E5}"/>
    <cellStyle name="Header1Right 2 3 4 9" xfId="9083" xr:uid="{B0EF90D5-14CA-46BC-96F6-BD044D3BE1B4}"/>
    <cellStyle name="Header1Right 2 3 4 9 2" xfId="21743" xr:uid="{E8840520-E472-4943-8520-A907E54EEE93}"/>
    <cellStyle name="Header1Right 2 3 5" xfId="9084" xr:uid="{C60FF5B0-07E9-4265-AF36-B596F0CD5DAB}"/>
    <cellStyle name="Header1Right 2 3 5 2" xfId="21744" xr:uid="{6A6BC079-ABD4-4ED0-A15B-F1BD7D9E6BD7}"/>
    <cellStyle name="Header1Right 2 3 6" xfId="9085" xr:uid="{35321823-67C0-406D-A34C-79CB0811C2E6}"/>
    <cellStyle name="Header1Right 2 3 6 2" xfId="21745" xr:uid="{765D0A0E-B35C-4606-95E4-80F0E245F7E6}"/>
    <cellStyle name="Header1Right 2 3 7" xfId="9086" xr:uid="{29826400-BF66-4315-939C-12F0DA9703A7}"/>
    <cellStyle name="Header1Right 2 3 7 2" xfId="21746" xr:uid="{52384CC1-46ED-4F01-BDD5-535B9BEE8D6B}"/>
    <cellStyle name="Header1Right 2 3 8" xfId="9087" xr:uid="{12C50D35-5676-4C13-8921-71ABDACA6E62}"/>
    <cellStyle name="Header1Right 2 3 8 2" xfId="21747" xr:uid="{6BA1FB80-F3C9-44F0-B0F9-77D797383236}"/>
    <cellStyle name="Header1Right 2 3 9" xfId="9088" xr:uid="{0035A61E-0CFB-48DE-9BFD-954F0277D754}"/>
    <cellStyle name="Header1Right 2 3 9 2" xfId="21748" xr:uid="{9E80BB90-7DC0-4E71-ADBB-6F4CE87F6B32}"/>
    <cellStyle name="Header1Right 2 4" xfId="9089" xr:uid="{F00C15A7-AB94-4480-AEAE-252206EF0DE6}"/>
    <cellStyle name="Header1Right 2 4 10" xfId="9090" xr:uid="{B8F48EBD-0B02-4ED0-AB7E-CE6D1EF229CD}"/>
    <cellStyle name="Header1Right 2 4 10 2" xfId="21750" xr:uid="{020F85B6-FCD5-4B78-89FE-184E1F83AFDA}"/>
    <cellStyle name="Header1Right 2 4 11" xfId="9091" xr:uid="{3A13040D-415B-4895-9DBD-0E4A6DC03F9A}"/>
    <cellStyle name="Header1Right 2 4 11 2" xfId="21751" xr:uid="{527C446D-B712-4BA3-8D62-A8A46C86758E}"/>
    <cellStyle name="Header1Right 2 4 12" xfId="9092" xr:uid="{49FD1758-B618-46B9-8698-AA55595EFC75}"/>
    <cellStyle name="Header1Right 2 4 12 2" xfId="21752" xr:uid="{C0B763C6-951C-4A8B-9F89-E1231DCAD715}"/>
    <cellStyle name="Header1Right 2 4 13" xfId="9093" xr:uid="{76514042-5AB1-4511-AA0A-2264CB700559}"/>
    <cellStyle name="Header1Right 2 4 13 2" xfId="21753" xr:uid="{E41D0538-001F-4727-B8C0-9925DD301D4E}"/>
    <cellStyle name="Header1Right 2 4 14" xfId="9094" xr:uid="{0B53A8E6-A06F-4669-AD7B-47CF940166D8}"/>
    <cellStyle name="Header1Right 2 4 14 2" xfId="21754" xr:uid="{E90A759F-BF0F-4984-91D2-6B13B3464CB0}"/>
    <cellStyle name="Header1Right 2 4 15" xfId="9095" xr:uid="{A21FF913-D2A9-4568-A747-5ED4E0AE9ADE}"/>
    <cellStyle name="Header1Right 2 4 15 2" xfId="21755" xr:uid="{19A387C0-E6F1-43ED-8487-4F83CC6B5D60}"/>
    <cellStyle name="Header1Right 2 4 16" xfId="9096" xr:uid="{8798F47F-7EFC-41ED-9CF1-DA0099A6D5EF}"/>
    <cellStyle name="Header1Right 2 4 16 2" xfId="21756" xr:uid="{A5E654E8-10CF-4942-B94A-30C43A90AB70}"/>
    <cellStyle name="Header1Right 2 4 17" xfId="9097" xr:uid="{E645A5D0-8BB0-47C1-84E1-BEAC1D43C881}"/>
    <cellStyle name="Header1Right 2 4 17 2" xfId="21757" xr:uid="{F70EC007-7BDB-41D0-A4FC-EBDABD585A3A}"/>
    <cellStyle name="Header1Right 2 4 18" xfId="9098" xr:uid="{68AFEF07-E10E-4863-8A10-FE4A668D0828}"/>
    <cellStyle name="Header1Right 2 4 18 2" xfId="21758" xr:uid="{52F7F0B4-E6D1-4CF8-9BD4-6215001AC49F}"/>
    <cellStyle name="Header1Right 2 4 19" xfId="9099" xr:uid="{8DF01DE2-26BB-4F38-8BB2-0679FBF281CE}"/>
    <cellStyle name="Header1Right 2 4 19 2" xfId="21759" xr:uid="{C6299989-13AD-45B4-BA95-0F06B9652A78}"/>
    <cellStyle name="Header1Right 2 4 2" xfId="9100" xr:uid="{6161E811-12D4-48D3-BB27-736EE084873E}"/>
    <cellStyle name="Header1Right 2 4 2 10" xfId="9101" xr:uid="{BE4152DB-F945-487A-AF0B-B0AE682CDE44}"/>
    <cellStyle name="Header1Right 2 4 2 10 2" xfId="21761" xr:uid="{2AE17907-A301-42B6-B27A-D3303D0BF45D}"/>
    <cellStyle name="Header1Right 2 4 2 11" xfId="9102" xr:uid="{A9178BBC-FE01-4BF7-8253-83F8574B6CA9}"/>
    <cellStyle name="Header1Right 2 4 2 11 2" xfId="21762" xr:uid="{CAFA0B5B-BC75-42CC-B22F-9B3DDC5D967C}"/>
    <cellStyle name="Header1Right 2 4 2 12" xfId="9103" xr:uid="{5309B633-C309-427A-BE78-D7CFDF7393C4}"/>
    <cellStyle name="Header1Right 2 4 2 12 2" xfId="21763" xr:uid="{3653ECE6-610F-4C50-9F53-30FC43D54DEF}"/>
    <cellStyle name="Header1Right 2 4 2 13" xfId="9104" xr:uid="{734B2909-29E2-4069-81E1-3574AA934F20}"/>
    <cellStyle name="Header1Right 2 4 2 13 2" xfId="21764" xr:uid="{EFEB89E0-1F11-4261-BFCB-F9E2EA76E218}"/>
    <cellStyle name="Header1Right 2 4 2 14" xfId="9105" xr:uid="{1B9CD9C6-6831-494E-B404-834D3A8E5866}"/>
    <cellStyle name="Header1Right 2 4 2 14 2" xfId="21765" xr:uid="{6D48B6F4-A744-431F-8C8D-AC40326F6529}"/>
    <cellStyle name="Header1Right 2 4 2 15" xfId="9106" xr:uid="{0A207917-9E0A-4914-95A5-11C8147071DA}"/>
    <cellStyle name="Header1Right 2 4 2 15 2" xfId="21766" xr:uid="{B43C0131-EE7C-4E79-865D-0A16DFF82BFD}"/>
    <cellStyle name="Header1Right 2 4 2 16" xfId="9107" xr:uid="{91707E6C-DC41-49C0-96AB-5F5704C989D7}"/>
    <cellStyle name="Header1Right 2 4 2 16 2" xfId="21767" xr:uid="{3FCB863C-7C2A-4CCE-B341-D1AC741D23E2}"/>
    <cellStyle name="Header1Right 2 4 2 17" xfId="9108" xr:uid="{E549E934-9471-4A9D-AF78-67D3A95088DD}"/>
    <cellStyle name="Header1Right 2 4 2 17 2" xfId="21768" xr:uid="{33926CBD-29B9-486C-B106-49DAC9E3AEBE}"/>
    <cellStyle name="Header1Right 2 4 2 18" xfId="9109" xr:uid="{C921AE10-E949-4D48-AE5F-1AD45B12A73D}"/>
    <cellStyle name="Header1Right 2 4 2 18 2" xfId="21769" xr:uid="{0744DAF5-50E2-4353-A034-3CB3EA52CBE7}"/>
    <cellStyle name="Header1Right 2 4 2 19" xfId="9110" xr:uid="{D58228C5-4C4A-4437-AC6C-4EA9FC8F89D7}"/>
    <cellStyle name="Header1Right 2 4 2 19 2" xfId="21770" xr:uid="{C5012879-0CA6-4EC7-9939-3F1AABC93D2C}"/>
    <cellStyle name="Header1Right 2 4 2 2" xfId="9111" xr:uid="{AFE30C85-EE93-4144-A9DC-4896B3F73AED}"/>
    <cellStyle name="Header1Right 2 4 2 2 2" xfId="21771" xr:uid="{10F48ACC-09AD-4634-BA80-F504D2F474E8}"/>
    <cellStyle name="Header1Right 2 4 2 20" xfId="21760" xr:uid="{85EE255F-2C1F-49E2-88F9-988D194A201B}"/>
    <cellStyle name="Header1Right 2 4 2 3" xfId="9112" xr:uid="{83AA59A3-5756-4C05-AA36-2CF61F49692F}"/>
    <cellStyle name="Header1Right 2 4 2 3 2" xfId="21772" xr:uid="{916B649A-7EF9-40E8-9109-2E1E88BF21BC}"/>
    <cellStyle name="Header1Right 2 4 2 4" xfId="9113" xr:uid="{38F754A6-0A78-47FE-A40F-85258A824563}"/>
    <cellStyle name="Header1Right 2 4 2 4 2" xfId="21773" xr:uid="{D427BF32-2BC7-4346-9AA6-2EF5334A6A90}"/>
    <cellStyle name="Header1Right 2 4 2 5" xfId="9114" xr:uid="{5A38530C-8B77-4F89-AA86-AAF6D6E8DFFC}"/>
    <cellStyle name="Header1Right 2 4 2 5 2" xfId="21774" xr:uid="{C81CB0C8-A42C-47B7-A4B4-D9353269F249}"/>
    <cellStyle name="Header1Right 2 4 2 6" xfId="9115" xr:uid="{B257B6CF-EF78-4C5F-BAE5-67E7A82E3A8E}"/>
    <cellStyle name="Header1Right 2 4 2 6 2" xfId="21775" xr:uid="{F5AFC421-2089-48EA-8320-FE4651D99B68}"/>
    <cellStyle name="Header1Right 2 4 2 7" xfId="9116" xr:uid="{5972330F-7906-43C7-BE0D-9A6613C51BB6}"/>
    <cellStyle name="Header1Right 2 4 2 7 2" xfId="21776" xr:uid="{CE3F2787-B2F3-47B8-B290-556985284140}"/>
    <cellStyle name="Header1Right 2 4 2 8" xfId="9117" xr:uid="{CEDE5651-EF61-421A-85DA-D3FA88AF8D72}"/>
    <cellStyle name="Header1Right 2 4 2 8 2" xfId="21777" xr:uid="{D8A05DE6-2FAE-4607-81CD-A4EEAD5A702B}"/>
    <cellStyle name="Header1Right 2 4 2 9" xfId="9118" xr:uid="{C5812F50-DB9B-46FF-9152-A595401D2490}"/>
    <cellStyle name="Header1Right 2 4 2 9 2" xfId="21778" xr:uid="{480D4BA6-24B3-43D9-95DF-BE418A2F641C}"/>
    <cellStyle name="Header1Right 2 4 20" xfId="21749" xr:uid="{A955233E-CA2D-4532-9872-5B68E98A894B}"/>
    <cellStyle name="Header1Right 2 4 3" xfId="9119" xr:uid="{A44B2165-9B24-4689-98A4-94ACE7FE59F4}"/>
    <cellStyle name="Header1Right 2 4 3 10" xfId="9120" xr:uid="{008F6790-2301-46A2-BECC-26C705DBD73A}"/>
    <cellStyle name="Header1Right 2 4 3 10 2" xfId="21780" xr:uid="{B7AD9B56-FA72-4618-8DBD-EB64F6D7B9B5}"/>
    <cellStyle name="Header1Right 2 4 3 11" xfId="9121" xr:uid="{3666ED99-D17E-4933-8087-797E18304A60}"/>
    <cellStyle name="Header1Right 2 4 3 11 2" xfId="21781" xr:uid="{D1185B97-DDE7-4C78-A83D-AB66F71C241B}"/>
    <cellStyle name="Header1Right 2 4 3 12" xfId="9122" xr:uid="{77DE65C8-5464-48FC-BEAF-CE81C99DEF8C}"/>
    <cellStyle name="Header1Right 2 4 3 12 2" xfId="21782" xr:uid="{A22A21FD-19CD-401D-9E07-04FA411D1673}"/>
    <cellStyle name="Header1Right 2 4 3 13" xfId="9123" xr:uid="{D85D469E-7E96-43DC-9494-B45FB0972287}"/>
    <cellStyle name="Header1Right 2 4 3 13 2" xfId="21783" xr:uid="{BB90049A-38E8-4EB1-972B-CD318D445DDE}"/>
    <cellStyle name="Header1Right 2 4 3 14" xfId="9124" xr:uid="{D3200791-26B3-4158-9D2E-631C30C3BD42}"/>
    <cellStyle name="Header1Right 2 4 3 14 2" xfId="21784" xr:uid="{1A6986BF-03F6-46CB-9FFA-AACB9F19DC1E}"/>
    <cellStyle name="Header1Right 2 4 3 15" xfId="9125" xr:uid="{CA898BD9-332E-480A-92F9-25F1A4B76033}"/>
    <cellStyle name="Header1Right 2 4 3 15 2" xfId="21785" xr:uid="{2E577BE2-8341-4B7C-80FB-3375F8A47D8A}"/>
    <cellStyle name="Header1Right 2 4 3 16" xfId="9126" xr:uid="{B2FCC2FD-FC28-4D6C-A8B3-F1A64C884193}"/>
    <cellStyle name="Header1Right 2 4 3 16 2" xfId="21786" xr:uid="{1380132E-0ABB-4732-93C0-66305FA0D8F9}"/>
    <cellStyle name="Header1Right 2 4 3 17" xfId="9127" xr:uid="{D5FED5DF-6FD9-404B-B336-797931828FD6}"/>
    <cellStyle name="Header1Right 2 4 3 17 2" xfId="21787" xr:uid="{20638FC7-A10D-4605-ADB1-C9EB934D99AD}"/>
    <cellStyle name="Header1Right 2 4 3 18" xfId="9128" xr:uid="{4CF2DC6F-DAA6-46C3-8683-21D53B35E3A7}"/>
    <cellStyle name="Header1Right 2 4 3 18 2" xfId="21788" xr:uid="{3BA5C92C-E6B9-49A0-BE97-8B1A0B0AF1FC}"/>
    <cellStyle name="Header1Right 2 4 3 19" xfId="9129" xr:uid="{37AFFBFA-65B0-425E-9193-5C2B9A8FEC34}"/>
    <cellStyle name="Header1Right 2 4 3 19 2" xfId="21789" xr:uid="{48CF7E4D-ABCE-438D-8ECC-C6800523E43A}"/>
    <cellStyle name="Header1Right 2 4 3 2" xfId="9130" xr:uid="{42B4D075-266C-4181-BF4B-4B589271077A}"/>
    <cellStyle name="Header1Right 2 4 3 2 2" xfId="21790" xr:uid="{2871958D-2A9F-4246-AF1A-82935D49A873}"/>
    <cellStyle name="Header1Right 2 4 3 20" xfId="21779" xr:uid="{398B4F6D-9AB7-4D61-B446-1248101C8926}"/>
    <cellStyle name="Header1Right 2 4 3 3" xfId="9131" xr:uid="{0C925132-6600-495E-848E-82F39C345C35}"/>
    <cellStyle name="Header1Right 2 4 3 3 2" xfId="21791" xr:uid="{FF712855-37D4-49D4-AF32-0C93AC14A7BC}"/>
    <cellStyle name="Header1Right 2 4 3 4" xfId="9132" xr:uid="{A38F92EA-896D-4C20-902F-FD3C8C756249}"/>
    <cellStyle name="Header1Right 2 4 3 4 2" xfId="21792" xr:uid="{C18ED815-0050-443F-9448-2CC707F68EC6}"/>
    <cellStyle name="Header1Right 2 4 3 5" xfId="9133" xr:uid="{7369B611-845F-458F-A8F8-17EB8C374E0D}"/>
    <cellStyle name="Header1Right 2 4 3 5 2" xfId="21793" xr:uid="{1B3096C8-ACDB-41B4-AC76-D9A917E24AED}"/>
    <cellStyle name="Header1Right 2 4 3 6" xfId="9134" xr:uid="{2522D209-FC3D-4B81-94BB-7A2B6030E603}"/>
    <cellStyle name="Header1Right 2 4 3 6 2" xfId="21794" xr:uid="{352CDB42-D25F-4044-85BB-4D43422C2C1A}"/>
    <cellStyle name="Header1Right 2 4 3 7" xfId="9135" xr:uid="{7136AD67-BEEE-4F70-942C-09093A83608B}"/>
    <cellStyle name="Header1Right 2 4 3 7 2" xfId="21795" xr:uid="{FF706344-ADF8-4FA7-AF4B-51AAAD0464CC}"/>
    <cellStyle name="Header1Right 2 4 3 8" xfId="9136" xr:uid="{28B67077-CCFF-4F00-A214-1894C4B023CE}"/>
    <cellStyle name="Header1Right 2 4 3 8 2" xfId="21796" xr:uid="{60A78141-AAFB-4856-B363-DC1AFD0FB5BC}"/>
    <cellStyle name="Header1Right 2 4 3 9" xfId="9137" xr:uid="{02827055-67FF-44DF-B7F3-F7AFBAA86B4B}"/>
    <cellStyle name="Header1Right 2 4 3 9 2" xfId="21797" xr:uid="{1C3F84D1-7FEC-4EED-AF01-5CA9D95CDAA5}"/>
    <cellStyle name="Header1Right 2 4 4" xfId="9138" xr:uid="{C1F820C5-6343-4C04-B0A9-590DA465A863}"/>
    <cellStyle name="Header1Right 2 4 4 2" xfId="21798" xr:uid="{A6D4DEA4-3D34-4E30-8B3F-8BAF153497D0}"/>
    <cellStyle name="Header1Right 2 4 5" xfId="9139" xr:uid="{D5EC595A-F170-4C56-BCFB-2D92560C04BE}"/>
    <cellStyle name="Header1Right 2 4 5 2" xfId="21799" xr:uid="{99139150-7D76-49B8-840D-7B4DF8A000A9}"/>
    <cellStyle name="Header1Right 2 4 6" xfId="9140" xr:uid="{5BC943E3-A85F-4E6F-B1DC-E443BA2CDC28}"/>
    <cellStyle name="Header1Right 2 4 6 2" xfId="21800" xr:uid="{144678A7-3B6A-452F-9F11-99012ADBF133}"/>
    <cellStyle name="Header1Right 2 4 7" xfId="9141" xr:uid="{1777D9F8-5AF4-4455-BFA0-5090A2629B40}"/>
    <cellStyle name="Header1Right 2 4 7 2" xfId="21801" xr:uid="{91893FAC-9790-4EDE-BDAC-F5866BD92D87}"/>
    <cellStyle name="Header1Right 2 4 8" xfId="9142" xr:uid="{30370238-603D-4ADC-9C3A-CABCBA5324B2}"/>
    <cellStyle name="Header1Right 2 4 8 2" xfId="21802" xr:uid="{43B17EED-884F-4F7E-88A1-0BE1FF0A91CD}"/>
    <cellStyle name="Header1Right 2 4 9" xfId="9143" xr:uid="{DCA81E9C-FD15-4145-91AF-823795367A8E}"/>
    <cellStyle name="Header1Right 2 4 9 2" xfId="21803" xr:uid="{A3CD8ABC-CFE7-4B67-92A7-F8DF81EC70AD}"/>
    <cellStyle name="Header1Right 2 5" xfId="9144" xr:uid="{71E414B7-4563-4DBB-B1CA-382FFDA39E32}"/>
    <cellStyle name="Header1Right 2 5 10" xfId="9145" xr:uid="{ECE76299-0459-426D-866F-85BB16CCB919}"/>
    <cellStyle name="Header1Right 2 5 10 2" xfId="21805" xr:uid="{07682070-3A45-4D35-9DEA-E111512A68B9}"/>
    <cellStyle name="Header1Right 2 5 11" xfId="9146" xr:uid="{C512EDC8-836D-462F-B833-10E7293ED87D}"/>
    <cellStyle name="Header1Right 2 5 11 2" xfId="21806" xr:uid="{F0C090C9-D3DB-47B8-9A54-FCE917B85921}"/>
    <cellStyle name="Header1Right 2 5 12" xfId="9147" xr:uid="{96C1219F-BA32-4D76-A2B1-F45883D0251A}"/>
    <cellStyle name="Header1Right 2 5 12 2" xfId="21807" xr:uid="{4535E3CD-59C6-4F96-AF2F-9685BB53A2AC}"/>
    <cellStyle name="Header1Right 2 5 13" xfId="9148" xr:uid="{794D713A-8906-4218-8E32-5024C8A619FC}"/>
    <cellStyle name="Header1Right 2 5 13 2" xfId="21808" xr:uid="{1D5FA7D3-92D3-4EA4-AA1E-EFC04ECA22E1}"/>
    <cellStyle name="Header1Right 2 5 14" xfId="9149" xr:uid="{E756EDC1-963B-4DF4-80B2-1D9B438B3518}"/>
    <cellStyle name="Header1Right 2 5 14 2" xfId="21809" xr:uid="{F24E4DCB-39C0-4A01-AA1A-27FBB0458674}"/>
    <cellStyle name="Header1Right 2 5 15" xfId="9150" xr:uid="{07F963D1-72CD-4255-8FBF-CF45C5657F3D}"/>
    <cellStyle name="Header1Right 2 5 15 2" xfId="21810" xr:uid="{8D72B92E-D273-4D4B-A814-79D7EE8146FB}"/>
    <cellStyle name="Header1Right 2 5 16" xfId="9151" xr:uid="{F166D211-FB45-454D-8893-94861BE03356}"/>
    <cellStyle name="Header1Right 2 5 16 2" xfId="21811" xr:uid="{132DA4DB-B1DF-4EFE-B4D1-7272A7DAFD76}"/>
    <cellStyle name="Header1Right 2 5 17" xfId="9152" xr:uid="{E770BD7C-9B46-4256-A3E9-C9F94076C5C9}"/>
    <cellStyle name="Header1Right 2 5 17 2" xfId="21812" xr:uid="{F120B6B2-DD30-4F38-A074-D6CF071305A9}"/>
    <cellStyle name="Header1Right 2 5 18" xfId="9153" xr:uid="{B3C0D3BD-A8D5-46A7-837A-6ED179CC69D8}"/>
    <cellStyle name="Header1Right 2 5 18 2" xfId="21813" xr:uid="{7F4BF0C7-9BF5-4F8F-8E7C-2AEC0AA079CE}"/>
    <cellStyle name="Header1Right 2 5 19" xfId="9154" xr:uid="{C08E3520-47F5-4FA6-9781-67714E32419E}"/>
    <cellStyle name="Header1Right 2 5 19 2" xfId="21814" xr:uid="{689C8141-EB51-4635-8973-AC23DACB7394}"/>
    <cellStyle name="Header1Right 2 5 2" xfId="9155" xr:uid="{715721BB-1C37-4E2B-BB92-FD919D280FE6}"/>
    <cellStyle name="Header1Right 2 5 2 10" xfId="9156" xr:uid="{5639E0BE-A1A2-4B71-AFC0-C16CDCF243EB}"/>
    <cellStyle name="Header1Right 2 5 2 10 2" xfId="21816" xr:uid="{E107FDA7-F8E8-4B5A-B4D1-BC92A7BB0306}"/>
    <cellStyle name="Header1Right 2 5 2 11" xfId="9157" xr:uid="{F6EF1F1E-1A62-48EA-BF7E-89B3466B9C7A}"/>
    <cellStyle name="Header1Right 2 5 2 11 2" xfId="21817" xr:uid="{3EA31D7D-5C19-430B-BCA2-A7661288E0A3}"/>
    <cellStyle name="Header1Right 2 5 2 12" xfId="9158" xr:uid="{7761B589-3CA8-4D2C-B061-FDBF6615203A}"/>
    <cellStyle name="Header1Right 2 5 2 12 2" xfId="21818" xr:uid="{DFE4AE13-559D-45B9-A60B-DB01E85A1408}"/>
    <cellStyle name="Header1Right 2 5 2 13" xfId="9159" xr:uid="{59E210C3-FA8D-423D-8BB6-2CD3E4819D3B}"/>
    <cellStyle name="Header1Right 2 5 2 13 2" xfId="21819" xr:uid="{4FE400E4-17C3-4164-A3AC-BB5372BE304F}"/>
    <cellStyle name="Header1Right 2 5 2 14" xfId="9160" xr:uid="{6EAFA7E3-A211-407B-8A9B-1CF3A59BA965}"/>
    <cellStyle name="Header1Right 2 5 2 14 2" xfId="21820" xr:uid="{944FA8D7-847C-4EB4-8211-CB2BD4EF4DF6}"/>
    <cellStyle name="Header1Right 2 5 2 15" xfId="9161" xr:uid="{6ABBA809-7FC9-4F4C-A6CB-5343F320F640}"/>
    <cellStyle name="Header1Right 2 5 2 15 2" xfId="21821" xr:uid="{FD61565D-5B29-4206-A8A0-9788A26977F7}"/>
    <cellStyle name="Header1Right 2 5 2 16" xfId="9162" xr:uid="{2152F113-1C0D-4D23-866E-1DD5F5897CC3}"/>
    <cellStyle name="Header1Right 2 5 2 16 2" xfId="21822" xr:uid="{D1BB63F1-7E0D-45DF-8FF6-E96DF65F4207}"/>
    <cellStyle name="Header1Right 2 5 2 17" xfId="9163" xr:uid="{8B50920B-F88E-4FBC-9D5B-ED38F078D00E}"/>
    <cellStyle name="Header1Right 2 5 2 17 2" xfId="21823" xr:uid="{CD1CD0C2-D98F-4449-A3EC-2EACAC7E276B}"/>
    <cellStyle name="Header1Right 2 5 2 18" xfId="9164" xr:uid="{B360E423-169B-4791-9A0F-074FE6159350}"/>
    <cellStyle name="Header1Right 2 5 2 18 2" xfId="21824" xr:uid="{CE137390-EE0B-485F-B500-730CAC7A51E5}"/>
    <cellStyle name="Header1Right 2 5 2 19" xfId="9165" xr:uid="{FDAEBD73-9382-4ED7-98FF-A747E4E64F27}"/>
    <cellStyle name="Header1Right 2 5 2 19 2" xfId="21825" xr:uid="{1F090522-DDAF-47B0-A3CE-1BCA09A36D0D}"/>
    <cellStyle name="Header1Right 2 5 2 2" xfId="9166" xr:uid="{53878745-7B09-45C9-BFF0-608CD229D092}"/>
    <cellStyle name="Header1Right 2 5 2 2 2" xfId="21826" xr:uid="{A483B391-D829-44B3-8543-6DC76EE40F24}"/>
    <cellStyle name="Header1Right 2 5 2 20" xfId="21815" xr:uid="{CDE14227-48DF-4644-BD1A-13CB562A094B}"/>
    <cellStyle name="Header1Right 2 5 2 3" xfId="9167" xr:uid="{FF17DD4D-57D0-4384-94FC-3338E33FA8B9}"/>
    <cellStyle name="Header1Right 2 5 2 3 2" xfId="21827" xr:uid="{DD01B850-D487-40D4-B294-5989AE58CE70}"/>
    <cellStyle name="Header1Right 2 5 2 4" xfId="9168" xr:uid="{A46F7B72-9D1F-4C10-8A54-8D0DF1277482}"/>
    <cellStyle name="Header1Right 2 5 2 4 2" xfId="21828" xr:uid="{6C7FC1D5-C424-4786-AF03-37DEDE506F21}"/>
    <cellStyle name="Header1Right 2 5 2 5" xfId="9169" xr:uid="{B5E8F5AD-87C8-4D6B-8514-AA34C19A78AB}"/>
    <cellStyle name="Header1Right 2 5 2 5 2" xfId="21829" xr:uid="{492F1372-3B33-4385-A1F3-7A3CF097A991}"/>
    <cellStyle name="Header1Right 2 5 2 6" xfId="9170" xr:uid="{6DE9D065-0495-40A6-A6D1-D5F03971A3E2}"/>
    <cellStyle name="Header1Right 2 5 2 6 2" xfId="21830" xr:uid="{BD56B003-5D0D-4464-9708-98C1604E7C95}"/>
    <cellStyle name="Header1Right 2 5 2 7" xfId="9171" xr:uid="{8CACED2D-AADD-4533-BCA8-2E876B739250}"/>
    <cellStyle name="Header1Right 2 5 2 7 2" xfId="21831" xr:uid="{81904F01-A99B-4837-99DE-392B9BE76CC1}"/>
    <cellStyle name="Header1Right 2 5 2 8" xfId="9172" xr:uid="{FE0C943E-72EB-468E-90F8-B5340CC071F9}"/>
    <cellStyle name="Header1Right 2 5 2 8 2" xfId="21832" xr:uid="{F04830E4-61DC-424F-9719-0E7E3F49C177}"/>
    <cellStyle name="Header1Right 2 5 2 9" xfId="9173" xr:uid="{83A3141B-6D9C-46A9-BDFD-93AC8E64CAD9}"/>
    <cellStyle name="Header1Right 2 5 2 9 2" xfId="21833" xr:uid="{62F4B283-CADA-4AB0-8E2B-F6B4B0DFC73A}"/>
    <cellStyle name="Header1Right 2 5 20" xfId="21804" xr:uid="{E27D6CB0-129B-4F50-81FE-D04032E1B593}"/>
    <cellStyle name="Header1Right 2 5 3" xfId="9174" xr:uid="{8F983EFA-FE6B-43C9-8E9B-2C230AC7F4DD}"/>
    <cellStyle name="Header1Right 2 5 3 10" xfId="9175" xr:uid="{81B38805-03DA-48B8-9BC2-1BDC0653DAF0}"/>
    <cellStyle name="Header1Right 2 5 3 10 2" xfId="21835" xr:uid="{64749169-719C-4E59-A3DC-D8494726D9A5}"/>
    <cellStyle name="Header1Right 2 5 3 11" xfId="9176" xr:uid="{00BAB372-F2CF-4C73-8B9A-476AE4DA6AC1}"/>
    <cellStyle name="Header1Right 2 5 3 11 2" xfId="21836" xr:uid="{C929838C-AF1D-46CB-B9F0-D0464D962819}"/>
    <cellStyle name="Header1Right 2 5 3 12" xfId="9177" xr:uid="{1FC924DB-95EF-4869-AE2A-F20B9AD5C04A}"/>
    <cellStyle name="Header1Right 2 5 3 12 2" xfId="21837" xr:uid="{64F7AC5E-D899-44DC-9783-4559BCD9EC80}"/>
    <cellStyle name="Header1Right 2 5 3 13" xfId="9178" xr:uid="{2D6D6B6B-42D8-4449-AAD6-8C9A3B70BB29}"/>
    <cellStyle name="Header1Right 2 5 3 13 2" xfId="21838" xr:uid="{CBD043C6-3423-4071-BD3A-26F42E3A5CDE}"/>
    <cellStyle name="Header1Right 2 5 3 14" xfId="9179" xr:uid="{FC6FC5E9-4B15-4A63-B775-282E6AE475A9}"/>
    <cellStyle name="Header1Right 2 5 3 14 2" xfId="21839" xr:uid="{28BB5B67-5AFA-43FF-94FA-1B6909C5FE91}"/>
    <cellStyle name="Header1Right 2 5 3 15" xfId="9180" xr:uid="{C204DF2D-49DA-44E0-9E45-6A1817047863}"/>
    <cellStyle name="Header1Right 2 5 3 15 2" xfId="21840" xr:uid="{C30078DD-953D-4840-9A8C-2BE841778FA9}"/>
    <cellStyle name="Header1Right 2 5 3 16" xfId="9181" xr:uid="{76043B69-6F5A-4774-9E19-0E97790D9132}"/>
    <cellStyle name="Header1Right 2 5 3 16 2" xfId="21841" xr:uid="{D0632EED-8B1C-483E-85A8-74190358AE83}"/>
    <cellStyle name="Header1Right 2 5 3 17" xfId="9182" xr:uid="{DF6A28EB-9BDE-4FC6-B9F9-CBB8071C1052}"/>
    <cellStyle name="Header1Right 2 5 3 17 2" xfId="21842" xr:uid="{5C22234D-47FB-4E58-9D51-1969F80DAA01}"/>
    <cellStyle name="Header1Right 2 5 3 18" xfId="9183" xr:uid="{8A340C19-FF85-49BA-B216-04A5D3C1E5D4}"/>
    <cellStyle name="Header1Right 2 5 3 18 2" xfId="21843" xr:uid="{19BD4E17-AA70-40FB-AE74-F73679916591}"/>
    <cellStyle name="Header1Right 2 5 3 19" xfId="9184" xr:uid="{87589242-9AD6-4183-A2F1-8A14DE4087AD}"/>
    <cellStyle name="Header1Right 2 5 3 19 2" xfId="21844" xr:uid="{70256EFF-E9DD-4A83-9EF8-F060499B4C71}"/>
    <cellStyle name="Header1Right 2 5 3 2" xfId="9185" xr:uid="{6F841662-D061-4144-82A6-9136C9B14D5E}"/>
    <cellStyle name="Header1Right 2 5 3 2 2" xfId="21845" xr:uid="{4C04C105-1330-4A91-AFEC-4A870D3ED90C}"/>
    <cellStyle name="Header1Right 2 5 3 20" xfId="21834" xr:uid="{A7D87A2B-4C27-4428-8B81-882CC8996973}"/>
    <cellStyle name="Header1Right 2 5 3 3" xfId="9186" xr:uid="{851A5D54-FE87-416B-8777-74B9567F79BB}"/>
    <cellStyle name="Header1Right 2 5 3 3 2" xfId="21846" xr:uid="{43A9E484-DED1-4CC2-9AB7-7354B6EFADD5}"/>
    <cellStyle name="Header1Right 2 5 3 4" xfId="9187" xr:uid="{FABAA845-F040-4926-AF8E-47F213A48044}"/>
    <cellStyle name="Header1Right 2 5 3 4 2" xfId="21847" xr:uid="{B02BD757-CA89-4DAA-9A1E-15F9A814EE5E}"/>
    <cellStyle name="Header1Right 2 5 3 5" xfId="9188" xr:uid="{6329878D-C7AD-4EF7-BFB2-65E268BB0B2D}"/>
    <cellStyle name="Header1Right 2 5 3 5 2" xfId="21848" xr:uid="{8C4684A6-0CCE-4811-8039-27FE79D880DA}"/>
    <cellStyle name="Header1Right 2 5 3 6" xfId="9189" xr:uid="{CBF14805-BD3A-45B4-A113-51C7CDE6D915}"/>
    <cellStyle name="Header1Right 2 5 3 6 2" xfId="21849" xr:uid="{1E274E56-17A8-42FC-97AF-3431430DC877}"/>
    <cellStyle name="Header1Right 2 5 3 7" xfId="9190" xr:uid="{2794ED48-86AA-4A70-B511-A7164C4E5A80}"/>
    <cellStyle name="Header1Right 2 5 3 7 2" xfId="21850" xr:uid="{EBACDE53-3534-459F-86C6-D65D5C767BD8}"/>
    <cellStyle name="Header1Right 2 5 3 8" xfId="9191" xr:uid="{A4AB9BDF-1101-4069-B70F-1210F02DF64A}"/>
    <cellStyle name="Header1Right 2 5 3 8 2" xfId="21851" xr:uid="{4CEE07A1-7721-4F4A-9935-402AE8D5AF88}"/>
    <cellStyle name="Header1Right 2 5 3 9" xfId="9192" xr:uid="{702C8FD0-D0F0-4B75-BA0A-B2CC46E4509E}"/>
    <cellStyle name="Header1Right 2 5 3 9 2" xfId="21852" xr:uid="{5F57EA2F-B7F4-4B95-B856-13918EED941C}"/>
    <cellStyle name="Header1Right 2 5 4" xfId="9193" xr:uid="{75EB643D-2D93-451F-9E34-4D7B93151153}"/>
    <cellStyle name="Header1Right 2 5 4 2" xfId="21853" xr:uid="{C5149BF2-5874-4DBA-8D85-4B500AB25AED}"/>
    <cellStyle name="Header1Right 2 5 5" xfId="9194" xr:uid="{2503BC2A-FC1F-40B4-A132-6DF2DE0564F5}"/>
    <cellStyle name="Header1Right 2 5 5 2" xfId="21854" xr:uid="{139B7DA3-7C5D-4F27-82E6-436A9D50F016}"/>
    <cellStyle name="Header1Right 2 5 6" xfId="9195" xr:uid="{8422B3C5-EE91-4FEC-9CE6-96782E20654B}"/>
    <cellStyle name="Header1Right 2 5 6 2" xfId="21855" xr:uid="{59129669-4C45-496B-8F31-6D8CD981545B}"/>
    <cellStyle name="Header1Right 2 5 7" xfId="9196" xr:uid="{01911F0A-8BB9-454D-86CA-D77D11554F81}"/>
    <cellStyle name="Header1Right 2 5 7 2" xfId="21856" xr:uid="{BB322618-2362-48C3-A729-B3ABD8A8D7E3}"/>
    <cellStyle name="Header1Right 2 5 8" xfId="9197" xr:uid="{8AA986FA-40D4-4485-A5A6-0FC4C329591A}"/>
    <cellStyle name="Header1Right 2 5 8 2" xfId="21857" xr:uid="{7072F4E3-2DFB-4953-8043-DF4783445D27}"/>
    <cellStyle name="Header1Right 2 5 9" xfId="9198" xr:uid="{BDC65208-5DDE-4DC2-AE1D-72F158052F5A}"/>
    <cellStyle name="Header1Right 2 5 9 2" xfId="21858" xr:uid="{E940F113-C5F6-429F-AF97-4D1FFEF9710E}"/>
    <cellStyle name="Header1Right 2 6" xfId="9199" xr:uid="{2B095F51-2619-46F9-979D-9889ED52EB5A}"/>
    <cellStyle name="Header1Right 2 6 10" xfId="9200" xr:uid="{D899F881-05BD-4101-A8BF-79C804B1949F}"/>
    <cellStyle name="Header1Right 2 6 10 2" xfId="21860" xr:uid="{A9D791B2-4908-442A-8290-642B4C3E4B3F}"/>
    <cellStyle name="Header1Right 2 6 11" xfId="9201" xr:uid="{D7266312-AB62-4A75-9A5D-69A43ADF1EC4}"/>
    <cellStyle name="Header1Right 2 6 11 2" xfId="21861" xr:uid="{49386E81-A59F-423A-85E6-4660E2CA632D}"/>
    <cellStyle name="Header1Right 2 6 12" xfId="9202" xr:uid="{A8599BC3-E90D-4869-9D43-CA0B52BB4145}"/>
    <cellStyle name="Header1Right 2 6 12 2" xfId="21862" xr:uid="{6FA533F3-748C-4834-AB58-08A9C8187B22}"/>
    <cellStyle name="Header1Right 2 6 13" xfId="9203" xr:uid="{B31D60C3-498B-45FF-B422-6C89C1FDCC6F}"/>
    <cellStyle name="Header1Right 2 6 13 2" xfId="21863" xr:uid="{BA382AFD-5DD9-48C5-84C1-F490582E3AB8}"/>
    <cellStyle name="Header1Right 2 6 14" xfId="9204" xr:uid="{84DF8FA8-65E8-409A-9028-C83409EEB62C}"/>
    <cellStyle name="Header1Right 2 6 14 2" xfId="21864" xr:uid="{BC8E8DAB-A6A6-418F-8421-D2F9FBE57E75}"/>
    <cellStyle name="Header1Right 2 6 15" xfId="9205" xr:uid="{E3669535-0FE8-48D4-96DF-DC816B20CA8E}"/>
    <cellStyle name="Header1Right 2 6 15 2" xfId="21865" xr:uid="{6A1346D2-7A92-466E-88E7-12FC91D27E3A}"/>
    <cellStyle name="Header1Right 2 6 16" xfId="9206" xr:uid="{708F88E8-5194-4D87-9902-A71ED470D485}"/>
    <cellStyle name="Header1Right 2 6 16 2" xfId="21866" xr:uid="{1BB5E522-8EA7-427A-9266-36893B11CBBA}"/>
    <cellStyle name="Header1Right 2 6 17" xfId="9207" xr:uid="{2DD4A010-8471-4084-A30C-6711954369D8}"/>
    <cellStyle name="Header1Right 2 6 17 2" xfId="21867" xr:uid="{CD219E91-75DA-45C3-9E63-CF1610EAC0F8}"/>
    <cellStyle name="Header1Right 2 6 18" xfId="9208" xr:uid="{66B606BB-0565-433F-949C-1406BB006643}"/>
    <cellStyle name="Header1Right 2 6 18 2" xfId="21868" xr:uid="{7D526336-7735-48C9-A1C0-8C0D35C47AD1}"/>
    <cellStyle name="Header1Right 2 6 19" xfId="9209" xr:uid="{4F7C3D08-0221-4E69-A91E-E28D28064697}"/>
    <cellStyle name="Header1Right 2 6 19 2" xfId="21869" xr:uid="{F854F2DF-AE59-4223-B2C6-2845F039AF83}"/>
    <cellStyle name="Header1Right 2 6 2" xfId="9210" xr:uid="{AA93444F-0955-4C66-A724-6BA01467FA78}"/>
    <cellStyle name="Header1Right 2 6 2 2" xfId="21870" xr:uid="{84117C73-6CEB-4368-9269-FE57F902D53F}"/>
    <cellStyle name="Header1Right 2 6 20" xfId="21859" xr:uid="{F05F93FC-4CC3-4674-B527-8492F2DD2063}"/>
    <cellStyle name="Header1Right 2 6 3" xfId="9211" xr:uid="{607EFF0C-BC0B-453A-9E3D-95C5E01458DB}"/>
    <cellStyle name="Header1Right 2 6 3 2" xfId="21871" xr:uid="{EB8450E5-A522-4480-8540-4F9F44A5DB73}"/>
    <cellStyle name="Header1Right 2 6 4" xfId="9212" xr:uid="{9ABDCDAC-7BD7-4AB7-B5A1-A485A5436D81}"/>
    <cellStyle name="Header1Right 2 6 4 2" xfId="21872" xr:uid="{A1307DD9-6570-4013-BA60-88FECB62A12E}"/>
    <cellStyle name="Header1Right 2 6 5" xfId="9213" xr:uid="{647BCF6E-B514-43CD-89F2-73077D46376F}"/>
    <cellStyle name="Header1Right 2 6 5 2" xfId="21873" xr:uid="{14AE596B-8792-491A-A082-3A361AE5E415}"/>
    <cellStyle name="Header1Right 2 6 6" xfId="9214" xr:uid="{1DDDC3B5-31C4-44E5-B809-82FEEE501BA1}"/>
    <cellStyle name="Header1Right 2 6 6 2" xfId="21874" xr:uid="{00DE2611-DB51-402E-863A-F080D6551954}"/>
    <cellStyle name="Header1Right 2 6 7" xfId="9215" xr:uid="{E885BD65-B3A7-497E-8790-9932167B6854}"/>
    <cellStyle name="Header1Right 2 6 7 2" xfId="21875" xr:uid="{3853072B-A913-4177-92B2-4912D859C533}"/>
    <cellStyle name="Header1Right 2 6 8" xfId="9216" xr:uid="{81A65E9B-8F20-47E8-A0BB-5D5EB34986F9}"/>
    <cellStyle name="Header1Right 2 6 8 2" xfId="21876" xr:uid="{A2D353A7-3AD1-4CE0-9C7A-7F76B12269E6}"/>
    <cellStyle name="Header1Right 2 6 9" xfId="9217" xr:uid="{D27B6EB0-4543-4106-911F-59C427FBE2F2}"/>
    <cellStyle name="Header1Right 2 6 9 2" xfId="21877" xr:uid="{F9E19DE8-28D7-4ABF-94F2-B291E7FC2A81}"/>
    <cellStyle name="Header1Right 2 7" xfId="9218" xr:uid="{E9D8592F-448C-4E6E-97CD-99570AE52055}"/>
    <cellStyle name="Header1Right 2 7 10" xfId="9219" xr:uid="{F1427E48-F700-46D9-BB97-EAF92A47CE6B}"/>
    <cellStyle name="Header1Right 2 7 10 2" xfId="21879" xr:uid="{A245D914-8704-47F7-9DD6-AC9CB2177DCF}"/>
    <cellStyle name="Header1Right 2 7 11" xfId="9220" xr:uid="{325B89C0-7CE6-485B-B1DE-72BBA740DC08}"/>
    <cellStyle name="Header1Right 2 7 11 2" xfId="21880" xr:uid="{FA0AA496-CDF2-4E36-A902-C7388966B856}"/>
    <cellStyle name="Header1Right 2 7 12" xfId="9221" xr:uid="{C7269A53-8543-4D68-868A-B2E6ACB7F69D}"/>
    <cellStyle name="Header1Right 2 7 12 2" xfId="21881" xr:uid="{FE0ADCF8-CA76-4087-BDE1-FB633DA23E52}"/>
    <cellStyle name="Header1Right 2 7 13" xfId="9222" xr:uid="{78058167-03DD-46B9-888D-D4519DB19548}"/>
    <cellStyle name="Header1Right 2 7 13 2" xfId="21882" xr:uid="{9433447A-9398-490F-8901-F3FA0E8A0673}"/>
    <cellStyle name="Header1Right 2 7 14" xfId="9223" xr:uid="{FA07A38E-65F9-4245-8243-0C5D9FE24695}"/>
    <cellStyle name="Header1Right 2 7 14 2" xfId="21883" xr:uid="{4E308593-1024-4111-B60C-CF3F4CAF2CD3}"/>
    <cellStyle name="Header1Right 2 7 15" xfId="9224" xr:uid="{366D739F-8608-4CCF-8CE8-C92216F2E94C}"/>
    <cellStyle name="Header1Right 2 7 15 2" xfId="21884" xr:uid="{86698B26-790F-47AD-8CBD-839A80A18C6F}"/>
    <cellStyle name="Header1Right 2 7 16" xfId="9225" xr:uid="{FF3E3858-69CB-49AA-A52E-54B1544869A3}"/>
    <cellStyle name="Header1Right 2 7 16 2" xfId="21885" xr:uid="{892F724D-71C1-4236-A50B-38A4A1915E9E}"/>
    <cellStyle name="Header1Right 2 7 17" xfId="9226" xr:uid="{479B9C64-56FD-4CD6-9846-6D53D717ED6A}"/>
    <cellStyle name="Header1Right 2 7 17 2" xfId="21886" xr:uid="{8C92CCB1-56D4-4E5A-ACB3-461E5D4A4FB8}"/>
    <cellStyle name="Header1Right 2 7 18" xfId="9227" xr:uid="{F238AF30-66F7-4A7F-B858-FA71C412101E}"/>
    <cellStyle name="Header1Right 2 7 18 2" xfId="21887" xr:uid="{5BA97214-B47F-46DA-9FB3-A3473FDCAA85}"/>
    <cellStyle name="Header1Right 2 7 19" xfId="9228" xr:uid="{AF9F1606-EC9E-41B3-89E2-D42585947047}"/>
    <cellStyle name="Header1Right 2 7 19 2" xfId="21888" xr:uid="{A9833E2A-9B27-49A6-9216-2A50656B0964}"/>
    <cellStyle name="Header1Right 2 7 2" xfId="9229" xr:uid="{921F093B-651A-494E-891E-161E951E403A}"/>
    <cellStyle name="Header1Right 2 7 2 2" xfId="21889" xr:uid="{FFEC6C67-878E-4877-B0A3-04437D49DFA2}"/>
    <cellStyle name="Header1Right 2 7 20" xfId="21878" xr:uid="{35384ED4-2790-4FA7-B073-AEB137D52BE7}"/>
    <cellStyle name="Header1Right 2 7 3" xfId="9230" xr:uid="{DD594E35-63B2-4629-A50B-FB947BFC6068}"/>
    <cellStyle name="Header1Right 2 7 3 2" xfId="21890" xr:uid="{DE7A4F06-E405-4942-A6D3-80FAD682FBEB}"/>
    <cellStyle name="Header1Right 2 7 4" xfId="9231" xr:uid="{31F5B8E8-FE5D-4232-9BEC-91EECD252C9B}"/>
    <cellStyle name="Header1Right 2 7 4 2" xfId="21891" xr:uid="{8A2B1540-3768-435B-9376-53F6CE32DB21}"/>
    <cellStyle name="Header1Right 2 7 5" xfId="9232" xr:uid="{5F6B3804-2528-4364-8B72-B29E6208B170}"/>
    <cellStyle name="Header1Right 2 7 5 2" xfId="21892" xr:uid="{31740330-5D6D-48F5-811F-287925275A3B}"/>
    <cellStyle name="Header1Right 2 7 6" xfId="9233" xr:uid="{BF179D04-63FA-4336-B35F-E4C2EF77CD2D}"/>
    <cellStyle name="Header1Right 2 7 6 2" xfId="21893" xr:uid="{63F9F67F-5106-433C-BE1D-C9E92BEFAB2F}"/>
    <cellStyle name="Header1Right 2 7 7" xfId="9234" xr:uid="{E9FE9FEE-F102-4E69-B359-C3B373043FF4}"/>
    <cellStyle name="Header1Right 2 7 7 2" xfId="21894" xr:uid="{2B5EFADA-4686-41DD-BC6F-AFE780444499}"/>
    <cellStyle name="Header1Right 2 7 8" xfId="9235" xr:uid="{7302EAB4-A02E-4DEC-BDE0-A8F6E427284A}"/>
    <cellStyle name="Header1Right 2 7 8 2" xfId="21895" xr:uid="{F3239652-E12B-4C1B-A273-47D99F49A9EF}"/>
    <cellStyle name="Header1Right 2 7 9" xfId="9236" xr:uid="{8A72292E-8DD1-49B1-BF48-77AD9770BAC1}"/>
    <cellStyle name="Header1Right 2 7 9 2" xfId="21896" xr:uid="{067567AF-8D35-46FC-B55C-C0C6AB96F12F}"/>
    <cellStyle name="Header1Right 2 8" xfId="9237" xr:uid="{C582F621-810D-4223-ABCB-420457AEF282}"/>
    <cellStyle name="Header1Right 2 8 2" xfId="21897" xr:uid="{CBDC26AC-AC06-42B3-B467-13AF20E5B02F}"/>
    <cellStyle name="Header1Right 2 9" xfId="9238" xr:uid="{447E6812-D5B9-46BC-875E-B69ACA981ACA}"/>
    <cellStyle name="Header1Right 2 9 2" xfId="21898" xr:uid="{B6D8B317-5F6C-4DF1-94D3-42C947F375DD}"/>
    <cellStyle name="Header1Right 20" xfId="9239" xr:uid="{31C259B4-A6BA-4E83-A04E-3ACF62ABB522}"/>
    <cellStyle name="Header1Right 20 2" xfId="21899" xr:uid="{30D47766-EF5F-4242-9D70-D97CD637F1DD}"/>
    <cellStyle name="Header1Right 21" xfId="9240" xr:uid="{24E4F35B-E04F-4038-ABA7-76528BB86BCF}"/>
    <cellStyle name="Header1Right 21 2" xfId="21900" xr:uid="{77275A7D-4E44-4E4A-BBF9-C2AE857F693A}"/>
    <cellStyle name="Header1Right 22" xfId="9241" xr:uid="{15C8BD66-5779-4939-AFCD-CDFAF8E303E2}"/>
    <cellStyle name="Header1Right 22 2" xfId="21901" xr:uid="{398D0DC7-8F95-4B2D-AAB4-045A4B8B8AE1}"/>
    <cellStyle name="Header1Right 23" xfId="9242" xr:uid="{223B2B4B-47F9-4199-AC65-B24A74D340F2}"/>
    <cellStyle name="Header1Right 23 2" xfId="21902" xr:uid="{AB0DCC2F-AADA-4AA6-83D3-D54FD5A4F04C}"/>
    <cellStyle name="Header1Right 24" xfId="15348" xr:uid="{A3C94823-9420-47C3-A989-2BD1313F4985}"/>
    <cellStyle name="Header1Right 3" xfId="9243" xr:uid="{110A740D-A998-4C78-8C10-E630128CCC53}"/>
    <cellStyle name="Header1Right 3 10" xfId="9244" xr:uid="{6F8DCC22-9540-4F16-986E-A5685BDAA775}"/>
    <cellStyle name="Header1Right 3 10 2" xfId="21904" xr:uid="{5EAAE08D-25F6-4079-B109-1479BEF3C7C8}"/>
    <cellStyle name="Header1Right 3 11" xfId="9245" xr:uid="{174952F0-666D-44D7-91DE-BD1EB14ABE62}"/>
    <cellStyle name="Header1Right 3 11 2" xfId="21905" xr:uid="{D1CA0E14-F5DC-4B7C-9F6C-472C34370D6C}"/>
    <cellStyle name="Header1Right 3 12" xfId="9246" xr:uid="{4A6A7172-AD35-4E6A-8DED-0959F09B98D7}"/>
    <cellStyle name="Header1Right 3 12 2" xfId="21906" xr:uid="{6A15057B-7137-4808-96F3-38EC8A951224}"/>
    <cellStyle name="Header1Right 3 13" xfId="9247" xr:uid="{ED4403E5-6997-46DC-B310-D8AFCF7E4175}"/>
    <cellStyle name="Header1Right 3 13 2" xfId="21907" xr:uid="{50617861-F89F-4668-9EA5-2D59351C206C}"/>
    <cellStyle name="Header1Right 3 14" xfId="9248" xr:uid="{C950E76F-C024-422C-80B5-7796B329C305}"/>
    <cellStyle name="Header1Right 3 14 2" xfId="21908" xr:uid="{15C51FC7-270E-49BF-8A3F-AE2A2134DEE9}"/>
    <cellStyle name="Header1Right 3 15" xfId="9249" xr:uid="{89A275E6-AEFD-496C-A173-3E86CF7AA637}"/>
    <cellStyle name="Header1Right 3 15 2" xfId="21909" xr:uid="{5B417333-0237-4FA4-8B27-60E86389E565}"/>
    <cellStyle name="Header1Right 3 16" xfId="9250" xr:uid="{C526EA55-9DA0-4984-AE7B-807808A217E8}"/>
    <cellStyle name="Header1Right 3 16 2" xfId="21910" xr:uid="{619A0FA1-ED1C-41E7-949E-28C90ACDDB15}"/>
    <cellStyle name="Header1Right 3 17" xfId="9251" xr:uid="{618009B4-DEDD-4FD4-82CE-A013DEA4BEA3}"/>
    <cellStyle name="Header1Right 3 17 2" xfId="21911" xr:uid="{2FC9B4B2-934C-4B1B-96A8-AEEBFAB81B69}"/>
    <cellStyle name="Header1Right 3 18" xfId="9252" xr:uid="{126F5ED6-5F8D-427D-9454-47A8F4C7ECD4}"/>
    <cellStyle name="Header1Right 3 18 2" xfId="21912" xr:uid="{38226633-21E4-4CE6-9304-92F90B45281D}"/>
    <cellStyle name="Header1Right 3 19" xfId="9253" xr:uid="{A42DF132-A7D0-4CC2-96A5-A545F245AD07}"/>
    <cellStyle name="Header1Right 3 19 2" xfId="21913" xr:uid="{5678AFB8-ED39-402C-8684-947443A77D37}"/>
    <cellStyle name="Header1Right 3 2" xfId="9254" xr:uid="{11BCB14C-90CE-4D5E-BC1C-DBF465661015}"/>
    <cellStyle name="Header1Right 3 2 10" xfId="9255" xr:uid="{0A7D3FBA-312C-4AA5-9D57-328FFE85911C}"/>
    <cellStyle name="Header1Right 3 2 10 2" xfId="21915" xr:uid="{EF89A272-E423-430A-86A7-499DD6B9B715}"/>
    <cellStyle name="Header1Right 3 2 11" xfId="9256" xr:uid="{85320EFD-6B24-4C47-8F41-A260437A79B6}"/>
    <cellStyle name="Header1Right 3 2 11 2" xfId="21916" xr:uid="{FB31EEAE-D8C3-4C06-81F8-F298654DC0F4}"/>
    <cellStyle name="Header1Right 3 2 12" xfId="9257" xr:uid="{4191B9E2-B262-4A9D-ABA2-ABFCFA5F172B}"/>
    <cellStyle name="Header1Right 3 2 12 2" xfId="21917" xr:uid="{03A3DC6E-32E3-41F9-896E-D36723BC7F6B}"/>
    <cellStyle name="Header1Right 3 2 13" xfId="9258" xr:uid="{FF5B674F-0856-48DE-ACEA-D2171D121344}"/>
    <cellStyle name="Header1Right 3 2 13 2" xfId="21918" xr:uid="{BA05F9BC-354B-48FC-8FC7-27CBCE5E89E7}"/>
    <cellStyle name="Header1Right 3 2 14" xfId="9259" xr:uid="{66CC1810-19F7-4E99-B4C0-89F5BA246FD0}"/>
    <cellStyle name="Header1Right 3 2 14 2" xfId="21919" xr:uid="{50955D6A-5A13-483F-931F-D69F13E0713F}"/>
    <cellStyle name="Header1Right 3 2 15" xfId="9260" xr:uid="{4842CB61-63F4-457A-A5FE-E4B741C96823}"/>
    <cellStyle name="Header1Right 3 2 15 2" xfId="21920" xr:uid="{DF7AF0BC-0940-4C5C-917B-53620B64D491}"/>
    <cellStyle name="Header1Right 3 2 16" xfId="9261" xr:uid="{2AAFF757-C323-4CC6-AE78-07A51960494C}"/>
    <cellStyle name="Header1Right 3 2 16 2" xfId="21921" xr:uid="{40CDBE9C-E14A-4ADC-88F6-E39196385877}"/>
    <cellStyle name="Header1Right 3 2 17" xfId="9262" xr:uid="{36A27EC2-4131-4D30-838F-EFCBD282B15C}"/>
    <cellStyle name="Header1Right 3 2 17 2" xfId="21922" xr:uid="{714AA15F-7355-47E0-BCD8-FA7FE594A920}"/>
    <cellStyle name="Header1Right 3 2 18" xfId="9263" xr:uid="{4FD159C4-1020-4AA9-AA85-11C8944A41D2}"/>
    <cellStyle name="Header1Right 3 2 18 2" xfId="21923" xr:uid="{DB9DB5B3-675F-4CCF-A81C-EA4F695B83AA}"/>
    <cellStyle name="Header1Right 3 2 19" xfId="9264" xr:uid="{EB7285C2-3F87-422E-89BE-A286614DB039}"/>
    <cellStyle name="Header1Right 3 2 19 2" xfId="21924" xr:uid="{794970A0-08E6-42CD-9A58-C7777E6CD05C}"/>
    <cellStyle name="Header1Right 3 2 2" xfId="9265" xr:uid="{C3A6F1DC-B6ED-4535-BBE1-EEF58EAECFF5}"/>
    <cellStyle name="Header1Right 3 2 2 10" xfId="9266" xr:uid="{0291D7CC-2564-42AD-A711-185CA7C009F9}"/>
    <cellStyle name="Header1Right 3 2 2 10 2" xfId="21926" xr:uid="{471CE0C3-2C76-41FF-ADFE-09351F45F380}"/>
    <cellStyle name="Header1Right 3 2 2 11" xfId="9267" xr:uid="{FC6F39D9-1F23-4CD8-8C4B-8283096B19B3}"/>
    <cellStyle name="Header1Right 3 2 2 11 2" xfId="21927" xr:uid="{A515343D-2AA9-4563-8922-068630B95B43}"/>
    <cellStyle name="Header1Right 3 2 2 12" xfId="9268" xr:uid="{598E097E-A656-4CB7-9F26-C4AA568BF4A6}"/>
    <cellStyle name="Header1Right 3 2 2 12 2" xfId="21928" xr:uid="{F6EA6250-C87F-4BFF-B704-88969727D69D}"/>
    <cellStyle name="Header1Right 3 2 2 13" xfId="9269" xr:uid="{BE664148-369F-4F54-B0B0-979897EF8EB8}"/>
    <cellStyle name="Header1Right 3 2 2 13 2" xfId="21929" xr:uid="{16F5A0AE-2994-4DD9-8DFE-722C91D307C9}"/>
    <cellStyle name="Header1Right 3 2 2 14" xfId="9270" xr:uid="{E6A27179-C218-4FC4-97AE-1C0B5CE4C98E}"/>
    <cellStyle name="Header1Right 3 2 2 14 2" xfId="21930" xr:uid="{AC57DC7E-4A49-4741-82EB-2D2E37E1830E}"/>
    <cellStyle name="Header1Right 3 2 2 15" xfId="9271" xr:uid="{678DB86C-39D9-4B6C-988A-E5C92BAD54B1}"/>
    <cellStyle name="Header1Right 3 2 2 15 2" xfId="21931" xr:uid="{ED412382-C651-4180-9A83-6390749004F9}"/>
    <cellStyle name="Header1Right 3 2 2 16" xfId="9272" xr:uid="{1DB08DCD-FA5A-4AEA-A0A3-48FCA2E9AB45}"/>
    <cellStyle name="Header1Right 3 2 2 16 2" xfId="21932" xr:uid="{9E43CF0A-14E3-4600-8EBD-3B8B3F2D661B}"/>
    <cellStyle name="Header1Right 3 2 2 17" xfId="9273" xr:uid="{8DA60F52-1A4C-46B3-B643-784837908EC5}"/>
    <cellStyle name="Header1Right 3 2 2 17 2" xfId="21933" xr:uid="{E99DFDB7-D857-48BD-9DF6-0768BAD40551}"/>
    <cellStyle name="Header1Right 3 2 2 18" xfId="9274" xr:uid="{8CCB1BC1-E851-4825-8C2D-D94523D72EEF}"/>
    <cellStyle name="Header1Right 3 2 2 18 2" xfId="21934" xr:uid="{8519706F-8FCE-42F0-9CF2-B8A136953BD3}"/>
    <cellStyle name="Header1Right 3 2 2 19" xfId="9275" xr:uid="{393AD165-CD75-4434-957B-3D2687B1767A}"/>
    <cellStyle name="Header1Right 3 2 2 19 2" xfId="21935" xr:uid="{4E6961CD-ECA4-4D53-ADB0-70CD92DE0E69}"/>
    <cellStyle name="Header1Right 3 2 2 2" xfId="9276" xr:uid="{CB770A9F-AAA0-463F-A210-6FB13E532F14}"/>
    <cellStyle name="Header1Right 3 2 2 2 10" xfId="9277" xr:uid="{6D0D4CDA-599A-4051-9983-A82F9E925A36}"/>
    <cellStyle name="Header1Right 3 2 2 2 10 2" xfId="21937" xr:uid="{231DDC08-CDFD-4445-A8AB-6A2E6CF6C889}"/>
    <cellStyle name="Header1Right 3 2 2 2 11" xfId="9278" xr:uid="{69887324-04A2-4351-A5DB-4C065E38E4C0}"/>
    <cellStyle name="Header1Right 3 2 2 2 11 2" xfId="21938" xr:uid="{55EFDE22-14F0-410B-913C-FCB31B558A14}"/>
    <cellStyle name="Header1Right 3 2 2 2 12" xfId="9279" xr:uid="{84475B11-0B4B-420B-9793-10CF5DCE34A2}"/>
    <cellStyle name="Header1Right 3 2 2 2 12 2" xfId="21939" xr:uid="{71F2E87D-70F0-4389-A01B-357DCF813434}"/>
    <cellStyle name="Header1Right 3 2 2 2 13" xfId="9280" xr:uid="{023C966C-491B-4AD1-A98B-9EDBB89622A8}"/>
    <cellStyle name="Header1Right 3 2 2 2 13 2" xfId="21940" xr:uid="{2FBAEA3D-CFE4-4795-B8CC-D27EB71EB6A0}"/>
    <cellStyle name="Header1Right 3 2 2 2 14" xfId="9281" xr:uid="{E224D938-1CF7-4C9D-B99A-2822BB7499EC}"/>
    <cellStyle name="Header1Right 3 2 2 2 14 2" xfId="21941" xr:uid="{9403F77B-768C-4CEB-ADB1-3C98E4EBAB53}"/>
    <cellStyle name="Header1Right 3 2 2 2 15" xfId="9282" xr:uid="{CEAEB4F4-3C72-417B-8302-D32E7B3D08C9}"/>
    <cellStyle name="Header1Right 3 2 2 2 15 2" xfId="21942" xr:uid="{D2325C61-9F16-4E56-B2FB-913C6903D77B}"/>
    <cellStyle name="Header1Right 3 2 2 2 16" xfId="9283" xr:uid="{D24AC0E5-F8D5-4801-AA7C-7F075D5E900B}"/>
    <cellStyle name="Header1Right 3 2 2 2 16 2" xfId="21943" xr:uid="{27FD33FC-F9DC-4294-AF1A-C6A5AF244137}"/>
    <cellStyle name="Header1Right 3 2 2 2 17" xfId="9284" xr:uid="{5D50FAC6-52FF-429E-B156-B9FB58578315}"/>
    <cellStyle name="Header1Right 3 2 2 2 17 2" xfId="21944" xr:uid="{E4E42697-97F5-4157-A6A7-7F127E507DA3}"/>
    <cellStyle name="Header1Right 3 2 2 2 18" xfId="9285" xr:uid="{AE7F0B96-C58B-4F4F-816A-E1BA0DD9BC81}"/>
    <cellStyle name="Header1Right 3 2 2 2 18 2" xfId="21945" xr:uid="{00CF31FD-5061-4770-AC70-6A6B57EF60F2}"/>
    <cellStyle name="Header1Right 3 2 2 2 19" xfId="9286" xr:uid="{B7107DE8-A6DD-4174-84DE-0E30089E2600}"/>
    <cellStyle name="Header1Right 3 2 2 2 19 2" xfId="21946" xr:uid="{923C0F14-E5C3-4CCC-B11D-AB4F22E3CA73}"/>
    <cellStyle name="Header1Right 3 2 2 2 2" xfId="9287" xr:uid="{611F7154-CAE7-4044-A5A9-AC0985327F1C}"/>
    <cellStyle name="Header1Right 3 2 2 2 2 2" xfId="21947" xr:uid="{23626A5D-FDF4-4509-B4C5-7C2980D133C7}"/>
    <cellStyle name="Header1Right 3 2 2 2 20" xfId="21936" xr:uid="{1444C6D0-B300-47C0-ACA7-38C953387C36}"/>
    <cellStyle name="Header1Right 3 2 2 2 3" xfId="9288" xr:uid="{F78EF335-821A-4F2A-B3F7-B8FF819969C0}"/>
    <cellStyle name="Header1Right 3 2 2 2 3 2" xfId="21948" xr:uid="{CFBE6FC5-364F-4097-A957-AE33DB85DBA5}"/>
    <cellStyle name="Header1Right 3 2 2 2 4" xfId="9289" xr:uid="{2E65247E-B9A4-4FDB-93F2-D745FB99415A}"/>
    <cellStyle name="Header1Right 3 2 2 2 4 2" xfId="21949" xr:uid="{3A4D3450-67BF-47EE-8213-B5A5DCE4066E}"/>
    <cellStyle name="Header1Right 3 2 2 2 5" xfId="9290" xr:uid="{B8305002-3043-4618-AAAB-E971065BCAAA}"/>
    <cellStyle name="Header1Right 3 2 2 2 5 2" xfId="21950" xr:uid="{D493B282-AB0F-4081-A9A6-456F56CBF38E}"/>
    <cellStyle name="Header1Right 3 2 2 2 6" xfId="9291" xr:uid="{EE95F090-FDCF-417D-AA37-D1CC0CCE026E}"/>
    <cellStyle name="Header1Right 3 2 2 2 6 2" xfId="21951" xr:uid="{F8DCA8C5-99CB-4E7B-87B7-A383AAAFBD8D}"/>
    <cellStyle name="Header1Right 3 2 2 2 7" xfId="9292" xr:uid="{3B60009F-CB19-490A-B85D-96FC65D19548}"/>
    <cellStyle name="Header1Right 3 2 2 2 7 2" xfId="21952" xr:uid="{8463AFEA-25AD-4A62-9983-140740666013}"/>
    <cellStyle name="Header1Right 3 2 2 2 8" xfId="9293" xr:uid="{0511B602-0E59-48EB-A672-7B0EFD47399E}"/>
    <cellStyle name="Header1Right 3 2 2 2 8 2" xfId="21953" xr:uid="{E9C75697-7C7F-431B-9741-2EB20D1403F6}"/>
    <cellStyle name="Header1Right 3 2 2 2 9" xfId="9294" xr:uid="{172BD541-4345-4E73-B09A-E23F210433D2}"/>
    <cellStyle name="Header1Right 3 2 2 2 9 2" xfId="21954" xr:uid="{94600701-1060-426D-863A-E57BDC01D078}"/>
    <cellStyle name="Header1Right 3 2 2 20" xfId="21925" xr:uid="{21299468-B1A1-412A-91EE-240BDFA46EDD}"/>
    <cellStyle name="Header1Right 3 2 2 3" xfId="9295" xr:uid="{C7A69CAB-F34C-4A07-BEB4-F41FFB3C10D4}"/>
    <cellStyle name="Header1Right 3 2 2 3 10" xfId="9296" xr:uid="{DAECA181-0B17-4AC5-A1B4-2D512AA212D8}"/>
    <cellStyle name="Header1Right 3 2 2 3 10 2" xfId="21956" xr:uid="{5A977319-1C10-462A-A7F6-17A823EAF7D5}"/>
    <cellStyle name="Header1Right 3 2 2 3 11" xfId="9297" xr:uid="{9A8581D2-B672-46FA-A47C-8E74784F1103}"/>
    <cellStyle name="Header1Right 3 2 2 3 11 2" xfId="21957" xr:uid="{8AAEC588-9D2C-4094-83F9-6AC38B8353AF}"/>
    <cellStyle name="Header1Right 3 2 2 3 12" xfId="9298" xr:uid="{2472522A-892A-4BC1-9FFE-24E969C334D4}"/>
    <cellStyle name="Header1Right 3 2 2 3 12 2" xfId="21958" xr:uid="{17A2EBB3-ECC0-40CD-9ADC-59E23355F58E}"/>
    <cellStyle name="Header1Right 3 2 2 3 13" xfId="9299" xr:uid="{2702FF58-08A2-479D-8DE1-862B3C139323}"/>
    <cellStyle name="Header1Right 3 2 2 3 13 2" xfId="21959" xr:uid="{409F3EAC-7D6F-49FB-ABDA-12C076CFE47A}"/>
    <cellStyle name="Header1Right 3 2 2 3 14" xfId="9300" xr:uid="{1E14E972-3365-4545-81F9-9EC7FA5A05BC}"/>
    <cellStyle name="Header1Right 3 2 2 3 14 2" xfId="21960" xr:uid="{EF5A5347-C84C-4B8F-87C1-F749BA80E638}"/>
    <cellStyle name="Header1Right 3 2 2 3 15" xfId="9301" xr:uid="{FFBCCE9C-DE5B-480D-8403-8E87FB519246}"/>
    <cellStyle name="Header1Right 3 2 2 3 15 2" xfId="21961" xr:uid="{AA949684-B2CD-4080-ACDB-B19E596DB8C5}"/>
    <cellStyle name="Header1Right 3 2 2 3 16" xfId="9302" xr:uid="{26989B66-FD56-41EE-9B34-D3132E9B4174}"/>
    <cellStyle name="Header1Right 3 2 2 3 16 2" xfId="21962" xr:uid="{8D6BB724-48B6-4A18-97F6-BE74E640C0DA}"/>
    <cellStyle name="Header1Right 3 2 2 3 17" xfId="9303" xr:uid="{6D442C2D-F9DF-40BD-BEE9-3C38AA00018B}"/>
    <cellStyle name="Header1Right 3 2 2 3 17 2" xfId="21963" xr:uid="{F65E4665-2077-4929-A49E-D7939D8A216E}"/>
    <cellStyle name="Header1Right 3 2 2 3 18" xfId="9304" xr:uid="{A8F65254-7817-4B71-9B52-EDCEBE9C6168}"/>
    <cellStyle name="Header1Right 3 2 2 3 18 2" xfId="21964" xr:uid="{3649F277-CFE8-4F59-8E15-B811D53CABEC}"/>
    <cellStyle name="Header1Right 3 2 2 3 19" xfId="9305" xr:uid="{0F7DEA7C-C820-4EF4-80D4-14FA5395B839}"/>
    <cellStyle name="Header1Right 3 2 2 3 19 2" xfId="21965" xr:uid="{02E7B5F7-93E1-423E-B73C-B3B162E1E685}"/>
    <cellStyle name="Header1Right 3 2 2 3 2" xfId="9306" xr:uid="{322AA6A1-513B-4FB5-B1B1-C17ED0A77BA8}"/>
    <cellStyle name="Header1Right 3 2 2 3 2 2" xfId="21966" xr:uid="{FD958837-AA9E-46E3-9FA1-8C6E5A40D9F6}"/>
    <cellStyle name="Header1Right 3 2 2 3 20" xfId="21955" xr:uid="{DB78FF80-4B0D-4136-9898-BF4869B179A0}"/>
    <cellStyle name="Header1Right 3 2 2 3 3" xfId="9307" xr:uid="{C4CF1906-46A3-4E58-B8A8-556320DA10E5}"/>
    <cellStyle name="Header1Right 3 2 2 3 3 2" xfId="21967" xr:uid="{E6F29863-303B-47AF-AC55-C8700EF8CEC9}"/>
    <cellStyle name="Header1Right 3 2 2 3 4" xfId="9308" xr:uid="{3C616C4A-66B2-4CB2-9A16-2C860C234C6A}"/>
    <cellStyle name="Header1Right 3 2 2 3 4 2" xfId="21968" xr:uid="{E45525D9-EAD7-4BA7-BA6A-5947B3EEFE74}"/>
    <cellStyle name="Header1Right 3 2 2 3 5" xfId="9309" xr:uid="{87386B7E-B53B-46BF-B4B3-34A5D15223CA}"/>
    <cellStyle name="Header1Right 3 2 2 3 5 2" xfId="21969" xr:uid="{5E9E6EA6-812B-4B83-84A3-BB5961A8280C}"/>
    <cellStyle name="Header1Right 3 2 2 3 6" xfId="9310" xr:uid="{B42FB133-D399-4523-89E4-A0811AD20B72}"/>
    <cellStyle name="Header1Right 3 2 2 3 6 2" xfId="21970" xr:uid="{C9803F82-65B2-498E-93EF-19B82B5A2E47}"/>
    <cellStyle name="Header1Right 3 2 2 3 7" xfId="9311" xr:uid="{95415354-51C4-409D-9F05-0CEBAD2669B2}"/>
    <cellStyle name="Header1Right 3 2 2 3 7 2" xfId="21971" xr:uid="{39F6562F-37A6-4A51-9899-B4F139402464}"/>
    <cellStyle name="Header1Right 3 2 2 3 8" xfId="9312" xr:uid="{FCF9F5A5-38D4-44A6-8378-69E5B8DAF788}"/>
    <cellStyle name="Header1Right 3 2 2 3 8 2" xfId="21972" xr:uid="{9506BA0F-999C-4211-8F6E-B2F68462FDA3}"/>
    <cellStyle name="Header1Right 3 2 2 3 9" xfId="9313" xr:uid="{626B7819-8108-40C7-AB10-8F620173ED57}"/>
    <cellStyle name="Header1Right 3 2 2 3 9 2" xfId="21973" xr:uid="{B3522EF4-8EAE-4A2C-8860-A5077430569D}"/>
    <cellStyle name="Header1Right 3 2 2 4" xfId="9314" xr:uid="{1B89C9EF-D36F-4C4A-95EF-C5D3C267336F}"/>
    <cellStyle name="Header1Right 3 2 2 4 2" xfId="21974" xr:uid="{2F182621-1875-47BE-B77C-002C9CC6E022}"/>
    <cellStyle name="Header1Right 3 2 2 5" xfId="9315" xr:uid="{5B2DD365-364C-47DC-B2D5-72760E0E4FE5}"/>
    <cellStyle name="Header1Right 3 2 2 5 2" xfId="21975" xr:uid="{C33C4DD2-D579-4288-AA42-74C7A27813D4}"/>
    <cellStyle name="Header1Right 3 2 2 6" xfId="9316" xr:uid="{5AC3064E-0986-4506-AFF2-809E59E584F2}"/>
    <cellStyle name="Header1Right 3 2 2 6 2" xfId="21976" xr:uid="{D03775D0-D3D2-4850-9D64-36A84C134BCE}"/>
    <cellStyle name="Header1Right 3 2 2 7" xfId="9317" xr:uid="{2693D519-5FD3-4BC3-AB48-249134DAC268}"/>
    <cellStyle name="Header1Right 3 2 2 7 2" xfId="21977" xr:uid="{EB753279-F374-4C84-89FC-2076E4594949}"/>
    <cellStyle name="Header1Right 3 2 2 8" xfId="9318" xr:uid="{6ED99D38-3206-4E8C-BB34-B73879272253}"/>
    <cellStyle name="Header1Right 3 2 2 8 2" xfId="21978" xr:uid="{94D214A1-84E9-4277-9F05-D2E48673D7AF}"/>
    <cellStyle name="Header1Right 3 2 2 9" xfId="9319" xr:uid="{FC73D1AB-2F7C-46DE-9A20-164341CF9478}"/>
    <cellStyle name="Header1Right 3 2 2 9 2" xfId="21979" xr:uid="{67091C00-8784-42CD-871B-FDBF49304B98}"/>
    <cellStyle name="Header1Right 3 2 20" xfId="9320" xr:uid="{6A636D20-91B6-4037-A15E-0F0697D2EDB8}"/>
    <cellStyle name="Header1Right 3 2 20 2" xfId="21980" xr:uid="{BBCB75EB-2F91-45CD-B449-9B85D40921FA}"/>
    <cellStyle name="Header1Right 3 2 21" xfId="21914" xr:uid="{89365776-7AC3-4A4D-B4CA-621E391530E4}"/>
    <cellStyle name="Header1Right 3 2 3" xfId="9321" xr:uid="{B977AF93-5763-41B9-95ED-706CAA2B4A90}"/>
    <cellStyle name="Header1Right 3 2 3 10" xfId="9322" xr:uid="{E63BA961-B177-479D-B8FD-503A0B36539D}"/>
    <cellStyle name="Header1Right 3 2 3 10 2" xfId="21982" xr:uid="{33058E25-C84C-48D2-B574-1B018EAF3EF8}"/>
    <cellStyle name="Header1Right 3 2 3 11" xfId="9323" xr:uid="{7C1F9D1D-2497-45A3-AAF5-6CCEFCCBD1E8}"/>
    <cellStyle name="Header1Right 3 2 3 11 2" xfId="21983" xr:uid="{A7AB0875-8AF2-4764-B452-9EF9279E4466}"/>
    <cellStyle name="Header1Right 3 2 3 12" xfId="9324" xr:uid="{2FD8047D-C583-435F-80CA-4B9811222F7E}"/>
    <cellStyle name="Header1Right 3 2 3 12 2" xfId="21984" xr:uid="{578A7E85-22E3-4057-A310-714D7E30DC08}"/>
    <cellStyle name="Header1Right 3 2 3 13" xfId="9325" xr:uid="{7DEE2B7A-EDA0-419B-A94C-BBCD74B127EF}"/>
    <cellStyle name="Header1Right 3 2 3 13 2" xfId="21985" xr:uid="{9DA40F8A-547E-4C48-AAF4-8D5DBE12100D}"/>
    <cellStyle name="Header1Right 3 2 3 14" xfId="9326" xr:uid="{970165AB-7A20-4DDE-8D3C-06892E4CF910}"/>
    <cellStyle name="Header1Right 3 2 3 14 2" xfId="21986" xr:uid="{8F04F8E6-F060-4EC2-8F10-9FA6AC7635BF}"/>
    <cellStyle name="Header1Right 3 2 3 15" xfId="9327" xr:uid="{54BE2D21-DC82-485D-B991-D655DCFAA268}"/>
    <cellStyle name="Header1Right 3 2 3 15 2" xfId="21987" xr:uid="{8557CE7E-6BFD-4E37-8FF8-46E78A7584BC}"/>
    <cellStyle name="Header1Right 3 2 3 16" xfId="9328" xr:uid="{24CE39C9-77C4-4FE1-8D49-5C8DEA366A10}"/>
    <cellStyle name="Header1Right 3 2 3 16 2" xfId="21988" xr:uid="{DFBEE5DE-4329-4583-921A-58AA39AFABBB}"/>
    <cellStyle name="Header1Right 3 2 3 17" xfId="9329" xr:uid="{69D89DAA-F605-4682-B378-51079562CFBC}"/>
    <cellStyle name="Header1Right 3 2 3 17 2" xfId="21989" xr:uid="{ABA0A071-6D35-4B37-927B-2D9980245AA5}"/>
    <cellStyle name="Header1Right 3 2 3 18" xfId="9330" xr:uid="{4C108898-80CA-4B9C-88FA-BA15ECB5D180}"/>
    <cellStyle name="Header1Right 3 2 3 18 2" xfId="21990" xr:uid="{EC577CD0-58DD-45EB-8753-17909F4FC52C}"/>
    <cellStyle name="Header1Right 3 2 3 19" xfId="9331" xr:uid="{55A4F369-3BBE-46EB-AA29-8CA26AE8981F}"/>
    <cellStyle name="Header1Right 3 2 3 19 2" xfId="21991" xr:uid="{C06201B6-9BC1-4C1C-B342-E0E9DF95F1A3}"/>
    <cellStyle name="Header1Right 3 2 3 2" xfId="9332" xr:uid="{8828CA86-591E-4554-B7C9-5DB6569503F0}"/>
    <cellStyle name="Header1Right 3 2 3 2 2" xfId="21992" xr:uid="{0387A5DF-CBF5-4E00-96F6-B77A09C411AC}"/>
    <cellStyle name="Header1Right 3 2 3 20" xfId="21981" xr:uid="{07EEF644-3524-4F97-A904-72605A37DF03}"/>
    <cellStyle name="Header1Right 3 2 3 3" xfId="9333" xr:uid="{3E215815-3B95-4D08-85A8-DD044D0E1FCC}"/>
    <cellStyle name="Header1Right 3 2 3 3 2" xfId="21993" xr:uid="{F7ED5AC5-3C86-43C9-91F3-A873AFCDC61D}"/>
    <cellStyle name="Header1Right 3 2 3 4" xfId="9334" xr:uid="{07CA6729-B079-4620-A38C-5DD5922B4023}"/>
    <cellStyle name="Header1Right 3 2 3 4 2" xfId="21994" xr:uid="{AB1796DF-0726-4D61-8E48-6DD3A5F123C4}"/>
    <cellStyle name="Header1Right 3 2 3 5" xfId="9335" xr:uid="{643B50D6-13CB-4C55-9A4E-17D02959D649}"/>
    <cellStyle name="Header1Right 3 2 3 5 2" xfId="21995" xr:uid="{00A6AB3A-8C5C-4269-8A6D-4C5CFD3CDDEA}"/>
    <cellStyle name="Header1Right 3 2 3 6" xfId="9336" xr:uid="{679DDD31-500C-4868-B2A3-1E4DB936D6CA}"/>
    <cellStyle name="Header1Right 3 2 3 6 2" xfId="21996" xr:uid="{226E8D44-8346-4A3F-8933-FFDB14BDDE0D}"/>
    <cellStyle name="Header1Right 3 2 3 7" xfId="9337" xr:uid="{DF43E0BF-A501-4DF0-8342-1176D14631E3}"/>
    <cellStyle name="Header1Right 3 2 3 7 2" xfId="21997" xr:uid="{74160680-DE35-4E67-AF99-14356FA9B77D}"/>
    <cellStyle name="Header1Right 3 2 3 8" xfId="9338" xr:uid="{68D5DB89-3494-4F08-A62B-D49F4D67780D}"/>
    <cellStyle name="Header1Right 3 2 3 8 2" xfId="21998" xr:uid="{DA358C12-6E9F-48E9-A279-A25FD4E10F2A}"/>
    <cellStyle name="Header1Right 3 2 3 9" xfId="9339" xr:uid="{351EDC1D-1C1C-43DC-9155-E2B6182CC2E3}"/>
    <cellStyle name="Header1Right 3 2 3 9 2" xfId="21999" xr:uid="{C94361BB-55C4-4776-B762-312998340148}"/>
    <cellStyle name="Header1Right 3 2 4" xfId="9340" xr:uid="{21E06039-E30A-410B-A83F-AEEC8CE954F6}"/>
    <cellStyle name="Header1Right 3 2 4 10" xfId="9341" xr:uid="{228A37EF-9DE0-4510-B83A-CA8FF1B9ECC9}"/>
    <cellStyle name="Header1Right 3 2 4 10 2" xfId="22001" xr:uid="{43520524-9805-4BB1-84FB-33FA6E3B8754}"/>
    <cellStyle name="Header1Right 3 2 4 11" xfId="9342" xr:uid="{E720E5AC-A604-430B-B3CF-C780BBD7BA8C}"/>
    <cellStyle name="Header1Right 3 2 4 11 2" xfId="22002" xr:uid="{811D2354-92BA-49BC-9DE8-26967121B1CF}"/>
    <cellStyle name="Header1Right 3 2 4 12" xfId="9343" xr:uid="{88159F88-52F1-4071-906B-7C4D414AF4DC}"/>
    <cellStyle name="Header1Right 3 2 4 12 2" xfId="22003" xr:uid="{68E68DC2-9AA7-4A06-9112-8A42C415160C}"/>
    <cellStyle name="Header1Right 3 2 4 13" xfId="9344" xr:uid="{8B559659-15CC-4FC8-8F2D-A2AF2540B4E2}"/>
    <cellStyle name="Header1Right 3 2 4 13 2" xfId="22004" xr:uid="{D604B9DC-1CC9-4C06-8231-45FAF51506AD}"/>
    <cellStyle name="Header1Right 3 2 4 14" xfId="9345" xr:uid="{3BBED6E5-C202-4B42-A423-8247619BA008}"/>
    <cellStyle name="Header1Right 3 2 4 14 2" xfId="22005" xr:uid="{69E053BF-5A8E-4090-B31D-BD49D3CF68C1}"/>
    <cellStyle name="Header1Right 3 2 4 15" xfId="9346" xr:uid="{4E0109D7-0CEF-42B0-8A76-545A9743C79F}"/>
    <cellStyle name="Header1Right 3 2 4 15 2" xfId="22006" xr:uid="{AB71AFEE-6EC6-4112-8E0C-FA3A9E37F398}"/>
    <cellStyle name="Header1Right 3 2 4 16" xfId="9347" xr:uid="{9FBC84E7-D5F7-412E-B370-EFD7127A18A9}"/>
    <cellStyle name="Header1Right 3 2 4 16 2" xfId="22007" xr:uid="{CE103739-AC38-4F7A-A753-BC0C7BC89D65}"/>
    <cellStyle name="Header1Right 3 2 4 17" xfId="9348" xr:uid="{44492EB6-8A39-4677-BCD7-26BE2CE4F3D6}"/>
    <cellStyle name="Header1Right 3 2 4 17 2" xfId="22008" xr:uid="{86C62192-2E2E-48AB-B53C-1C71FB6E410F}"/>
    <cellStyle name="Header1Right 3 2 4 18" xfId="9349" xr:uid="{1F6F0D76-7B1D-474E-821D-0EB54C4B0068}"/>
    <cellStyle name="Header1Right 3 2 4 18 2" xfId="22009" xr:uid="{07DAE3B6-EA99-4AAB-B839-4E6C2CD9B093}"/>
    <cellStyle name="Header1Right 3 2 4 19" xfId="9350" xr:uid="{3A60A767-9697-429C-ABC1-9E85B03C3812}"/>
    <cellStyle name="Header1Right 3 2 4 19 2" xfId="22010" xr:uid="{FF4BAAC4-B780-4AE5-BCDB-DEAAADEE158B}"/>
    <cellStyle name="Header1Right 3 2 4 2" xfId="9351" xr:uid="{03612050-13E7-486C-B6F4-BC4B71CB7AE8}"/>
    <cellStyle name="Header1Right 3 2 4 2 2" xfId="22011" xr:uid="{CF1BA856-BB51-4660-BE8E-B14C4E00C707}"/>
    <cellStyle name="Header1Right 3 2 4 20" xfId="22000" xr:uid="{BD891FB1-F0F5-4B3D-B732-8A0A2C889EF5}"/>
    <cellStyle name="Header1Right 3 2 4 3" xfId="9352" xr:uid="{E0715AAC-967E-4577-ABA6-B6ABF0DC0C2E}"/>
    <cellStyle name="Header1Right 3 2 4 3 2" xfId="22012" xr:uid="{E6680433-6A75-404B-A600-666F21344381}"/>
    <cellStyle name="Header1Right 3 2 4 4" xfId="9353" xr:uid="{155A210B-BDF5-4443-87E2-0A3629A0F0CC}"/>
    <cellStyle name="Header1Right 3 2 4 4 2" xfId="22013" xr:uid="{5EE1F391-51B2-4A9C-878B-7D0B47D93E97}"/>
    <cellStyle name="Header1Right 3 2 4 5" xfId="9354" xr:uid="{B189EDD1-6CAB-4CA2-8D46-B1163531C9DF}"/>
    <cellStyle name="Header1Right 3 2 4 5 2" xfId="22014" xr:uid="{5ECAF63E-AC8B-4EF3-8BF7-90DBF8A7A1EF}"/>
    <cellStyle name="Header1Right 3 2 4 6" xfId="9355" xr:uid="{5184F500-6729-4F7C-9574-AC89127CC708}"/>
    <cellStyle name="Header1Right 3 2 4 6 2" xfId="22015" xr:uid="{5379D7E7-54EF-41A2-B2D2-42FCD10ECE04}"/>
    <cellStyle name="Header1Right 3 2 4 7" xfId="9356" xr:uid="{4042EDE3-6968-4AF8-B32B-5F16044B6A3A}"/>
    <cellStyle name="Header1Right 3 2 4 7 2" xfId="22016" xr:uid="{DA81C650-3DE0-478B-B091-DE3E9441A0E4}"/>
    <cellStyle name="Header1Right 3 2 4 8" xfId="9357" xr:uid="{25CC3DD0-37F4-477B-A2C0-254E2D716B38}"/>
    <cellStyle name="Header1Right 3 2 4 8 2" xfId="22017" xr:uid="{61598802-4033-4080-ABBC-E226265036BC}"/>
    <cellStyle name="Header1Right 3 2 4 9" xfId="9358" xr:uid="{CAB6F0F6-23DD-4CFD-AA5D-8CDD21F2FA8A}"/>
    <cellStyle name="Header1Right 3 2 4 9 2" xfId="22018" xr:uid="{A45E7DD9-12A7-49E2-B7A5-6969644B5BA6}"/>
    <cellStyle name="Header1Right 3 2 5" xfId="9359" xr:uid="{612B1F86-6650-4AD0-A929-A3169E64F839}"/>
    <cellStyle name="Header1Right 3 2 5 2" xfId="22019" xr:uid="{ABE41078-F0C3-4233-BA5A-6901282FF60C}"/>
    <cellStyle name="Header1Right 3 2 6" xfId="9360" xr:uid="{89F7316D-C599-449B-AC4B-9841D0069F85}"/>
    <cellStyle name="Header1Right 3 2 6 2" xfId="22020" xr:uid="{6FB50B76-13F3-48A7-B345-AACFAF098754}"/>
    <cellStyle name="Header1Right 3 2 7" xfId="9361" xr:uid="{3C5E79AB-70AD-4D77-9075-2EFB4FF7F7D0}"/>
    <cellStyle name="Header1Right 3 2 7 2" xfId="22021" xr:uid="{A124F968-48BA-435C-9BB9-AA9853D753D0}"/>
    <cellStyle name="Header1Right 3 2 8" xfId="9362" xr:uid="{CC3B8B45-8BC4-40A9-8CBD-9A8E2C31A23A}"/>
    <cellStyle name="Header1Right 3 2 8 2" xfId="22022" xr:uid="{BC4F8660-E6F1-40B5-9841-5A197A62081C}"/>
    <cellStyle name="Header1Right 3 2 9" xfId="9363" xr:uid="{4F9EBCBE-D3F6-45A9-A427-EFCB321E6D20}"/>
    <cellStyle name="Header1Right 3 2 9 2" xfId="22023" xr:uid="{E3B44380-A69A-4BA2-A5E3-F2F462A8752A}"/>
    <cellStyle name="Header1Right 3 20" xfId="9364" xr:uid="{0758FB86-C58B-4A00-BE48-AF24CD4288DA}"/>
    <cellStyle name="Header1Right 3 20 2" xfId="22024" xr:uid="{9AD657BE-1EA1-4087-AFA8-3AA9174854DF}"/>
    <cellStyle name="Header1Right 3 21" xfId="9365" xr:uid="{E610BD2C-1071-4EDF-8296-ADAD84F4D4C8}"/>
    <cellStyle name="Header1Right 3 21 2" xfId="22025" xr:uid="{5F5B7E88-0CFE-4A0D-8C63-82E218FDCAB7}"/>
    <cellStyle name="Header1Right 3 22" xfId="9366" xr:uid="{9BEE92A0-F4E6-4535-B6D5-7D3F3AD4DA1D}"/>
    <cellStyle name="Header1Right 3 22 2" xfId="22026" xr:uid="{D19352C4-623B-431A-BA3E-F8722B8C6076}"/>
    <cellStyle name="Header1Right 3 23" xfId="21903" xr:uid="{49FE44D4-3BE0-430A-B2BF-9DA2DB01D94F}"/>
    <cellStyle name="Header1Right 3 3" xfId="9367" xr:uid="{72878355-D2A9-4505-A35F-431CCF50D7F9}"/>
    <cellStyle name="Header1Right 3 3 10" xfId="9368" xr:uid="{D2958980-907A-4A53-AAA4-9AD0274BC07D}"/>
    <cellStyle name="Header1Right 3 3 10 2" xfId="22028" xr:uid="{DE400D06-1145-4ECC-ADBE-BF2F85E21374}"/>
    <cellStyle name="Header1Right 3 3 11" xfId="9369" xr:uid="{09500225-7874-4EFC-9854-1E315119CED4}"/>
    <cellStyle name="Header1Right 3 3 11 2" xfId="22029" xr:uid="{220FDD50-DFBB-40B7-8D8D-793EEAA39A6D}"/>
    <cellStyle name="Header1Right 3 3 12" xfId="9370" xr:uid="{27DE90B3-FB2C-4775-A74C-5E8D3A83D423}"/>
    <cellStyle name="Header1Right 3 3 12 2" xfId="22030" xr:uid="{C42DD45C-F317-4C84-9195-E6D6A7C9EF61}"/>
    <cellStyle name="Header1Right 3 3 13" xfId="9371" xr:uid="{3B5C99F9-2057-487D-8AE1-D477EDCB263D}"/>
    <cellStyle name="Header1Right 3 3 13 2" xfId="22031" xr:uid="{7893EFD4-7EA5-4032-A47C-E4E901D2A748}"/>
    <cellStyle name="Header1Right 3 3 14" xfId="9372" xr:uid="{21D283E6-51D1-4A8E-986A-26CDF14C3338}"/>
    <cellStyle name="Header1Right 3 3 14 2" xfId="22032" xr:uid="{CD1FD958-F9A2-40EF-9FA8-30AE8FCB6827}"/>
    <cellStyle name="Header1Right 3 3 15" xfId="9373" xr:uid="{9FBACE58-E024-46E1-9EB0-DC16C7869BE6}"/>
    <cellStyle name="Header1Right 3 3 15 2" xfId="22033" xr:uid="{5494C3EA-B742-4EEA-ABA9-5C0AC17FA701}"/>
    <cellStyle name="Header1Right 3 3 16" xfId="9374" xr:uid="{FF656219-510A-47F8-9F17-655854AA18B4}"/>
    <cellStyle name="Header1Right 3 3 16 2" xfId="22034" xr:uid="{C1296D5B-14E2-4D1E-860A-5CF33BFFC188}"/>
    <cellStyle name="Header1Right 3 3 17" xfId="9375" xr:uid="{DB14AF5A-B15F-4CFD-8821-1573B51AFBAC}"/>
    <cellStyle name="Header1Right 3 3 17 2" xfId="22035" xr:uid="{F6799523-7C30-4A75-8D2C-D3C10C35F1BA}"/>
    <cellStyle name="Header1Right 3 3 18" xfId="9376" xr:uid="{96532C23-3D59-4EC0-888C-B1E9AAFC6BCE}"/>
    <cellStyle name="Header1Right 3 3 18 2" xfId="22036" xr:uid="{E43C0A0B-E973-4EB3-8AD6-5578A041D0F9}"/>
    <cellStyle name="Header1Right 3 3 19" xfId="9377" xr:uid="{7B6414CC-E530-4F00-AE74-E80C6E772990}"/>
    <cellStyle name="Header1Right 3 3 19 2" xfId="22037" xr:uid="{9ACCC251-16D4-48B0-8034-9F25454BF079}"/>
    <cellStyle name="Header1Right 3 3 2" xfId="9378" xr:uid="{0B738BBB-CB86-4C86-B058-B13BE66B430E}"/>
    <cellStyle name="Header1Right 3 3 2 10" xfId="9379" xr:uid="{0E90C57B-10B9-4D6A-8229-456EE3BCCDF5}"/>
    <cellStyle name="Header1Right 3 3 2 10 2" xfId="22039" xr:uid="{42BA2026-4026-4F9C-9F82-5F4DD39EFF5C}"/>
    <cellStyle name="Header1Right 3 3 2 11" xfId="9380" xr:uid="{D0ABA9AF-854A-42B2-AAFF-42FA39932EC2}"/>
    <cellStyle name="Header1Right 3 3 2 11 2" xfId="22040" xr:uid="{C75F5C3D-F021-4B8F-80BB-48B10CA83CC6}"/>
    <cellStyle name="Header1Right 3 3 2 12" xfId="9381" xr:uid="{71A29D2D-BE20-47AA-A3A8-DB4E16B50813}"/>
    <cellStyle name="Header1Right 3 3 2 12 2" xfId="22041" xr:uid="{7D656464-F78F-4617-A811-6B7B31C52373}"/>
    <cellStyle name="Header1Right 3 3 2 13" xfId="9382" xr:uid="{C50F54ED-B65A-4966-80A3-01E2A4B3F4D0}"/>
    <cellStyle name="Header1Right 3 3 2 13 2" xfId="22042" xr:uid="{6960D713-102A-45E0-B417-2C8839423D0D}"/>
    <cellStyle name="Header1Right 3 3 2 14" xfId="9383" xr:uid="{1D3A1B36-4748-49CF-83CE-4D4E095DFB28}"/>
    <cellStyle name="Header1Right 3 3 2 14 2" xfId="22043" xr:uid="{0D050D2F-FE69-435F-94F3-E6AF339C3D1C}"/>
    <cellStyle name="Header1Right 3 3 2 15" xfId="9384" xr:uid="{20A2803F-28C1-4BA1-ABFA-98FD196C5BDC}"/>
    <cellStyle name="Header1Right 3 3 2 15 2" xfId="22044" xr:uid="{E5D871FA-456C-41E2-BDA6-276452AABDE3}"/>
    <cellStyle name="Header1Right 3 3 2 16" xfId="9385" xr:uid="{AAEA9371-4CE9-4D05-9E9B-31B44EB5B5C6}"/>
    <cellStyle name="Header1Right 3 3 2 16 2" xfId="22045" xr:uid="{6E439CCB-4A5A-4109-9B35-F95FA1661C31}"/>
    <cellStyle name="Header1Right 3 3 2 17" xfId="9386" xr:uid="{797DC29B-5C1A-4E52-BFB9-F1F5ECE0EA06}"/>
    <cellStyle name="Header1Right 3 3 2 17 2" xfId="22046" xr:uid="{3BDF1BC5-2130-4DB2-BEC4-756AD0815864}"/>
    <cellStyle name="Header1Right 3 3 2 18" xfId="9387" xr:uid="{0778305F-8EC9-47F4-ABEC-BA0835BD2868}"/>
    <cellStyle name="Header1Right 3 3 2 18 2" xfId="22047" xr:uid="{6F1C0857-BFE1-4E88-ABA6-19BF0C5D32B2}"/>
    <cellStyle name="Header1Right 3 3 2 19" xfId="9388" xr:uid="{DCD97EC5-6636-4E0E-BEAE-A3716DDC6057}"/>
    <cellStyle name="Header1Right 3 3 2 19 2" xfId="22048" xr:uid="{DC60903B-9A55-41A4-95C4-52280D72C29A}"/>
    <cellStyle name="Header1Right 3 3 2 2" xfId="9389" xr:uid="{04C89D43-7ABD-4C95-A4D1-6438C2815475}"/>
    <cellStyle name="Header1Right 3 3 2 2 2" xfId="22049" xr:uid="{B4F41AAF-75B8-48DB-8E90-1F55507B99E5}"/>
    <cellStyle name="Header1Right 3 3 2 20" xfId="22038" xr:uid="{FE2631DD-763B-4FAE-ACC1-DC752EDB2F98}"/>
    <cellStyle name="Header1Right 3 3 2 3" xfId="9390" xr:uid="{AFB04C6B-AAA8-4FEE-8CBF-E415E5239CD6}"/>
    <cellStyle name="Header1Right 3 3 2 3 2" xfId="22050" xr:uid="{BB09C1CE-E07F-45F3-9FA7-72B916A1844B}"/>
    <cellStyle name="Header1Right 3 3 2 4" xfId="9391" xr:uid="{6EBEADFB-4921-486C-9A31-C829CA324150}"/>
    <cellStyle name="Header1Right 3 3 2 4 2" xfId="22051" xr:uid="{FB806347-3646-4FC8-B9CC-68BBBAA2AFD9}"/>
    <cellStyle name="Header1Right 3 3 2 5" xfId="9392" xr:uid="{EC1C3F63-D716-45EF-B0BA-00AF8C3C81EB}"/>
    <cellStyle name="Header1Right 3 3 2 5 2" xfId="22052" xr:uid="{8B5B359C-8E13-4AB5-AD33-AD1B32E08668}"/>
    <cellStyle name="Header1Right 3 3 2 6" xfId="9393" xr:uid="{570E3A00-E3A0-4FA9-85DF-8236D8FF5D2F}"/>
    <cellStyle name="Header1Right 3 3 2 6 2" xfId="22053" xr:uid="{75DC3C16-1E8A-4383-8459-D5B17AEE85B6}"/>
    <cellStyle name="Header1Right 3 3 2 7" xfId="9394" xr:uid="{722C71B0-92A2-4B5E-BF90-376AD0E4833B}"/>
    <cellStyle name="Header1Right 3 3 2 7 2" xfId="22054" xr:uid="{73A9EAAC-8822-4E6B-A984-8D3BCD94FCCC}"/>
    <cellStyle name="Header1Right 3 3 2 8" xfId="9395" xr:uid="{571D2E06-A02D-42FD-91A1-76F1FC0DACC0}"/>
    <cellStyle name="Header1Right 3 3 2 8 2" xfId="22055" xr:uid="{252D35F0-903D-4622-85CA-F71F47C71FBA}"/>
    <cellStyle name="Header1Right 3 3 2 9" xfId="9396" xr:uid="{5C37E7C8-069D-44B9-B47E-D1E62F608DFE}"/>
    <cellStyle name="Header1Right 3 3 2 9 2" xfId="22056" xr:uid="{AAC5962A-1BD0-4CF6-94B7-06466B26611D}"/>
    <cellStyle name="Header1Right 3 3 20" xfId="22027" xr:uid="{C355566C-FA67-4A6E-A966-09CF43FDBAC8}"/>
    <cellStyle name="Header1Right 3 3 3" xfId="9397" xr:uid="{44EE7428-279D-49B1-8230-120D73B317A0}"/>
    <cellStyle name="Header1Right 3 3 3 10" xfId="9398" xr:uid="{DA8B81BE-D4C9-4656-916D-9E7C375F5427}"/>
    <cellStyle name="Header1Right 3 3 3 10 2" xfId="22058" xr:uid="{C61D6673-B76C-4CF4-9231-F4B0745D396C}"/>
    <cellStyle name="Header1Right 3 3 3 11" xfId="9399" xr:uid="{E29D3E3D-CC22-4722-A72B-0F81A1D98835}"/>
    <cellStyle name="Header1Right 3 3 3 11 2" xfId="22059" xr:uid="{C403EAC7-EF06-4E7F-992E-4316AAA0B48D}"/>
    <cellStyle name="Header1Right 3 3 3 12" xfId="9400" xr:uid="{5FE94170-ADD9-45AC-9C1C-86A90300D18A}"/>
    <cellStyle name="Header1Right 3 3 3 12 2" xfId="22060" xr:uid="{8B1D9F72-3711-4E2C-A254-63A5C136834B}"/>
    <cellStyle name="Header1Right 3 3 3 13" xfId="9401" xr:uid="{437E2CF1-21BD-41CC-9FFB-AF74DF6B71CE}"/>
    <cellStyle name="Header1Right 3 3 3 13 2" xfId="22061" xr:uid="{0AF18FCC-8567-40D3-9D81-32075B0FE02F}"/>
    <cellStyle name="Header1Right 3 3 3 14" xfId="9402" xr:uid="{998534D4-D2B0-4E6E-B339-3E0D55E530B3}"/>
    <cellStyle name="Header1Right 3 3 3 14 2" xfId="22062" xr:uid="{CC34A6E0-F153-4698-B830-EB00218EF914}"/>
    <cellStyle name="Header1Right 3 3 3 15" xfId="9403" xr:uid="{AA1B70EE-3ED7-4F95-A566-9EFA7FE410E8}"/>
    <cellStyle name="Header1Right 3 3 3 15 2" xfId="22063" xr:uid="{EAD794B0-B9E8-41AA-A882-73819967342A}"/>
    <cellStyle name="Header1Right 3 3 3 16" xfId="9404" xr:uid="{69D00D6F-9582-4718-BE01-4B01B86D952E}"/>
    <cellStyle name="Header1Right 3 3 3 16 2" xfId="22064" xr:uid="{A6F8BE4C-0CFC-49ED-95F6-460A19117B6E}"/>
    <cellStyle name="Header1Right 3 3 3 17" xfId="9405" xr:uid="{4E0369FA-E6D5-473E-99F4-E74A55565C9C}"/>
    <cellStyle name="Header1Right 3 3 3 17 2" xfId="22065" xr:uid="{E8D67AAB-0FD1-4F23-8D74-77DE02D24888}"/>
    <cellStyle name="Header1Right 3 3 3 18" xfId="9406" xr:uid="{20A86609-8BD1-48CC-B5EE-C105BD672F84}"/>
    <cellStyle name="Header1Right 3 3 3 18 2" xfId="22066" xr:uid="{30264CF9-20F7-49ED-AB12-A115C1AAC8AE}"/>
    <cellStyle name="Header1Right 3 3 3 19" xfId="9407" xr:uid="{4AFB0D00-1A68-4B78-BFA4-744D72A25B92}"/>
    <cellStyle name="Header1Right 3 3 3 19 2" xfId="22067" xr:uid="{24B7BA29-C120-430D-A52D-32309F346523}"/>
    <cellStyle name="Header1Right 3 3 3 2" xfId="9408" xr:uid="{750949A5-1826-48EB-B71E-1C2F07B53E7A}"/>
    <cellStyle name="Header1Right 3 3 3 2 2" xfId="22068" xr:uid="{7EAF0CE9-06F7-4BA2-8159-D7C8213D8F45}"/>
    <cellStyle name="Header1Right 3 3 3 20" xfId="22057" xr:uid="{A2B8AEBC-1FB2-4580-B975-4AA4785FE2D6}"/>
    <cellStyle name="Header1Right 3 3 3 3" xfId="9409" xr:uid="{4DB35F82-5A7A-4397-B0B2-34C44FB4928B}"/>
    <cellStyle name="Header1Right 3 3 3 3 2" xfId="22069" xr:uid="{EFF03DC6-6758-448A-9E82-3EC92D94C63C}"/>
    <cellStyle name="Header1Right 3 3 3 4" xfId="9410" xr:uid="{6231B811-4795-491A-BCE3-1DDF25C40864}"/>
    <cellStyle name="Header1Right 3 3 3 4 2" xfId="22070" xr:uid="{0310EF29-C479-48AC-A039-15EA057B7208}"/>
    <cellStyle name="Header1Right 3 3 3 5" xfId="9411" xr:uid="{69F7A128-9303-4DEC-A640-620F35A8D449}"/>
    <cellStyle name="Header1Right 3 3 3 5 2" xfId="22071" xr:uid="{5E81F693-AEFC-4581-B9D6-2BDCC629486F}"/>
    <cellStyle name="Header1Right 3 3 3 6" xfId="9412" xr:uid="{C257B296-E7D1-4D98-B6F9-83BA1C0DE3B4}"/>
    <cellStyle name="Header1Right 3 3 3 6 2" xfId="22072" xr:uid="{6D1C0D47-A128-4559-8880-3B7043441D9A}"/>
    <cellStyle name="Header1Right 3 3 3 7" xfId="9413" xr:uid="{D073CB88-67B6-45BD-A6AA-8AC1174945EC}"/>
    <cellStyle name="Header1Right 3 3 3 7 2" xfId="22073" xr:uid="{A6F008C7-8DEC-4FDD-9D6A-81324ED74C0C}"/>
    <cellStyle name="Header1Right 3 3 3 8" xfId="9414" xr:uid="{7449E5F0-577C-416C-A1C0-F23FC2DE36E1}"/>
    <cellStyle name="Header1Right 3 3 3 8 2" xfId="22074" xr:uid="{6AB8981E-13ED-4746-9F81-44C2C349A921}"/>
    <cellStyle name="Header1Right 3 3 3 9" xfId="9415" xr:uid="{87E1D0C7-B321-4555-8965-2BD1ABBFE435}"/>
    <cellStyle name="Header1Right 3 3 3 9 2" xfId="22075" xr:uid="{A7F15087-20DF-4285-9ED8-EAAAD129EA0C}"/>
    <cellStyle name="Header1Right 3 3 4" xfId="9416" xr:uid="{879E27D7-3210-41B0-92E8-E74FE22C0D6F}"/>
    <cellStyle name="Header1Right 3 3 4 2" xfId="22076" xr:uid="{B4C15A07-3ED7-4EBB-B369-40209BDACE7F}"/>
    <cellStyle name="Header1Right 3 3 5" xfId="9417" xr:uid="{42F0F8A0-DA82-43AC-BF33-5D8E05257B11}"/>
    <cellStyle name="Header1Right 3 3 5 2" xfId="22077" xr:uid="{03509888-4CC1-4D51-99DD-8677A8ECEB6C}"/>
    <cellStyle name="Header1Right 3 3 6" xfId="9418" xr:uid="{03ACEF47-B33E-4492-86F9-D71D23A3308B}"/>
    <cellStyle name="Header1Right 3 3 6 2" xfId="22078" xr:uid="{FB903116-FC62-4483-B064-B2413A97D691}"/>
    <cellStyle name="Header1Right 3 3 7" xfId="9419" xr:uid="{50C3E930-1362-4776-9C38-0FD526729D2E}"/>
    <cellStyle name="Header1Right 3 3 7 2" xfId="22079" xr:uid="{4EC01CFE-E48C-440D-B7A3-10766996BD90}"/>
    <cellStyle name="Header1Right 3 3 8" xfId="9420" xr:uid="{F8046044-C52E-450C-A6A1-E6FD3BE34521}"/>
    <cellStyle name="Header1Right 3 3 8 2" xfId="22080" xr:uid="{F5A1979B-8576-4A81-B413-D04A07BFC7ED}"/>
    <cellStyle name="Header1Right 3 3 9" xfId="9421" xr:uid="{4844C58B-0A90-420D-A20D-F57BD642A322}"/>
    <cellStyle name="Header1Right 3 3 9 2" xfId="22081" xr:uid="{D197B32D-8442-463D-8C9E-67A721E31063}"/>
    <cellStyle name="Header1Right 3 4" xfId="9422" xr:uid="{F3217661-165D-44D7-8C5D-AB4BE29C99B9}"/>
    <cellStyle name="Header1Right 3 4 10" xfId="9423" xr:uid="{E8273015-6E7A-47FF-86F8-09A220A663FD}"/>
    <cellStyle name="Header1Right 3 4 10 2" xfId="22083" xr:uid="{8B03F8B3-D4CA-4E1E-AA11-B879EDE14E39}"/>
    <cellStyle name="Header1Right 3 4 11" xfId="9424" xr:uid="{454101E5-DFE0-43AB-BD94-ECBA822468A3}"/>
    <cellStyle name="Header1Right 3 4 11 2" xfId="22084" xr:uid="{18EB47D3-97EC-4BED-9F2B-6EB0664AE21C}"/>
    <cellStyle name="Header1Right 3 4 12" xfId="9425" xr:uid="{4E12A6A7-ACD0-4C23-84BE-1BE707CBFC0D}"/>
    <cellStyle name="Header1Right 3 4 12 2" xfId="22085" xr:uid="{F7DF4A0F-EC6C-43EF-A1B1-F5F1DAD08272}"/>
    <cellStyle name="Header1Right 3 4 13" xfId="9426" xr:uid="{486FBCB2-7169-470C-B652-3190AA61BE2F}"/>
    <cellStyle name="Header1Right 3 4 13 2" xfId="22086" xr:uid="{0ACB8D2F-FD2A-40DA-9E89-F039CAD92D39}"/>
    <cellStyle name="Header1Right 3 4 14" xfId="9427" xr:uid="{9DA3EF8C-AE5E-42C2-A6C4-61BA80C1A869}"/>
    <cellStyle name="Header1Right 3 4 14 2" xfId="22087" xr:uid="{1AF18F05-5378-4D73-9F2D-6A528FFA01E8}"/>
    <cellStyle name="Header1Right 3 4 15" xfId="9428" xr:uid="{51B85C21-DE13-4A95-997E-909A2CA1AE41}"/>
    <cellStyle name="Header1Right 3 4 15 2" xfId="22088" xr:uid="{84E80B66-E870-4971-8D03-A316C46E752A}"/>
    <cellStyle name="Header1Right 3 4 16" xfId="9429" xr:uid="{31E14F8C-1A0B-484E-9FC3-854F83E5CFA7}"/>
    <cellStyle name="Header1Right 3 4 16 2" xfId="22089" xr:uid="{60D30973-FCF8-4CD1-B6E0-721AB7A91D0F}"/>
    <cellStyle name="Header1Right 3 4 17" xfId="9430" xr:uid="{98A7EC24-8665-45D8-9317-96D350D03E1A}"/>
    <cellStyle name="Header1Right 3 4 17 2" xfId="22090" xr:uid="{5E69664D-3D37-4534-8710-E3A7F987CBAD}"/>
    <cellStyle name="Header1Right 3 4 18" xfId="9431" xr:uid="{591E75BB-30DD-4C8A-B10D-76117935DD1E}"/>
    <cellStyle name="Header1Right 3 4 18 2" xfId="22091" xr:uid="{FED0B317-B53E-4EC7-B33D-B25D9C7C56BB}"/>
    <cellStyle name="Header1Right 3 4 19" xfId="9432" xr:uid="{DE9E8330-FCBD-4552-B47B-6983573BDA11}"/>
    <cellStyle name="Header1Right 3 4 19 2" xfId="22092" xr:uid="{B9F89AD8-DA8F-4323-B057-770811D77BEF}"/>
    <cellStyle name="Header1Right 3 4 2" xfId="9433" xr:uid="{63C39F8C-3B5B-4A01-A76E-EEE3CD0FDEF6}"/>
    <cellStyle name="Header1Right 3 4 2 10" xfId="9434" xr:uid="{E643EBD1-7080-456B-BF91-4F71A872BF96}"/>
    <cellStyle name="Header1Right 3 4 2 10 2" xfId="22094" xr:uid="{352BF7ED-565D-4114-AB0A-FCFC54070793}"/>
    <cellStyle name="Header1Right 3 4 2 11" xfId="9435" xr:uid="{8A9791EE-91BF-40B3-8936-E09D0EBBBE76}"/>
    <cellStyle name="Header1Right 3 4 2 11 2" xfId="22095" xr:uid="{495E2D7C-A2E9-4C97-B605-6A0C6A3BEF27}"/>
    <cellStyle name="Header1Right 3 4 2 12" xfId="9436" xr:uid="{B51471B6-B336-4B15-B6AE-BA5BA839AA0C}"/>
    <cellStyle name="Header1Right 3 4 2 12 2" xfId="22096" xr:uid="{725C380F-C79E-4EB4-9C05-4296195FF35D}"/>
    <cellStyle name="Header1Right 3 4 2 13" xfId="9437" xr:uid="{00EE4489-5D6A-49B1-9602-1252AC4CA899}"/>
    <cellStyle name="Header1Right 3 4 2 13 2" xfId="22097" xr:uid="{2F8CE7FE-D828-4DA1-B36C-6EA695EBD915}"/>
    <cellStyle name="Header1Right 3 4 2 14" xfId="9438" xr:uid="{45850B0C-4673-4131-99E0-476DFE752ADC}"/>
    <cellStyle name="Header1Right 3 4 2 14 2" xfId="22098" xr:uid="{01C2D343-7D71-477E-805F-998709A45A95}"/>
    <cellStyle name="Header1Right 3 4 2 15" xfId="9439" xr:uid="{1C9E6C3B-D99F-49FB-AEA5-F79C8207CB24}"/>
    <cellStyle name="Header1Right 3 4 2 15 2" xfId="22099" xr:uid="{EFB55CAD-F1FD-4A88-A5A7-CD4460B41752}"/>
    <cellStyle name="Header1Right 3 4 2 16" xfId="9440" xr:uid="{44E9BA1B-5866-44A6-B784-103CA0DDEF6D}"/>
    <cellStyle name="Header1Right 3 4 2 16 2" xfId="22100" xr:uid="{07A95450-C8E2-488B-AA74-A45FF15CB181}"/>
    <cellStyle name="Header1Right 3 4 2 17" xfId="9441" xr:uid="{8D3851E6-DE2A-4EA9-B7B9-DAE90B65B958}"/>
    <cellStyle name="Header1Right 3 4 2 17 2" xfId="22101" xr:uid="{FFE47067-7D2E-4124-B5D1-4C6BC711BBA9}"/>
    <cellStyle name="Header1Right 3 4 2 18" xfId="9442" xr:uid="{821B85C0-AE18-4529-874A-35694CAD8E3F}"/>
    <cellStyle name="Header1Right 3 4 2 18 2" xfId="22102" xr:uid="{7135D247-25F2-4C51-B560-3C0D3620D2F9}"/>
    <cellStyle name="Header1Right 3 4 2 19" xfId="9443" xr:uid="{A581E23A-3BE5-454B-B490-6EEC451B769C}"/>
    <cellStyle name="Header1Right 3 4 2 19 2" xfId="22103" xr:uid="{3A1A11FD-5970-4E33-86EF-A36DD077CAFF}"/>
    <cellStyle name="Header1Right 3 4 2 2" xfId="9444" xr:uid="{0309E08E-EAD8-414C-A2BD-D7A4FA0BCB87}"/>
    <cellStyle name="Header1Right 3 4 2 2 2" xfId="22104" xr:uid="{CE334385-13AE-4649-BC51-C1D0B2441E9B}"/>
    <cellStyle name="Header1Right 3 4 2 20" xfId="22093" xr:uid="{98FCC236-6E93-4008-B098-FDB61D7BA656}"/>
    <cellStyle name="Header1Right 3 4 2 3" xfId="9445" xr:uid="{DD9756E6-1060-4357-B487-CE48DCC203D0}"/>
    <cellStyle name="Header1Right 3 4 2 3 2" xfId="22105" xr:uid="{52571788-D5A8-4DE4-A1FC-A3AF08D9F68F}"/>
    <cellStyle name="Header1Right 3 4 2 4" xfId="9446" xr:uid="{F4E53D78-181F-4CDF-A90F-EF4DA30676FF}"/>
    <cellStyle name="Header1Right 3 4 2 4 2" xfId="22106" xr:uid="{153010AE-E94E-4885-90F8-38661B551CCD}"/>
    <cellStyle name="Header1Right 3 4 2 5" xfId="9447" xr:uid="{6FBF3D17-4459-479A-B1D2-A30C8E76E54C}"/>
    <cellStyle name="Header1Right 3 4 2 5 2" xfId="22107" xr:uid="{BCB5841E-44F8-49CE-B824-5127E46C668C}"/>
    <cellStyle name="Header1Right 3 4 2 6" xfId="9448" xr:uid="{EE1661B9-43C5-486B-9AA0-D45298B8E506}"/>
    <cellStyle name="Header1Right 3 4 2 6 2" xfId="22108" xr:uid="{F3DE9E1D-1185-422B-B89A-0668790E9B0A}"/>
    <cellStyle name="Header1Right 3 4 2 7" xfId="9449" xr:uid="{4691B26F-8C2E-4BB2-8604-658E30852D40}"/>
    <cellStyle name="Header1Right 3 4 2 7 2" xfId="22109" xr:uid="{7375623A-1D99-4A8F-8ACA-A7AC12795EEA}"/>
    <cellStyle name="Header1Right 3 4 2 8" xfId="9450" xr:uid="{FF958E1A-67AB-4BEC-9C2D-2E13235EC723}"/>
    <cellStyle name="Header1Right 3 4 2 8 2" xfId="22110" xr:uid="{0D646D19-BEC4-4224-AE53-6BE27D92FCD6}"/>
    <cellStyle name="Header1Right 3 4 2 9" xfId="9451" xr:uid="{FE0D0DA2-434E-42F4-8289-26B5BD3AE975}"/>
    <cellStyle name="Header1Right 3 4 2 9 2" xfId="22111" xr:uid="{35236FCA-7906-4530-A5D5-1A5E60DF740E}"/>
    <cellStyle name="Header1Right 3 4 20" xfId="22082" xr:uid="{F337C87F-A20A-4FD5-8E13-120D50A6288E}"/>
    <cellStyle name="Header1Right 3 4 3" xfId="9452" xr:uid="{C5FB14F9-2BA1-4B7E-83C3-BE27B85316AE}"/>
    <cellStyle name="Header1Right 3 4 3 10" xfId="9453" xr:uid="{9A3ED69D-EB47-4960-9988-C925063ED840}"/>
    <cellStyle name="Header1Right 3 4 3 10 2" xfId="22113" xr:uid="{3809D07E-F02F-4BED-AAD7-C20C30D62FD9}"/>
    <cellStyle name="Header1Right 3 4 3 11" xfId="9454" xr:uid="{7D9AA910-8642-444B-B29F-3CC9362E7888}"/>
    <cellStyle name="Header1Right 3 4 3 11 2" xfId="22114" xr:uid="{4FD215B3-BEFE-4E82-AC9B-6686CE3A7AC2}"/>
    <cellStyle name="Header1Right 3 4 3 12" xfId="9455" xr:uid="{BC1B5B71-EA54-400F-B6C7-15F006BD7119}"/>
    <cellStyle name="Header1Right 3 4 3 12 2" xfId="22115" xr:uid="{B489EC4A-90F7-4425-BD31-57B41DE4DFCB}"/>
    <cellStyle name="Header1Right 3 4 3 13" xfId="9456" xr:uid="{1D39C521-7361-4750-AE30-8B2BAA778B38}"/>
    <cellStyle name="Header1Right 3 4 3 13 2" xfId="22116" xr:uid="{865933FF-48CF-4221-B89C-26CAD05E0E51}"/>
    <cellStyle name="Header1Right 3 4 3 14" xfId="9457" xr:uid="{FA03F93C-DCA3-4C7C-9ED5-F4D0F2A04D34}"/>
    <cellStyle name="Header1Right 3 4 3 14 2" xfId="22117" xr:uid="{6904BD4B-3CC3-444C-B1D5-DAEE9CFC8D1D}"/>
    <cellStyle name="Header1Right 3 4 3 15" xfId="9458" xr:uid="{6FD94F38-F6FC-4D64-AEF4-37FE9382B3F4}"/>
    <cellStyle name="Header1Right 3 4 3 15 2" xfId="22118" xr:uid="{377ED6D1-0B0B-4EB7-A341-DE9B5D80E780}"/>
    <cellStyle name="Header1Right 3 4 3 16" xfId="9459" xr:uid="{B582C184-DFF9-486E-B802-F6B4589B5EE0}"/>
    <cellStyle name="Header1Right 3 4 3 16 2" xfId="22119" xr:uid="{7FA9A89F-D9DB-4396-9AA0-E2143AFE6FED}"/>
    <cellStyle name="Header1Right 3 4 3 17" xfId="9460" xr:uid="{AC6B921F-516C-4396-B19E-ABB3A9543499}"/>
    <cellStyle name="Header1Right 3 4 3 17 2" xfId="22120" xr:uid="{3EC2699C-7F0B-42C1-AD38-25F4DBD1FB3F}"/>
    <cellStyle name="Header1Right 3 4 3 18" xfId="9461" xr:uid="{A5690875-F87D-49DD-A5FF-A6DC269D141E}"/>
    <cellStyle name="Header1Right 3 4 3 18 2" xfId="22121" xr:uid="{7F9E258D-FB6B-4804-AE49-4EEAB35ACFDA}"/>
    <cellStyle name="Header1Right 3 4 3 19" xfId="9462" xr:uid="{4DB09FF8-7497-4A15-B9DD-A9309D3F64E7}"/>
    <cellStyle name="Header1Right 3 4 3 19 2" xfId="22122" xr:uid="{873955D7-4823-426B-B3D3-2ABAF46F93E4}"/>
    <cellStyle name="Header1Right 3 4 3 2" xfId="9463" xr:uid="{D2C26834-4D48-48FE-8AF5-9C1B3E09D3E6}"/>
    <cellStyle name="Header1Right 3 4 3 2 2" xfId="22123" xr:uid="{964366F9-712F-48EE-ADD2-61A773F6A769}"/>
    <cellStyle name="Header1Right 3 4 3 20" xfId="22112" xr:uid="{5A098D3D-B9C5-40BC-9387-90176B2E259F}"/>
    <cellStyle name="Header1Right 3 4 3 3" xfId="9464" xr:uid="{2D9C6343-8AEC-4149-8277-6C1AE4B849D0}"/>
    <cellStyle name="Header1Right 3 4 3 3 2" xfId="22124" xr:uid="{831C15A4-F29E-4FF1-A391-83486F75A34F}"/>
    <cellStyle name="Header1Right 3 4 3 4" xfId="9465" xr:uid="{7D4F7E30-D2B9-4D5A-A7EF-B1756DC067EB}"/>
    <cellStyle name="Header1Right 3 4 3 4 2" xfId="22125" xr:uid="{4D7E41E7-F683-4E87-B3FE-B94B73D9EF8A}"/>
    <cellStyle name="Header1Right 3 4 3 5" xfId="9466" xr:uid="{9F1467D2-E0E8-4EDE-A286-026173F8C841}"/>
    <cellStyle name="Header1Right 3 4 3 5 2" xfId="22126" xr:uid="{9E788B9C-DD1A-48A8-8E28-23F540B435E5}"/>
    <cellStyle name="Header1Right 3 4 3 6" xfId="9467" xr:uid="{A5DF1230-2374-4C87-812B-35C789F6C1A6}"/>
    <cellStyle name="Header1Right 3 4 3 6 2" xfId="22127" xr:uid="{73509AD9-2440-4FB7-9ECC-6D942C5397C2}"/>
    <cellStyle name="Header1Right 3 4 3 7" xfId="9468" xr:uid="{B60FFBBF-35EA-4D8E-8F44-15A55223F6C1}"/>
    <cellStyle name="Header1Right 3 4 3 7 2" xfId="22128" xr:uid="{9F5E92D7-8F29-4CFA-A9BD-AA34CCA6C26E}"/>
    <cellStyle name="Header1Right 3 4 3 8" xfId="9469" xr:uid="{7551C8D5-1A64-44E2-9730-418ED917FDC5}"/>
    <cellStyle name="Header1Right 3 4 3 8 2" xfId="22129" xr:uid="{861FA35C-2ADD-4C8C-BF4B-C5D20501A877}"/>
    <cellStyle name="Header1Right 3 4 3 9" xfId="9470" xr:uid="{21DC4BB4-AD4B-4347-8696-E4B16C9D6FF0}"/>
    <cellStyle name="Header1Right 3 4 3 9 2" xfId="22130" xr:uid="{640A0891-96EE-494C-B10B-314F43C97B09}"/>
    <cellStyle name="Header1Right 3 4 4" xfId="9471" xr:uid="{2B91E29C-4D26-4CDE-BA72-33235B41B4F6}"/>
    <cellStyle name="Header1Right 3 4 4 2" xfId="22131" xr:uid="{052E16F6-F451-4D5F-90E5-F6493BC2D216}"/>
    <cellStyle name="Header1Right 3 4 5" xfId="9472" xr:uid="{86EBC6F1-F237-4D05-82E3-FA37891ED2F3}"/>
    <cellStyle name="Header1Right 3 4 5 2" xfId="22132" xr:uid="{E8B767D2-5733-4F70-8047-124D72189F75}"/>
    <cellStyle name="Header1Right 3 4 6" xfId="9473" xr:uid="{6B71AEF0-2AB8-4E5D-AAAD-A5B2C1635444}"/>
    <cellStyle name="Header1Right 3 4 6 2" xfId="22133" xr:uid="{86CBF20B-5C74-4C0C-ACF0-36C05B06B0FD}"/>
    <cellStyle name="Header1Right 3 4 7" xfId="9474" xr:uid="{0D1807EF-1CF9-4E5D-B58B-5519C9CD4DA6}"/>
    <cellStyle name="Header1Right 3 4 7 2" xfId="22134" xr:uid="{5B517E7A-0398-4368-BE68-D49DC83EFE41}"/>
    <cellStyle name="Header1Right 3 4 8" xfId="9475" xr:uid="{DB128F41-9295-4766-85F2-A420A88B25D7}"/>
    <cellStyle name="Header1Right 3 4 8 2" xfId="22135" xr:uid="{ABD3C345-14BF-4082-8EA3-35B77C699F36}"/>
    <cellStyle name="Header1Right 3 4 9" xfId="9476" xr:uid="{9EFE8E8B-5321-4BDC-AC63-0C6942A94E7C}"/>
    <cellStyle name="Header1Right 3 4 9 2" xfId="22136" xr:uid="{DAB4CA89-8852-4AD2-B756-DDF1D6CC5554}"/>
    <cellStyle name="Header1Right 3 5" xfId="9477" xr:uid="{E75F94F6-E77F-460C-A71E-48654BB2F997}"/>
    <cellStyle name="Header1Right 3 5 10" xfId="9478" xr:uid="{A044BE7D-7971-4F31-988E-D541C7F8CC4D}"/>
    <cellStyle name="Header1Right 3 5 10 2" xfId="22138" xr:uid="{EF72D65E-CCAB-4961-B04C-9B3365A04EF1}"/>
    <cellStyle name="Header1Right 3 5 11" xfId="9479" xr:uid="{BE262CE0-DB08-4A79-B0D2-58E211ADA0B2}"/>
    <cellStyle name="Header1Right 3 5 11 2" xfId="22139" xr:uid="{A46BE4C2-208E-42D4-BAA7-70630B951EE9}"/>
    <cellStyle name="Header1Right 3 5 12" xfId="9480" xr:uid="{1C1648DE-0135-4D9B-8D2F-E17A6F5D31B4}"/>
    <cellStyle name="Header1Right 3 5 12 2" xfId="22140" xr:uid="{E0AA4BB8-237D-4A2A-9409-680C386F66F3}"/>
    <cellStyle name="Header1Right 3 5 13" xfId="9481" xr:uid="{0A665B28-2562-4295-8CE0-A3A69FCFCC0D}"/>
    <cellStyle name="Header1Right 3 5 13 2" xfId="22141" xr:uid="{68122D63-A5D5-4C70-83B3-179B040A89FB}"/>
    <cellStyle name="Header1Right 3 5 14" xfId="9482" xr:uid="{420E455A-9636-429F-91B3-0F4F424B248A}"/>
    <cellStyle name="Header1Right 3 5 14 2" xfId="22142" xr:uid="{0EDC5AE5-A193-4D55-8D63-5039B2CD734D}"/>
    <cellStyle name="Header1Right 3 5 15" xfId="9483" xr:uid="{3CD24898-7939-4421-A995-601A16C8DF5F}"/>
    <cellStyle name="Header1Right 3 5 15 2" xfId="22143" xr:uid="{24C0DA2C-86C6-42B9-A565-2A3A9B471024}"/>
    <cellStyle name="Header1Right 3 5 16" xfId="9484" xr:uid="{2FAAC7CF-2202-432A-B756-3CB2684DD6C7}"/>
    <cellStyle name="Header1Right 3 5 16 2" xfId="22144" xr:uid="{A58B7ADB-3039-4847-B95A-2FB9C0716106}"/>
    <cellStyle name="Header1Right 3 5 17" xfId="9485" xr:uid="{8E57656C-DDE6-4736-AC31-CDC7CB62CE71}"/>
    <cellStyle name="Header1Right 3 5 17 2" xfId="22145" xr:uid="{5CA67A50-6DB1-4BEB-91BB-8A60031EA191}"/>
    <cellStyle name="Header1Right 3 5 18" xfId="9486" xr:uid="{E37E9251-43F8-4F2C-8A85-DCBC51A95EE6}"/>
    <cellStyle name="Header1Right 3 5 18 2" xfId="22146" xr:uid="{8ED75C92-2693-4C2E-A36B-AAF2E4167B09}"/>
    <cellStyle name="Header1Right 3 5 19" xfId="9487" xr:uid="{A2D70B4D-E61C-4E43-92DB-CF201D3258C5}"/>
    <cellStyle name="Header1Right 3 5 19 2" xfId="22147" xr:uid="{CCF0AFCA-9CAC-4754-A73E-0F25205117FF}"/>
    <cellStyle name="Header1Right 3 5 2" xfId="9488" xr:uid="{18730E12-0AF7-44EB-A22E-D22A6B30E80B}"/>
    <cellStyle name="Header1Right 3 5 2 2" xfId="22148" xr:uid="{B3B52086-2627-4314-8C3D-9691554BEB56}"/>
    <cellStyle name="Header1Right 3 5 20" xfId="22137" xr:uid="{EB1DF838-E9D3-4714-A1B6-D71409AE3DCC}"/>
    <cellStyle name="Header1Right 3 5 3" xfId="9489" xr:uid="{527EAADE-58EA-48DB-91C1-965B390C1C9C}"/>
    <cellStyle name="Header1Right 3 5 3 2" xfId="22149" xr:uid="{50FCDE73-81CD-41EB-A386-835AC1DB1603}"/>
    <cellStyle name="Header1Right 3 5 4" xfId="9490" xr:uid="{F189E977-04D2-4E1C-BFAD-035674901C0F}"/>
    <cellStyle name="Header1Right 3 5 4 2" xfId="22150" xr:uid="{1A9B73E5-1562-47BF-B7C9-FE738FD76304}"/>
    <cellStyle name="Header1Right 3 5 5" xfId="9491" xr:uid="{966B5263-AD0E-4B01-B2E0-126305703F94}"/>
    <cellStyle name="Header1Right 3 5 5 2" xfId="22151" xr:uid="{65BFCA82-BBE3-415D-975E-F912B1DA00C3}"/>
    <cellStyle name="Header1Right 3 5 6" xfId="9492" xr:uid="{09C09D63-05EE-4733-BBC6-51D6327BE018}"/>
    <cellStyle name="Header1Right 3 5 6 2" xfId="22152" xr:uid="{55F94D6D-F77C-4C01-A6A3-03D0C8E2EF22}"/>
    <cellStyle name="Header1Right 3 5 7" xfId="9493" xr:uid="{517D9B85-FB5E-4AE1-B773-8598326BFC00}"/>
    <cellStyle name="Header1Right 3 5 7 2" xfId="22153" xr:uid="{6FBCBC0C-4A21-4D9B-BA53-B7FAC08AEE44}"/>
    <cellStyle name="Header1Right 3 5 8" xfId="9494" xr:uid="{C042CE75-BA6E-4DE3-885F-8DF1ACB81B4E}"/>
    <cellStyle name="Header1Right 3 5 8 2" xfId="22154" xr:uid="{29B3010C-3D00-4A52-81FD-538C4ABC6D80}"/>
    <cellStyle name="Header1Right 3 5 9" xfId="9495" xr:uid="{FADB9BF9-B6C2-45D5-9A5D-E27E10B96C0A}"/>
    <cellStyle name="Header1Right 3 5 9 2" xfId="22155" xr:uid="{136AE39D-4B6F-43C2-BCF3-39023312AF65}"/>
    <cellStyle name="Header1Right 3 6" xfId="9496" xr:uid="{BA965DC1-9486-44CA-B7A8-EBD7A19B4D1C}"/>
    <cellStyle name="Header1Right 3 6 10" xfId="9497" xr:uid="{7EFB7B1A-D249-4444-B241-5DEEA6E65071}"/>
    <cellStyle name="Header1Right 3 6 10 2" xfId="22157" xr:uid="{AACBD1BF-CF79-4632-93D1-0784F7DB18B9}"/>
    <cellStyle name="Header1Right 3 6 11" xfId="9498" xr:uid="{FEFD4632-A657-4799-8FD7-C8827965A078}"/>
    <cellStyle name="Header1Right 3 6 11 2" xfId="22158" xr:uid="{526B76B8-3E9A-4F7B-9980-2E3573C76440}"/>
    <cellStyle name="Header1Right 3 6 12" xfId="9499" xr:uid="{7324A61B-E533-49DA-A605-243F9280DCBF}"/>
    <cellStyle name="Header1Right 3 6 12 2" xfId="22159" xr:uid="{40813872-DA0A-4009-8BA3-C6A04D0DBE6D}"/>
    <cellStyle name="Header1Right 3 6 13" xfId="9500" xr:uid="{71834C85-A89E-4E7E-80CE-8D121AA6ED62}"/>
    <cellStyle name="Header1Right 3 6 13 2" xfId="22160" xr:uid="{95619436-A978-47AD-8045-9530687C2B8E}"/>
    <cellStyle name="Header1Right 3 6 14" xfId="9501" xr:uid="{3E9C6EFF-AA94-4AF5-86A6-9D1970CDCE4B}"/>
    <cellStyle name="Header1Right 3 6 14 2" xfId="22161" xr:uid="{BE1907E4-3807-4ABE-84FA-A8753D69A674}"/>
    <cellStyle name="Header1Right 3 6 15" xfId="9502" xr:uid="{B90C1991-DC26-42AC-A359-7C2AC5D46C88}"/>
    <cellStyle name="Header1Right 3 6 15 2" xfId="22162" xr:uid="{6A62FAB9-6C65-43BC-BE1C-1D0F6659BA69}"/>
    <cellStyle name="Header1Right 3 6 16" xfId="9503" xr:uid="{ABCDE712-1259-4E09-AA09-457C5BCB485C}"/>
    <cellStyle name="Header1Right 3 6 16 2" xfId="22163" xr:uid="{7248BF09-AB08-491F-8209-78157403B66C}"/>
    <cellStyle name="Header1Right 3 6 17" xfId="9504" xr:uid="{442FC837-4270-41E9-9579-99FD4C7C8941}"/>
    <cellStyle name="Header1Right 3 6 17 2" xfId="22164" xr:uid="{3C909F56-B4EA-46F0-820C-704E2ABAB4BE}"/>
    <cellStyle name="Header1Right 3 6 18" xfId="9505" xr:uid="{45893E91-F736-425B-A5ED-7D14BE69527D}"/>
    <cellStyle name="Header1Right 3 6 18 2" xfId="22165" xr:uid="{BA32EB5A-69DF-46A8-B089-8C340DB75851}"/>
    <cellStyle name="Header1Right 3 6 19" xfId="9506" xr:uid="{A0881DD7-1B08-4168-830C-38525B224368}"/>
    <cellStyle name="Header1Right 3 6 19 2" xfId="22166" xr:uid="{B79E0797-FBB4-44C5-8494-138B59F4773E}"/>
    <cellStyle name="Header1Right 3 6 2" xfId="9507" xr:uid="{71D40E49-EFD1-48B7-BE4A-0A70A88277D2}"/>
    <cellStyle name="Header1Right 3 6 2 2" xfId="22167" xr:uid="{7342EB34-F154-49B4-B303-1631588F2E19}"/>
    <cellStyle name="Header1Right 3 6 20" xfId="22156" xr:uid="{B20771C0-F5F2-470F-AB16-7E9FD6A854AF}"/>
    <cellStyle name="Header1Right 3 6 3" xfId="9508" xr:uid="{DFD2F04F-6EC6-42E6-91D0-7110D14622D1}"/>
    <cellStyle name="Header1Right 3 6 3 2" xfId="22168" xr:uid="{407C1411-6A5A-44F0-B694-BDE7FB38B431}"/>
    <cellStyle name="Header1Right 3 6 4" xfId="9509" xr:uid="{D98E964B-CE22-481C-BBC1-E878F8F2C01C}"/>
    <cellStyle name="Header1Right 3 6 4 2" xfId="22169" xr:uid="{03B28ACD-5705-475C-A79B-318643EFD700}"/>
    <cellStyle name="Header1Right 3 6 5" xfId="9510" xr:uid="{4A1AA0C0-6754-4E95-A8BD-3D904EB36279}"/>
    <cellStyle name="Header1Right 3 6 5 2" xfId="22170" xr:uid="{0EEB8FC7-B9FA-4C64-97F7-7AEB65DC4C51}"/>
    <cellStyle name="Header1Right 3 6 6" xfId="9511" xr:uid="{E12D9DB6-4D28-49D5-858B-05B895B97DDA}"/>
    <cellStyle name="Header1Right 3 6 6 2" xfId="22171" xr:uid="{CE05F2DA-AE0B-409F-8B9F-2F53B97F3185}"/>
    <cellStyle name="Header1Right 3 6 7" xfId="9512" xr:uid="{B38E1015-03B3-466B-9D85-F81EB51D8F0C}"/>
    <cellStyle name="Header1Right 3 6 7 2" xfId="22172" xr:uid="{35F06E58-BCCE-4D0F-A904-8CC422C99B5A}"/>
    <cellStyle name="Header1Right 3 6 8" xfId="9513" xr:uid="{1BA9B480-96FE-4530-A793-DE809D02A1A3}"/>
    <cellStyle name="Header1Right 3 6 8 2" xfId="22173" xr:uid="{30DB2F09-F83B-4EFD-851F-2C6DD6DF561A}"/>
    <cellStyle name="Header1Right 3 6 9" xfId="9514" xr:uid="{757B5C69-612A-438D-99D6-5A4C979E44C8}"/>
    <cellStyle name="Header1Right 3 6 9 2" xfId="22174" xr:uid="{A832CAE3-FF2A-4554-8E1F-970E887C51AD}"/>
    <cellStyle name="Header1Right 3 7" xfId="9515" xr:uid="{222DE79E-FB8E-49E1-883C-790DB4D23C22}"/>
    <cellStyle name="Header1Right 3 7 2" xfId="22175" xr:uid="{422C7852-2C1F-4CAF-AAF2-83BEAB30E282}"/>
    <cellStyle name="Header1Right 3 8" xfId="9516" xr:uid="{4FC719AC-884B-4937-9A3F-7E004643AD1D}"/>
    <cellStyle name="Header1Right 3 8 2" xfId="22176" xr:uid="{82B1B016-8A8B-4D68-B5E7-BB8F91639564}"/>
    <cellStyle name="Header1Right 3 9" xfId="9517" xr:uid="{9141E810-21A2-481A-857C-DA8863B2DDE7}"/>
    <cellStyle name="Header1Right 3 9 2" xfId="22177" xr:uid="{4793AB84-B4A6-48A0-A02B-8ECA0771213F}"/>
    <cellStyle name="Header1Right 4" xfId="9518" xr:uid="{C69BFBC8-8476-43CF-A2D0-7D971162B6AD}"/>
    <cellStyle name="Header1Right 4 10" xfId="9519" xr:uid="{6353DE0D-5067-4E6A-A3BD-453959F6F592}"/>
    <cellStyle name="Header1Right 4 10 2" xfId="22179" xr:uid="{738045F3-0E33-48CD-A4CA-EF770EFC94B5}"/>
    <cellStyle name="Header1Right 4 11" xfId="9520" xr:uid="{397240F4-AC4F-4093-ADD3-A7716A273C94}"/>
    <cellStyle name="Header1Right 4 11 2" xfId="22180" xr:uid="{CB44B326-F6DE-4DAC-88C6-942A579CD23D}"/>
    <cellStyle name="Header1Right 4 12" xfId="9521" xr:uid="{6C50995E-C75A-483B-8A5C-6BA509B54572}"/>
    <cellStyle name="Header1Right 4 12 2" xfId="22181" xr:uid="{7B9D3008-17D7-4F21-A37D-0E7450FBFEA0}"/>
    <cellStyle name="Header1Right 4 13" xfId="9522" xr:uid="{91C507D4-0F2E-4EF7-BF00-0821D03963CA}"/>
    <cellStyle name="Header1Right 4 13 2" xfId="22182" xr:uid="{F21B2400-48F6-4A2D-B46D-17AD87D30F2B}"/>
    <cellStyle name="Header1Right 4 14" xfId="9523" xr:uid="{C512417B-C6A7-4C80-AC15-1375D7C90BAD}"/>
    <cellStyle name="Header1Right 4 14 2" xfId="22183" xr:uid="{4A716FA4-70E7-4951-B6DB-0B2C89FECA33}"/>
    <cellStyle name="Header1Right 4 15" xfId="9524" xr:uid="{BC16DCC1-9DAE-4316-9088-1B0D3702391B}"/>
    <cellStyle name="Header1Right 4 15 2" xfId="22184" xr:uid="{EB4D761D-55EC-4081-A8A6-39DD130B1A2E}"/>
    <cellStyle name="Header1Right 4 16" xfId="9525" xr:uid="{3DA9CEDE-1F75-430E-819A-4C52A64A8604}"/>
    <cellStyle name="Header1Right 4 16 2" xfId="22185" xr:uid="{10A9703C-65CE-4070-A34C-DA2A78144747}"/>
    <cellStyle name="Header1Right 4 17" xfId="9526" xr:uid="{AE451049-C5C7-4799-A0AB-807EBE92BFCF}"/>
    <cellStyle name="Header1Right 4 17 2" xfId="22186" xr:uid="{F573E6E5-92F4-4C1C-9103-FC83D793767E}"/>
    <cellStyle name="Header1Right 4 18" xfId="9527" xr:uid="{D736905D-6B82-4D0C-A328-936C11978DF6}"/>
    <cellStyle name="Header1Right 4 18 2" xfId="22187" xr:uid="{2157D650-ED68-463B-9DA0-E05D1815B15D}"/>
    <cellStyle name="Header1Right 4 19" xfId="9528" xr:uid="{CF110A0C-9D43-4308-98EC-5F01DC425B80}"/>
    <cellStyle name="Header1Right 4 19 2" xfId="22188" xr:uid="{C79A06D7-A5C0-4C0E-9115-7F6CC3DDCF60}"/>
    <cellStyle name="Header1Right 4 2" xfId="9529" xr:uid="{A0B1CD32-14F8-441B-9709-8B874ED8C738}"/>
    <cellStyle name="Header1Right 4 2 10" xfId="9530" xr:uid="{C966FED7-2909-47FD-85FC-22882ACCEBBD}"/>
    <cellStyle name="Header1Right 4 2 10 2" xfId="22190" xr:uid="{32364FB5-26C7-4CA9-B335-CA528EA9EFD1}"/>
    <cellStyle name="Header1Right 4 2 11" xfId="9531" xr:uid="{83DFA5CC-65C2-4DCD-82DF-C0A1319A30BA}"/>
    <cellStyle name="Header1Right 4 2 11 2" xfId="22191" xr:uid="{1871CB58-421E-406C-862F-479B2CD4E72A}"/>
    <cellStyle name="Header1Right 4 2 12" xfId="9532" xr:uid="{49BBBC31-04E3-49B9-87FC-35D46F13D44D}"/>
    <cellStyle name="Header1Right 4 2 12 2" xfId="22192" xr:uid="{5210DA7B-EABA-4CEB-BD29-ED1F98E0B6B3}"/>
    <cellStyle name="Header1Right 4 2 13" xfId="9533" xr:uid="{2AD818C9-1E0F-44CF-B56E-8AFC3991473E}"/>
    <cellStyle name="Header1Right 4 2 13 2" xfId="22193" xr:uid="{3A38521E-CC92-4D06-9C4B-E1D4AE3F9FC4}"/>
    <cellStyle name="Header1Right 4 2 14" xfId="9534" xr:uid="{6516D277-07BD-4C7D-A2EB-4C254C446FEA}"/>
    <cellStyle name="Header1Right 4 2 14 2" xfId="22194" xr:uid="{7468180F-E5A9-482F-868F-FEFFE561E4D6}"/>
    <cellStyle name="Header1Right 4 2 15" xfId="9535" xr:uid="{366E6A26-A31C-4A5B-926C-70B1D4840EF3}"/>
    <cellStyle name="Header1Right 4 2 15 2" xfId="22195" xr:uid="{EBE82BA5-E30F-49DA-89B3-F18CF9CF6AEC}"/>
    <cellStyle name="Header1Right 4 2 16" xfId="9536" xr:uid="{25AB9E0B-C9D3-4142-8CED-487EE9CA10DF}"/>
    <cellStyle name="Header1Right 4 2 16 2" xfId="22196" xr:uid="{EBAD1C62-50F9-47C8-8F5B-D7F578E6BDD3}"/>
    <cellStyle name="Header1Right 4 2 17" xfId="9537" xr:uid="{44CEEB05-B934-448A-9E2D-7253F2605A69}"/>
    <cellStyle name="Header1Right 4 2 17 2" xfId="22197" xr:uid="{176E9EC6-5EF6-4C24-92CF-5AC0F9B8864D}"/>
    <cellStyle name="Header1Right 4 2 18" xfId="9538" xr:uid="{0CAD4894-258E-407C-9B01-531CD8A3AD86}"/>
    <cellStyle name="Header1Right 4 2 18 2" xfId="22198" xr:uid="{A478CF2E-D47A-4CA4-9842-CCA806404760}"/>
    <cellStyle name="Header1Right 4 2 19" xfId="9539" xr:uid="{43BDA243-ACE2-4D54-ACB8-068B046C2163}"/>
    <cellStyle name="Header1Right 4 2 19 2" xfId="22199" xr:uid="{59A5C286-328F-4569-8A95-CD8703EB7083}"/>
    <cellStyle name="Header1Right 4 2 2" xfId="9540" xr:uid="{D5AB2DA4-82D7-45B8-B57B-5CF08781D24E}"/>
    <cellStyle name="Header1Right 4 2 2 10" xfId="9541" xr:uid="{2A7469B4-E4E3-4CC8-B9DF-C05059D3C590}"/>
    <cellStyle name="Header1Right 4 2 2 10 2" xfId="22201" xr:uid="{C30D9E56-F8BD-4C3F-AE33-9E2D569823ED}"/>
    <cellStyle name="Header1Right 4 2 2 11" xfId="9542" xr:uid="{DAF7DB66-7339-4F06-829F-1836CA0A5426}"/>
    <cellStyle name="Header1Right 4 2 2 11 2" xfId="22202" xr:uid="{C023C048-8A45-4BEA-BE17-B3E44EFABB3C}"/>
    <cellStyle name="Header1Right 4 2 2 12" xfId="9543" xr:uid="{41560149-53CB-4B43-BBE9-970D2F5E7623}"/>
    <cellStyle name="Header1Right 4 2 2 12 2" xfId="22203" xr:uid="{1E9373B1-5B7D-4855-9802-FF91341441CF}"/>
    <cellStyle name="Header1Right 4 2 2 13" xfId="9544" xr:uid="{3441BB59-2C86-4EF8-8A8D-D335A58BDE6E}"/>
    <cellStyle name="Header1Right 4 2 2 13 2" xfId="22204" xr:uid="{94F578FB-20FE-4756-A3AC-F88A9FD17DF4}"/>
    <cellStyle name="Header1Right 4 2 2 14" xfId="9545" xr:uid="{59EE828A-27A1-4490-BB34-05D496E53AA3}"/>
    <cellStyle name="Header1Right 4 2 2 14 2" xfId="22205" xr:uid="{F06A82C8-10DD-4D8D-9E11-022E1350D520}"/>
    <cellStyle name="Header1Right 4 2 2 15" xfId="9546" xr:uid="{6B78EAE5-1EDC-4994-B33F-D1877E028315}"/>
    <cellStyle name="Header1Right 4 2 2 15 2" xfId="22206" xr:uid="{FA4BA175-2722-481D-8F0F-301820E2C959}"/>
    <cellStyle name="Header1Right 4 2 2 16" xfId="9547" xr:uid="{748DA7F8-63C3-4358-B7D5-0C047D5642BA}"/>
    <cellStyle name="Header1Right 4 2 2 16 2" xfId="22207" xr:uid="{04C42051-AAE6-4CE7-AEB1-E01080AA03A1}"/>
    <cellStyle name="Header1Right 4 2 2 17" xfId="9548" xr:uid="{CADE7304-3B3A-4C41-9EC4-BA76BA227B53}"/>
    <cellStyle name="Header1Right 4 2 2 17 2" xfId="22208" xr:uid="{F755057A-597A-4107-A72C-7AE5DED1B226}"/>
    <cellStyle name="Header1Right 4 2 2 18" xfId="9549" xr:uid="{392C7B40-E2F1-4A22-B440-4769F24A1882}"/>
    <cellStyle name="Header1Right 4 2 2 18 2" xfId="22209" xr:uid="{471DB461-4CC9-4169-B767-0E322B03461E}"/>
    <cellStyle name="Header1Right 4 2 2 19" xfId="9550" xr:uid="{C861E426-2389-4A5A-A351-EF89155313F3}"/>
    <cellStyle name="Header1Right 4 2 2 19 2" xfId="22210" xr:uid="{74C739B3-730A-4769-9A57-6A9B67E58C7E}"/>
    <cellStyle name="Header1Right 4 2 2 2" xfId="9551" xr:uid="{4D17A419-EB4F-4B47-B07A-8419E7599D96}"/>
    <cellStyle name="Header1Right 4 2 2 2 2" xfId="22211" xr:uid="{78CB4472-47ED-4E42-9D2F-874A731AB6BE}"/>
    <cellStyle name="Header1Right 4 2 2 20" xfId="22200" xr:uid="{F0414EFB-3D03-4954-B6EE-8DC89A77E9B5}"/>
    <cellStyle name="Header1Right 4 2 2 3" xfId="9552" xr:uid="{4FAA7044-F218-4D0B-A525-C7CC514B1426}"/>
    <cellStyle name="Header1Right 4 2 2 3 2" xfId="22212" xr:uid="{B60C25BB-060B-4F59-8D84-732358021CD9}"/>
    <cellStyle name="Header1Right 4 2 2 4" xfId="9553" xr:uid="{18F1777A-9858-4A1D-81F7-D47C12429D23}"/>
    <cellStyle name="Header1Right 4 2 2 4 2" xfId="22213" xr:uid="{4B7406AE-3D2F-47D4-8A7A-3F1B6A22141B}"/>
    <cellStyle name="Header1Right 4 2 2 5" xfId="9554" xr:uid="{06A4E138-1D99-4788-89CF-C4077C5D15B5}"/>
    <cellStyle name="Header1Right 4 2 2 5 2" xfId="22214" xr:uid="{F37E863D-4016-4186-8526-20B467E30CD5}"/>
    <cellStyle name="Header1Right 4 2 2 6" xfId="9555" xr:uid="{27719044-8ACF-47E3-97C9-1BAFCC6BC746}"/>
    <cellStyle name="Header1Right 4 2 2 6 2" xfId="22215" xr:uid="{9A1552C1-759A-46D0-8F57-F2621A7F788D}"/>
    <cellStyle name="Header1Right 4 2 2 7" xfId="9556" xr:uid="{56F0EDFF-9A5A-475D-BAD2-18ACDD508D15}"/>
    <cellStyle name="Header1Right 4 2 2 7 2" xfId="22216" xr:uid="{FE9816F9-538D-4362-A94E-3C876CCAB197}"/>
    <cellStyle name="Header1Right 4 2 2 8" xfId="9557" xr:uid="{57A997D5-837E-431B-A586-743FFA6CDEBE}"/>
    <cellStyle name="Header1Right 4 2 2 8 2" xfId="22217" xr:uid="{8C815011-DC6D-44C5-A6E9-5A3C01919382}"/>
    <cellStyle name="Header1Right 4 2 2 9" xfId="9558" xr:uid="{ACB86460-89F1-4200-9B4C-5DA2F71D5C06}"/>
    <cellStyle name="Header1Right 4 2 2 9 2" xfId="22218" xr:uid="{1CBBD2C9-BA55-4D96-8EF9-D8DEA3327D44}"/>
    <cellStyle name="Header1Right 4 2 20" xfId="22189" xr:uid="{B6B5FA5A-75E4-4757-ACB5-AF72361710E6}"/>
    <cellStyle name="Header1Right 4 2 3" xfId="9559" xr:uid="{65742B67-E7A9-441E-9387-30179DFD4D7F}"/>
    <cellStyle name="Header1Right 4 2 3 10" xfId="9560" xr:uid="{1C0124AC-2EBA-46F0-A183-FFAB557D698E}"/>
    <cellStyle name="Header1Right 4 2 3 10 2" xfId="22220" xr:uid="{D87B1174-7520-44D1-AC8D-F96870FF2CD4}"/>
    <cellStyle name="Header1Right 4 2 3 11" xfId="9561" xr:uid="{CEC42130-C636-482B-8D1C-28AC2DB74C25}"/>
    <cellStyle name="Header1Right 4 2 3 11 2" xfId="22221" xr:uid="{164474AD-7C58-4703-A947-DF64BDCD5C6D}"/>
    <cellStyle name="Header1Right 4 2 3 12" xfId="9562" xr:uid="{512EC3BB-C23E-45D4-A8AC-CDD59A21C16A}"/>
    <cellStyle name="Header1Right 4 2 3 12 2" xfId="22222" xr:uid="{011474B0-71BF-45C0-BCF8-CB142CCEC214}"/>
    <cellStyle name="Header1Right 4 2 3 13" xfId="9563" xr:uid="{65282FAE-CC9D-417E-A9E6-861DEA45E4A9}"/>
    <cellStyle name="Header1Right 4 2 3 13 2" xfId="22223" xr:uid="{35CBB470-5DD8-432A-9E9B-5C655E3FAF19}"/>
    <cellStyle name="Header1Right 4 2 3 14" xfId="9564" xr:uid="{0FB8A7EC-3266-4435-A8F3-476A752A0457}"/>
    <cellStyle name="Header1Right 4 2 3 14 2" xfId="22224" xr:uid="{192EFF86-47E0-4ADF-9985-F25323F43A84}"/>
    <cellStyle name="Header1Right 4 2 3 15" xfId="9565" xr:uid="{6EBBCCCB-ADAE-4813-996A-BDB195FB0520}"/>
    <cellStyle name="Header1Right 4 2 3 15 2" xfId="22225" xr:uid="{E7985B89-4946-40B1-8439-3B0A7255E2A5}"/>
    <cellStyle name="Header1Right 4 2 3 16" xfId="9566" xr:uid="{A45BC420-CAFB-4D35-B1EF-09B4F8539B0D}"/>
    <cellStyle name="Header1Right 4 2 3 16 2" xfId="22226" xr:uid="{05F5C532-CC80-4449-A2E7-13A310790A40}"/>
    <cellStyle name="Header1Right 4 2 3 17" xfId="9567" xr:uid="{3A7C9753-D645-485D-BD98-D9EEA05C90E5}"/>
    <cellStyle name="Header1Right 4 2 3 17 2" xfId="22227" xr:uid="{8A41E219-01F3-4DF8-99D5-E35BF0528963}"/>
    <cellStyle name="Header1Right 4 2 3 18" xfId="9568" xr:uid="{A4D8373E-3E48-4F11-9BCF-28B7E8B6EA5A}"/>
    <cellStyle name="Header1Right 4 2 3 18 2" xfId="22228" xr:uid="{2C09AABF-A67C-4FD4-A8F5-FB3753C94B4B}"/>
    <cellStyle name="Header1Right 4 2 3 19" xfId="9569" xr:uid="{F4DB537F-5C62-4509-8824-14AAE08860BE}"/>
    <cellStyle name="Header1Right 4 2 3 19 2" xfId="22229" xr:uid="{74AC8361-2C49-4748-B64F-35D57B373D28}"/>
    <cellStyle name="Header1Right 4 2 3 2" xfId="9570" xr:uid="{E2DC8C70-6384-4B04-8C95-458E433959F6}"/>
    <cellStyle name="Header1Right 4 2 3 2 2" xfId="22230" xr:uid="{425F6620-3B01-41DF-943D-3691DD2AE3B8}"/>
    <cellStyle name="Header1Right 4 2 3 20" xfId="22219" xr:uid="{FB61D93E-CDFF-48A5-9F38-26CC232A0DD9}"/>
    <cellStyle name="Header1Right 4 2 3 3" xfId="9571" xr:uid="{0F50C419-2FF5-4A82-B8C2-0CE93EADE68B}"/>
    <cellStyle name="Header1Right 4 2 3 3 2" xfId="22231" xr:uid="{C3399AC6-57E4-4141-9407-871C0241C220}"/>
    <cellStyle name="Header1Right 4 2 3 4" xfId="9572" xr:uid="{DADDD4F9-97F9-469B-9128-4373CE0E4CFC}"/>
    <cellStyle name="Header1Right 4 2 3 4 2" xfId="22232" xr:uid="{F0E96885-5941-4936-99B8-0ED9AC1768D3}"/>
    <cellStyle name="Header1Right 4 2 3 5" xfId="9573" xr:uid="{27A70164-6061-4871-86B0-2007A8F80A5F}"/>
    <cellStyle name="Header1Right 4 2 3 5 2" xfId="22233" xr:uid="{8B83A55A-6CD5-49E0-AE8F-82EDE18299EA}"/>
    <cellStyle name="Header1Right 4 2 3 6" xfId="9574" xr:uid="{5622E89E-76CA-49C7-BBBA-A5C896FD7562}"/>
    <cellStyle name="Header1Right 4 2 3 6 2" xfId="22234" xr:uid="{528BBAAA-0D1B-4F9A-A2DA-4A5049A32BD6}"/>
    <cellStyle name="Header1Right 4 2 3 7" xfId="9575" xr:uid="{4556BA9F-BD9F-4007-B926-D7EF8151DDAE}"/>
    <cellStyle name="Header1Right 4 2 3 7 2" xfId="22235" xr:uid="{7F3129CC-7D93-401E-8591-ABCE5A8A5B2A}"/>
    <cellStyle name="Header1Right 4 2 3 8" xfId="9576" xr:uid="{9DDFBEF4-DFFB-47AC-BA1F-866588B16E30}"/>
    <cellStyle name="Header1Right 4 2 3 8 2" xfId="22236" xr:uid="{B3987144-E1D2-4D2A-8710-7232ED4A1A3B}"/>
    <cellStyle name="Header1Right 4 2 3 9" xfId="9577" xr:uid="{A638572B-B2C9-4B7F-AC41-2F416B5EB4E8}"/>
    <cellStyle name="Header1Right 4 2 3 9 2" xfId="22237" xr:uid="{9BB5EDF3-FB30-420E-B057-592481AB295D}"/>
    <cellStyle name="Header1Right 4 2 4" xfId="9578" xr:uid="{9CCAA3C2-643B-45CB-9C80-CF9D209431C0}"/>
    <cellStyle name="Header1Right 4 2 4 2" xfId="22238" xr:uid="{2F2A9682-E155-4D91-AD3F-B2342DB8CAEB}"/>
    <cellStyle name="Header1Right 4 2 5" xfId="9579" xr:uid="{5F14BA7D-97B1-40B3-BE8D-8F1E993DD208}"/>
    <cellStyle name="Header1Right 4 2 5 2" xfId="22239" xr:uid="{E7450EE1-1452-400F-A860-F16A6C03EBEE}"/>
    <cellStyle name="Header1Right 4 2 6" xfId="9580" xr:uid="{434EFDB9-C473-4A8D-B5ED-62C487FC7839}"/>
    <cellStyle name="Header1Right 4 2 6 2" xfId="22240" xr:uid="{D2C19A61-8C74-4D34-9907-6DE2702CD9BE}"/>
    <cellStyle name="Header1Right 4 2 7" xfId="9581" xr:uid="{0E14BE5D-E13D-4602-BEC0-A25B261C111E}"/>
    <cellStyle name="Header1Right 4 2 7 2" xfId="22241" xr:uid="{DFE8D4DF-9458-4EAA-8427-409355BFB627}"/>
    <cellStyle name="Header1Right 4 2 8" xfId="9582" xr:uid="{DCD5338D-872B-4B36-B71B-1ABBB7B647ED}"/>
    <cellStyle name="Header1Right 4 2 8 2" xfId="22242" xr:uid="{5092937F-F23A-4867-93C7-6AE04A874067}"/>
    <cellStyle name="Header1Right 4 2 9" xfId="9583" xr:uid="{1D770664-EE31-4776-A9EC-FDAD405A9B0B}"/>
    <cellStyle name="Header1Right 4 2 9 2" xfId="22243" xr:uid="{CC91CE7F-0E8E-476C-A181-A8EAEE02E805}"/>
    <cellStyle name="Header1Right 4 20" xfId="9584" xr:uid="{46DF741F-4B06-41C2-AB4D-9A217D62E6A6}"/>
    <cellStyle name="Header1Right 4 20 2" xfId="22244" xr:uid="{2BC1BD3F-4A2A-4323-8C72-C9D9856349F6}"/>
    <cellStyle name="Header1Right 4 21" xfId="22178" xr:uid="{EF8FE62F-1879-4465-989F-32C1B3ECAAE7}"/>
    <cellStyle name="Header1Right 4 3" xfId="9585" xr:uid="{51525A99-0E27-4C28-A55A-8535E770EFE3}"/>
    <cellStyle name="Header1Right 4 3 10" xfId="9586" xr:uid="{53651A5D-BCA4-463A-8494-7851208F20F8}"/>
    <cellStyle name="Header1Right 4 3 10 2" xfId="22246" xr:uid="{30F97CE8-2CB5-4E21-BBE6-E46EA8A8225C}"/>
    <cellStyle name="Header1Right 4 3 11" xfId="9587" xr:uid="{636717BA-B059-4E32-AD64-0E7143E176FC}"/>
    <cellStyle name="Header1Right 4 3 11 2" xfId="22247" xr:uid="{29D4217D-5F16-49AD-9E02-574521214FCB}"/>
    <cellStyle name="Header1Right 4 3 12" xfId="9588" xr:uid="{A259C288-9209-40F7-B6AA-531561279621}"/>
    <cellStyle name="Header1Right 4 3 12 2" xfId="22248" xr:uid="{EC3C39C6-6424-4C94-90F4-13389B65C8E3}"/>
    <cellStyle name="Header1Right 4 3 13" xfId="9589" xr:uid="{6A21D72F-28D4-45A4-97D9-9B1B2BA578F2}"/>
    <cellStyle name="Header1Right 4 3 13 2" xfId="22249" xr:uid="{BF6D032A-1111-4253-87E2-06B6796B81EF}"/>
    <cellStyle name="Header1Right 4 3 14" xfId="9590" xr:uid="{3E067589-5760-4FA6-8ECD-4860BE4FB478}"/>
    <cellStyle name="Header1Right 4 3 14 2" xfId="22250" xr:uid="{EE2BDB24-1917-433C-AD2F-D092ED1ABD77}"/>
    <cellStyle name="Header1Right 4 3 15" xfId="9591" xr:uid="{DB577474-B635-4A02-B397-C40757288444}"/>
    <cellStyle name="Header1Right 4 3 15 2" xfId="22251" xr:uid="{A5F94764-DB8F-4B95-B623-D77FAE145873}"/>
    <cellStyle name="Header1Right 4 3 16" xfId="9592" xr:uid="{0E8B11AD-2DFF-4E3B-89FC-9AF61940106B}"/>
    <cellStyle name="Header1Right 4 3 16 2" xfId="22252" xr:uid="{EB5CA1DD-C9EC-4930-AAAD-4ED4693B5E5B}"/>
    <cellStyle name="Header1Right 4 3 17" xfId="9593" xr:uid="{41B525A3-2DB5-4A28-BE9E-1F76AEA66527}"/>
    <cellStyle name="Header1Right 4 3 17 2" xfId="22253" xr:uid="{4C8594DC-4384-4351-9EFD-EF06D5620E15}"/>
    <cellStyle name="Header1Right 4 3 18" xfId="9594" xr:uid="{15C55C8B-EBA0-42FA-9218-8A1539768191}"/>
    <cellStyle name="Header1Right 4 3 18 2" xfId="22254" xr:uid="{C485BEED-D700-431A-96FB-7FF2BB28AE6F}"/>
    <cellStyle name="Header1Right 4 3 19" xfId="9595" xr:uid="{81BACA95-4CCC-4B08-B0FA-4870821D9A83}"/>
    <cellStyle name="Header1Right 4 3 19 2" xfId="22255" xr:uid="{F02D5FDC-946F-433D-9944-ACB640E34423}"/>
    <cellStyle name="Header1Right 4 3 2" xfId="9596" xr:uid="{C41E61C7-B152-4A00-BCF8-64AEE5ED9570}"/>
    <cellStyle name="Header1Right 4 3 2 2" xfId="22256" xr:uid="{C25DD1DF-FDB0-4B9F-905B-26A82BE0EF13}"/>
    <cellStyle name="Header1Right 4 3 20" xfId="22245" xr:uid="{D8A424FF-8791-4B4F-807D-2DE545ED0071}"/>
    <cellStyle name="Header1Right 4 3 3" xfId="9597" xr:uid="{F611494D-E678-47A5-AFC5-838188587D95}"/>
    <cellStyle name="Header1Right 4 3 3 2" xfId="22257" xr:uid="{97145C43-BE58-4245-B35C-23D8F554A4DA}"/>
    <cellStyle name="Header1Right 4 3 4" xfId="9598" xr:uid="{522960D8-73A5-42C8-9758-9E4A0777ADEA}"/>
    <cellStyle name="Header1Right 4 3 4 2" xfId="22258" xr:uid="{B9620B65-68C7-432D-AC42-510B4F17B9E6}"/>
    <cellStyle name="Header1Right 4 3 5" xfId="9599" xr:uid="{D5A307EA-C4AD-44F0-8FA5-9020298CCF04}"/>
    <cellStyle name="Header1Right 4 3 5 2" xfId="22259" xr:uid="{9413401F-6667-4E3E-9598-02942E364931}"/>
    <cellStyle name="Header1Right 4 3 6" xfId="9600" xr:uid="{F96E98D3-468E-469D-8133-B4850AC06DC3}"/>
    <cellStyle name="Header1Right 4 3 6 2" xfId="22260" xr:uid="{DD10A393-63FC-4E7D-B5C5-5E1E9FA70CD4}"/>
    <cellStyle name="Header1Right 4 3 7" xfId="9601" xr:uid="{34D50B0F-DF65-4573-B970-5D708288713D}"/>
    <cellStyle name="Header1Right 4 3 7 2" xfId="22261" xr:uid="{C0C693E2-0171-4F11-AA2B-31BFBFAC2CE2}"/>
    <cellStyle name="Header1Right 4 3 8" xfId="9602" xr:uid="{61A55762-3AC0-40B6-9FBD-A18509752D72}"/>
    <cellStyle name="Header1Right 4 3 8 2" xfId="22262" xr:uid="{D55F34AA-E69B-4B7F-9BC5-F3990EB0C92F}"/>
    <cellStyle name="Header1Right 4 3 9" xfId="9603" xr:uid="{D9979E0C-FBFC-4E48-A6AB-32C5819C148B}"/>
    <cellStyle name="Header1Right 4 3 9 2" xfId="22263" xr:uid="{30693F2C-4383-4103-BC83-E49EE6418089}"/>
    <cellStyle name="Header1Right 4 4" xfId="9604" xr:uid="{0973FABF-5CBF-4F68-9541-8C922C388865}"/>
    <cellStyle name="Header1Right 4 4 10" xfId="9605" xr:uid="{CAE3B2E0-DEB2-4890-B8FE-90F983A02D1A}"/>
    <cellStyle name="Header1Right 4 4 10 2" xfId="22265" xr:uid="{C4C6B520-EC52-4CF4-BCE6-79E2C3667101}"/>
    <cellStyle name="Header1Right 4 4 11" xfId="9606" xr:uid="{BDAD7EA2-1B7C-4FDB-B08A-60D285A0AB43}"/>
    <cellStyle name="Header1Right 4 4 11 2" xfId="22266" xr:uid="{7A37F0D3-FDE4-476F-A0A3-51BC144DBF6F}"/>
    <cellStyle name="Header1Right 4 4 12" xfId="9607" xr:uid="{9A7AFC1F-2A90-4FE2-8F3D-CE419B205408}"/>
    <cellStyle name="Header1Right 4 4 12 2" xfId="22267" xr:uid="{17D0A6EC-483C-4DFF-A846-8A7DDCF7C371}"/>
    <cellStyle name="Header1Right 4 4 13" xfId="9608" xr:uid="{6784C151-8953-4092-BD05-E279D18C22D2}"/>
    <cellStyle name="Header1Right 4 4 13 2" xfId="22268" xr:uid="{D760BB91-FB1F-4A4D-96A0-44D7C0B42F03}"/>
    <cellStyle name="Header1Right 4 4 14" xfId="9609" xr:uid="{AE166503-8AE8-45CE-B45A-35B3F1B33BE5}"/>
    <cellStyle name="Header1Right 4 4 14 2" xfId="22269" xr:uid="{7EC4F64B-5029-4016-B648-4F5DEE2BA10B}"/>
    <cellStyle name="Header1Right 4 4 15" xfId="9610" xr:uid="{1298C54D-3F28-4CA0-AAFA-ABDCE54EC865}"/>
    <cellStyle name="Header1Right 4 4 15 2" xfId="22270" xr:uid="{37F9CB8B-724A-4F80-AA43-7E0FCD4D98C4}"/>
    <cellStyle name="Header1Right 4 4 16" xfId="9611" xr:uid="{01140A7A-BB4C-4849-A88C-73E40932E8D3}"/>
    <cellStyle name="Header1Right 4 4 16 2" xfId="22271" xr:uid="{B81254FF-A732-4337-A64B-574B7F9A56C1}"/>
    <cellStyle name="Header1Right 4 4 17" xfId="9612" xr:uid="{95597FBD-8586-4E13-968B-ED1801049421}"/>
    <cellStyle name="Header1Right 4 4 17 2" xfId="22272" xr:uid="{63A14256-107B-41B5-9F0F-CD9CF0D4D56B}"/>
    <cellStyle name="Header1Right 4 4 18" xfId="9613" xr:uid="{CBB35CDF-C135-48F6-AE63-9ADB85165F54}"/>
    <cellStyle name="Header1Right 4 4 18 2" xfId="22273" xr:uid="{3EC57A20-D08E-437A-B5FF-FF6E54C23870}"/>
    <cellStyle name="Header1Right 4 4 19" xfId="9614" xr:uid="{BB18E6AE-A43E-4F95-B86F-D6CCB7734B83}"/>
    <cellStyle name="Header1Right 4 4 19 2" xfId="22274" xr:uid="{050E77C7-273A-4145-91E2-19AE690B35B6}"/>
    <cellStyle name="Header1Right 4 4 2" xfId="9615" xr:uid="{5B9E890E-4C4D-435B-A7F8-AD6A28F9B44F}"/>
    <cellStyle name="Header1Right 4 4 2 2" xfId="22275" xr:uid="{520E3AC4-7C02-461C-8796-A775B56E1AE7}"/>
    <cellStyle name="Header1Right 4 4 20" xfId="22264" xr:uid="{AFDE25BF-9A78-46FE-A345-FAFB8D3E7473}"/>
    <cellStyle name="Header1Right 4 4 3" xfId="9616" xr:uid="{38BC4842-ABEA-4663-A292-F19CC113DEC1}"/>
    <cellStyle name="Header1Right 4 4 3 2" xfId="22276" xr:uid="{6388E782-DB75-4686-B847-D6AFB52034B7}"/>
    <cellStyle name="Header1Right 4 4 4" xfId="9617" xr:uid="{F188CA7E-E630-43E1-ABC1-E9C9EBAAAE4F}"/>
    <cellStyle name="Header1Right 4 4 4 2" xfId="22277" xr:uid="{FA2D2A60-E1C3-457B-A11B-8A35EBA2644D}"/>
    <cellStyle name="Header1Right 4 4 5" xfId="9618" xr:uid="{A1751C35-D87A-4BE6-A11C-76CF6ED1C88C}"/>
    <cellStyle name="Header1Right 4 4 5 2" xfId="22278" xr:uid="{F138292B-418C-4DCD-8772-36D05074164B}"/>
    <cellStyle name="Header1Right 4 4 6" xfId="9619" xr:uid="{1671D3B8-77B1-41DE-BDC4-BD41C2920FFE}"/>
    <cellStyle name="Header1Right 4 4 6 2" xfId="22279" xr:uid="{7B6FE422-E96D-486E-BC39-8004218B60A3}"/>
    <cellStyle name="Header1Right 4 4 7" xfId="9620" xr:uid="{73703E5C-D328-4624-A595-5568C2AD427D}"/>
    <cellStyle name="Header1Right 4 4 7 2" xfId="22280" xr:uid="{B7E491F4-5C2F-4A84-B7A1-1DB1BC0DFB08}"/>
    <cellStyle name="Header1Right 4 4 8" xfId="9621" xr:uid="{9882A4A8-B0FE-485C-87BC-C4AB57898422}"/>
    <cellStyle name="Header1Right 4 4 8 2" xfId="22281" xr:uid="{5DB93D91-4D5B-421A-9500-13C6D3C0FCAA}"/>
    <cellStyle name="Header1Right 4 4 9" xfId="9622" xr:uid="{4DB7AB6F-4793-44A0-8BBB-C55E59668731}"/>
    <cellStyle name="Header1Right 4 4 9 2" xfId="22282" xr:uid="{EBEA9C5F-28F5-4A5A-A6A9-7E262E4ACC99}"/>
    <cellStyle name="Header1Right 4 5" xfId="9623" xr:uid="{9A0A54B9-ECCD-4250-BDBD-A390E007D9A0}"/>
    <cellStyle name="Header1Right 4 5 2" xfId="22283" xr:uid="{07439881-7F12-4F2A-A115-720DDC46BCC8}"/>
    <cellStyle name="Header1Right 4 6" xfId="9624" xr:uid="{9F5AFD1B-611E-4F8A-AA2D-D3C1864A60C6}"/>
    <cellStyle name="Header1Right 4 6 2" xfId="22284" xr:uid="{1D66C57F-41F5-49B5-ADCA-6DE17E1E6ECD}"/>
    <cellStyle name="Header1Right 4 7" xfId="9625" xr:uid="{11732FBC-E493-4248-8194-DF2CF002229B}"/>
    <cellStyle name="Header1Right 4 7 2" xfId="22285" xr:uid="{8C54210B-3A60-498F-9A39-F4C9D0A2769F}"/>
    <cellStyle name="Header1Right 4 8" xfId="9626" xr:uid="{C58CCF47-9F91-457A-ABF0-5AD60E7B2AA0}"/>
    <cellStyle name="Header1Right 4 8 2" xfId="22286" xr:uid="{F636749E-4414-4A33-AB85-8BFC2B220BDD}"/>
    <cellStyle name="Header1Right 4 9" xfId="9627" xr:uid="{634A1862-A680-48FC-8051-6EC6014FD480}"/>
    <cellStyle name="Header1Right 4 9 2" xfId="22287" xr:uid="{50EB9052-D5AB-421F-88DA-B40C9BE0EDD0}"/>
    <cellStyle name="Header1Right 5" xfId="9628" xr:uid="{61A2563D-3CE5-4007-A84E-23C8D967745B}"/>
    <cellStyle name="Header1Right 5 10" xfId="9629" xr:uid="{E5274CBA-AC77-4693-B878-F591E4A142BB}"/>
    <cellStyle name="Header1Right 5 10 2" xfId="22289" xr:uid="{1CD08EEA-AF2B-4D28-8F74-2AE70B58E4F5}"/>
    <cellStyle name="Header1Right 5 11" xfId="9630" xr:uid="{F5A21EB1-F649-4B22-9B2E-C70E78E22E4D}"/>
    <cellStyle name="Header1Right 5 11 2" xfId="22290" xr:uid="{DDB89423-3693-4DFB-8410-3016B150B24A}"/>
    <cellStyle name="Header1Right 5 12" xfId="9631" xr:uid="{9C2D53E7-077F-4498-85A7-B3E8F0D0A894}"/>
    <cellStyle name="Header1Right 5 12 2" xfId="22291" xr:uid="{BB14FEE3-5F30-4338-AE46-23A1B71759F7}"/>
    <cellStyle name="Header1Right 5 13" xfId="9632" xr:uid="{01C17484-05AA-41D6-B019-2B39724B80B9}"/>
    <cellStyle name="Header1Right 5 13 2" xfId="22292" xr:uid="{050E0C36-0E44-4180-AED1-395F4A0CC346}"/>
    <cellStyle name="Header1Right 5 14" xfId="9633" xr:uid="{D49C258C-9A91-4B66-AF69-DAB64E4A1DC0}"/>
    <cellStyle name="Header1Right 5 14 2" xfId="22293" xr:uid="{D48736B0-4728-4D56-B8A6-F3FFEB048D3E}"/>
    <cellStyle name="Header1Right 5 15" xfId="9634" xr:uid="{AB7CB161-B398-4C6D-90B5-4E147D386B5E}"/>
    <cellStyle name="Header1Right 5 15 2" xfId="22294" xr:uid="{B408BBDD-6472-406A-B9E7-2484F76D34C0}"/>
    <cellStyle name="Header1Right 5 16" xfId="9635" xr:uid="{FE625D60-F237-4346-A1B3-5178137CF363}"/>
    <cellStyle name="Header1Right 5 16 2" xfId="22295" xr:uid="{AD7B7AF4-3124-4C72-BCC0-CFC121EDD623}"/>
    <cellStyle name="Header1Right 5 17" xfId="9636" xr:uid="{9CF60717-F08C-4E81-9A60-48FC17A158BF}"/>
    <cellStyle name="Header1Right 5 17 2" xfId="22296" xr:uid="{59816206-0C4D-42CA-A265-5B1679986EC8}"/>
    <cellStyle name="Header1Right 5 18" xfId="9637" xr:uid="{EAA57799-0F93-4BB6-A450-6304046872A7}"/>
    <cellStyle name="Header1Right 5 18 2" xfId="22297" xr:uid="{51B164D8-C253-4EC7-835A-F10984B07E8D}"/>
    <cellStyle name="Header1Right 5 19" xfId="9638" xr:uid="{A1A38589-F953-4E23-B161-723384BC6100}"/>
    <cellStyle name="Header1Right 5 19 2" xfId="22298" xr:uid="{5DCC1C7A-336A-4232-99DE-884E7074B406}"/>
    <cellStyle name="Header1Right 5 2" xfId="9639" xr:uid="{75998EB3-219D-4864-863B-3F0683E6BF30}"/>
    <cellStyle name="Header1Right 5 2 10" xfId="9640" xr:uid="{3D584761-506A-4024-B52E-D2D5D54FF7B8}"/>
    <cellStyle name="Header1Right 5 2 10 2" xfId="22300" xr:uid="{571763B2-A91D-42E5-920F-932301B9F08B}"/>
    <cellStyle name="Header1Right 5 2 11" xfId="9641" xr:uid="{DB346CCE-3ED9-481E-90F7-1D7E711BDDDC}"/>
    <cellStyle name="Header1Right 5 2 11 2" xfId="22301" xr:uid="{2F724773-6D37-4BE5-8795-000163D3D5AE}"/>
    <cellStyle name="Header1Right 5 2 12" xfId="9642" xr:uid="{638BCFF9-508C-44A8-8EEB-272BFEA495DA}"/>
    <cellStyle name="Header1Right 5 2 12 2" xfId="22302" xr:uid="{986644D4-C2E6-47BA-A08E-E7C9FB98F6A3}"/>
    <cellStyle name="Header1Right 5 2 13" xfId="9643" xr:uid="{F2F7BC7F-C65D-4C39-BFEE-D4ED6A05C2A7}"/>
    <cellStyle name="Header1Right 5 2 13 2" xfId="22303" xr:uid="{2A8097B3-3D1B-4FC2-87FC-F701EED7B761}"/>
    <cellStyle name="Header1Right 5 2 14" xfId="9644" xr:uid="{B660C5BF-DDD0-4954-9E24-FDFD0EC4DF71}"/>
    <cellStyle name="Header1Right 5 2 14 2" xfId="22304" xr:uid="{117BEDBB-D08C-47DE-82A1-CAE57505D9E8}"/>
    <cellStyle name="Header1Right 5 2 15" xfId="9645" xr:uid="{6E47703F-97F0-4CBA-9A3F-9D63FA14A14A}"/>
    <cellStyle name="Header1Right 5 2 15 2" xfId="22305" xr:uid="{8247F7DB-06E0-4745-B4A7-73104A2ADA26}"/>
    <cellStyle name="Header1Right 5 2 16" xfId="9646" xr:uid="{ECD5F2F8-2208-459A-9F9D-77221C3081CB}"/>
    <cellStyle name="Header1Right 5 2 16 2" xfId="22306" xr:uid="{54DAB75A-AADE-4DA3-A1F5-4BFE64C4E608}"/>
    <cellStyle name="Header1Right 5 2 17" xfId="9647" xr:uid="{11A02660-B5B8-4229-849C-3E2DBAAE9503}"/>
    <cellStyle name="Header1Right 5 2 17 2" xfId="22307" xr:uid="{F30DD9FD-537B-4F08-8CB1-BCA1D2C0C594}"/>
    <cellStyle name="Header1Right 5 2 18" xfId="9648" xr:uid="{AF25642A-5452-45FF-87A0-8DE8638FF74A}"/>
    <cellStyle name="Header1Right 5 2 18 2" xfId="22308" xr:uid="{C6E404CD-6341-46CE-90B9-F11C25B4686A}"/>
    <cellStyle name="Header1Right 5 2 19" xfId="9649" xr:uid="{B40D4C0B-9E8A-418A-9EF9-C29DF49EA58A}"/>
    <cellStyle name="Header1Right 5 2 19 2" xfId="22309" xr:uid="{FE248154-B25D-4E58-A520-AB444EFC0AD9}"/>
    <cellStyle name="Header1Right 5 2 2" xfId="9650" xr:uid="{72297780-E0A2-4A26-8D65-F87FB5D1038F}"/>
    <cellStyle name="Header1Right 5 2 2 2" xfId="22310" xr:uid="{529746BA-1BB6-494B-AA9B-E3FD17A61FF8}"/>
    <cellStyle name="Header1Right 5 2 20" xfId="22299" xr:uid="{63F60365-0446-4B84-9D9F-D131EE1B4AED}"/>
    <cellStyle name="Header1Right 5 2 3" xfId="9651" xr:uid="{75E1F8AA-6D0C-4FB3-B713-36331D59FB01}"/>
    <cellStyle name="Header1Right 5 2 3 2" xfId="22311" xr:uid="{11259664-BB8E-42B1-B7B4-BC50F7938A0E}"/>
    <cellStyle name="Header1Right 5 2 4" xfId="9652" xr:uid="{82E4B289-CF03-4D43-A705-413D7617E9B9}"/>
    <cellStyle name="Header1Right 5 2 4 2" xfId="22312" xr:uid="{F015B9AA-1348-44AC-A199-896A713067A3}"/>
    <cellStyle name="Header1Right 5 2 5" xfId="9653" xr:uid="{AB536FEE-F2E4-4ED8-BFCE-A7740271D088}"/>
    <cellStyle name="Header1Right 5 2 5 2" xfId="22313" xr:uid="{DE387C0A-8418-45F4-979B-FE0BDC2C9FD8}"/>
    <cellStyle name="Header1Right 5 2 6" xfId="9654" xr:uid="{F21DBEA4-B7F7-4165-AFC3-1F99660FDA48}"/>
    <cellStyle name="Header1Right 5 2 6 2" xfId="22314" xr:uid="{1FC8F9B6-4E88-47EC-AD20-D1CFA8AB3DDF}"/>
    <cellStyle name="Header1Right 5 2 7" xfId="9655" xr:uid="{B99F91E3-C08C-48A6-92BC-49D7B1367100}"/>
    <cellStyle name="Header1Right 5 2 7 2" xfId="22315" xr:uid="{9B8999E0-43DD-46F0-A4E1-83B09A4E517F}"/>
    <cellStyle name="Header1Right 5 2 8" xfId="9656" xr:uid="{5D80EB17-3C3C-4B50-8588-76D6226E8356}"/>
    <cellStyle name="Header1Right 5 2 8 2" xfId="22316" xr:uid="{4290009D-E68B-4EA4-9C0B-AE2B6A7B6FF5}"/>
    <cellStyle name="Header1Right 5 2 9" xfId="9657" xr:uid="{1A58D2AD-8901-41D5-8D2F-2BFE15704B1D}"/>
    <cellStyle name="Header1Right 5 2 9 2" xfId="22317" xr:uid="{1EC2B952-CCFD-440D-8CF2-E275AAFE64C8}"/>
    <cellStyle name="Header1Right 5 20" xfId="22288" xr:uid="{CB17598B-6FD5-4DAC-9904-E697E52BFA64}"/>
    <cellStyle name="Header1Right 5 3" xfId="9658" xr:uid="{F4C6DAA0-B75C-42DA-8271-63DD295945EC}"/>
    <cellStyle name="Header1Right 5 3 10" xfId="9659" xr:uid="{210B1B90-3D18-4C2C-9B75-9B18F54B837B}"/>
    <cellStyle name="Header1Right 5 3 10 2" xfId="22319" xr:uid="{E2D444B7-AA8B-44AF-A069-9BDAB8C6B919}"/>
    <cellStyle name="Header1Right 5 3 11" xfId="9660" xr:uid="{B769CA8F-0F15-4404-AA98-0A56A7EFFD24}"/>
    <cellStyle name="Header1Right 5 3 11 2" xfId="22320" xr:uid="{FB7F5E88-FA3C-43D1-8ED2-1F93691BC359}"/>
    <cellStyle name="Header1Right 5 3 12" xfId="9661" xr:uid="{E98C0CD5-8FF4-401F-98C6-76B201BF214D}"/>
    <cellStyle name="Header1Right 5 3 12 2" xfId="22321" xr:uid="{ED940C70-4CE3-4860-A3F6-961AFE9F1EB5}"/>
    <cellStyle name="Header1Right 5 3 13" xfId="9662" xr:uid="{2B2A4C84-8C4D-40F2-9937-90896A7C947C}"/>
    <cellStyle name="Header1Right 5 3 13 2" xfId="22322" xr:uid="{38E1B735-7076-4D5F-B8C5-37914B976581}"/>
    <cellStyle name="Header1Right 5 3 14" xfId="9663" xr:uid="{ED853AF6-93A6-40E7-944D-D67684162147}"/>
    <cellStyle name="Header1Right 5 3 14 2" xfId="22323" xr:uid="{8F27CDE7-F847-4228-AB31-A2BD6518E6DC}"/>
    <cellStyle name="Header1Right 5 3 15" xfId="9664" xr:uid="{6937B731-34BE-4E55-89CA-A403CDAF4EDF}"/>
    <cellStyle name="Header1Right 5 3 15 2" xfId="22324" xr:uid="{A30CAA8E-804E-4D68-B549-1415512034F6}"/>
    <cellStyle name="Header1Right 5 3 16" xfId="9665" xr:uid="{2BBB18AD-5A8F-461F-AB57-737384822DE7}"/>
    <cellStyle name="Header1Right 5 3 16 2" xfId="22325" xr:uid="{69371942-C236-45BC-9B5B-5FD42AAA9A17}"/>
    <cellStyle name="Header1Right 5 3 17" xfId="9666" xr:uid="{2DFAB8E5-1067-49F8-87D1-C41C0D8A12E7}"/>
    <cellStyle name="Header1Right 5 3 17 2" xfId="22326" xr:uid="{5BF12743-0EDD-47CB-B5A7-32BE3828C6E9}"/>
    <cellStyle name="Header1Right 5 3 18" xfId="9667" xr:uid="{5540D215-8865-4E8A-B54D-5667D22A11D6}"/>
    <cellStyle name="Header1Right 5 3 18 2" xfId="22327" xr:uid="{5A0C31F6-3812-449F-99C5-238CC00A0E12}"/>
    <cellStyle name="Header1Right 5 3 19" xfId="9668" xr:uid="{49E9F600-18FD-4DC5-8B60-8C296B6CE768}"/>
    <cellStyle name="Header1Right 5 3 19 2" xfId="22328" xr:uid="{5ADBA3EB-1535-4176-9D4E-86BCC57E31E0}"/>
    <cellStyle name="Header1Right 5 3 2" xfId="9669" xr:uid="{C5361139-56EE-46E1-AA01-206EA325904E}"/>
    <cellStyle name="Header1Right 5 3 2 2" xfId="22329" xr:uid="{E11ACD48-FAD4-4D44-9AA3-DB9939956007}"/>
    <cellStyle name="Header1Right 5 3 20" xfId="22318" xr:uid="{1C08A156-5697-4CD8-A802-4860446C24AE}"/>
    <cellStyle name="Header1Right 5 3 3" xfId="9670" xr:uid="{EFE56890-3872-4870-BB88-52CD2AFDDCF2}"/>
    <cellStyle name="Header1Right 5 3 3 2" xfId="22330" xr:uid="{8F074E86-19B0-4AA3-A79C-3C053AB72B4C}"/>
    <cellStyle name="Header1Right 5 3 4" xfId="9671" xr:uid="{3E7819CD-E088-4174-B5F4-6E53C018C783}"/>
    <cellStyle name="Header1Right 5 3 4 2" xfId="22331" xr:uid="{49EC4BC3-B396-4A6E-9D60-0E30C4876E96}"/>
    <cellStyle name="Header1Right 5 3 5" xfId="9672" xr:uid="{135094BC-0480-492C-8BFB-3BD701FA2E6F}"/>
    <cellStyle name="Header1Right 5 3 5 2" xfId="22332" xr:uid="{8B6B1BCC-E846-4913-8CB1-083588FFA90A}"/>
    <cellStyle name="Header1Right 5 3 6" xfId="9673" xr:uid="{79BA5A58-285D-48B4-94B3-854D1346ADB1}"/>
    <cellStyle name="Header1Right 5 3 6 2" xfId="22333" xr:uid="{C9C0AF24-DFF8-4B10-BD04-1CAA1CFC1608}"/>
    <cellStyle name="Header1Right 5 3 7" xfId="9674" xr:uid="{F05B41B9-0445-43D7-BF2A-83A35AED1239}"/>
    <cellStyle name="Header1Right 5 3 7 2" xfId="22334" xr:uid="{DB80D70D-B901-41EB-A826-4BB782E25CC2}"/>
    <cellStyle name="Header1Right 5 3 8" xfId="9675" xr:uid="{FE7BF2BD-6B98-4D3E-B8F6-62A02F237D95}"/>
    <cellStyle name="Header1Right 5 3 8 2" xfId="22335" xr:uid="{1BBD0B3D-3DF1-4117-89C4-2A770434A9F7}"/>
    <cellStyle name="Header1Right 5 3 9" xfId="9676" xr:uid="{1F2A6FF3-4FBF-461F-AB2C-2918089CDF71}"/>
    <cellStyle name="Header1Right 5 3 9 2" xfId="22336" xr:uid="{8C43B171-E705-4D09-BD96-F37E6E4E6461}"/>
    <cellStyle name="Header1Right 5 4" xfId="9677" xr:uid="{E475FBE6-12EB-412F-92D9-C5270E291638}"/>
    <cellStyle name="Header1Right 5 4 2" xfId="22337" xr:uid="{01140774-5791-4AB5-819D-8C6E7C922818}"/>
    <cellStyle name="Header1Right 5 5" xfId="9678" xr:uid="{177D5BEB-B801-4549-BB19-CB126F0DDAFC}"/>
    <cellStyle name="Header1Right 5 5 2" xfId="22338" xr:uid="{B30E3A6A-780C-4B12-8F70-4F4DD243DA33}"/>
    <cellStyle name="Header1Right 5 6" xfId="9679" xr:uid="{7BF95C20-B559-4669-A307-1713EF23A2B7}"/>
    <cellStyle name="Header1Right 5 6 2" xfId="22339" xr:uid="{D21C0664-0D47-42F1-8109-408F4E29F0AA}"/>
    <cellStyle name="Header1Right 5 7" xfId="9680" xr:uid="{29F58659-B7A1-4523-BCD7-F21DEC4BFACD}"/>
    <cellStyle name="Header1Right 5 7 2" xfId="22340" xr:uid="{04B326F5-6B87-471C-BBF9-3B46C1F96F52}"/>
    <cellStyle name="Header1Right 5 8" xfId="9681" xr:uid="{DCBBC172-57EB-44D5-A17B-15D40F4A83CE}"/>
    <cellStyle name="Header1Right 5 8 2" xfId="22341" xr:uid="{12BD2731-3EE0-4A63-A803-7ADDDA7EFA66}"/>
    <cellStyle name="Header1Right 5 9" xfId="9682" xr:uid="{811274AC-EBF9-419D-A877-E3C89FA8E75F}"/>
    <cellStyle name="Header1Right 5 9 2" xfId="22342" xr:uid="{3B1B874C-8D9A-4E85-9C59-60F8F667FFDC}"/>
    <cellStyle name="Header1Right 6" xfId="9683" xr:uid="{85EC8E81-A1F4-4D17-9C0B-C48E81787A09}"/>
    <cellStyle name="Header1Right 6 10" xfId="9684" xr:uid="{66DFADD5-A06E-43FE-B269-9C8B0FA93E88}"/>
    <cellStyle name="Header1Right 6 10 2" xfId="22344" xr:uid="{178F26AA-CE2D-4F47-B438-F17C2287967B}"/>
    <cellStyle name="Header1Right 6 11" xfId="9685" xr:uid="{E1AF6B86-E88E-4006-848A-2538A576F47A}"/>
    <cellStyle name="Header1Right 6 11 2" xfId="22345" xr:uid="{34D95119-F21F-4D44-9CF9-DA006E764336}"/>
    <cellStyle name="Header1Right 6 12" xfId="9686" xr:uid="{EA6483D1-B206-475B-83E4-1A2D5B2DE8A5}"/>
    <cellStyle name="Header1Right 6 12 2" xfId="22346" xr:uid="{2A66C1DE-BB80-4A44-9BE5-AFCF253C66A0}"/>
    <cellStyle name="Header1Right 6 13" xfId="9687" xr:uid="{B46EFB06-B4A4-47B0-8C02-C88C6EAE95E1}"/>
    <cellStyle name="Header1Right 6 13 2" xfId="22347" xr:uid="{60DB4D57-376A-4DDC-8538-F5DD230BF2DB}"/>
    <cellStyle name="Header1Right 6 14" xfId="9688" xr:uid="{1F479D36-50DC-46D0-AA4F-0B510BD46829}"/>
    <cellStyle name="Header1Right 6 14 2" xfId="22348" xr:uid="{ABE665C3-5EE8-4425-A82A-34F6A7194882}"/>
    <cellStyle name="Header1Right 6 15" xfId="9689" xr:uid="{CA078CA8-6E81-4827-92C6-13E6B459CE81}"/>
    <cellStyle name="Header1Right 6 15 2" xfId="22349" xr:uid="{9B4FC63B-BA06-430B-969A-CD6AA3BE0393}"/>
    <cellStyle name="Header1Right 6 16" xfId="9690" xr:uid="{3720AB1C-8916-4314-8F2F-5D7E839C7A13}"/>
    <cellStyle name="Header1Right 6 16 2" xfId="22350" xr:uid="{FAFC5FFB-7288-4213-9E3B-13CA75679816}"/>
    <cellStyle name="Header1Right 6 17" xfId="9691" xr:uid="{76B0502A-683A-4A0C-92FD-43C624E2F2F8}"/>
    <cellStyle name="Header1Right 6 17 2" xfId="22351" xr:uid="{A464A2A9-3E13-4870-86B4-2E92FCBBD715}"/>
    <cellStyle name="Header1Right 6 18" xfId="9692" xr:uid="{AFF29922-8C3C-4B9C-A546-739AAF09017E}"/>
    <cellStyle name="Header1Right 6 18 2" xfId="22352" xr:uid="{CC8A240D-D4F8-443F-A458-21BC3AFCF3A3}"/>
    <cellStyle name="Header1Right 6 19" xfId="9693" xr:uid="{D49F4145-3CB0-4AAC-B16B-65F79B053938}"/>
    <cellStyle name="Header1Right 6 19 2" xfId="22353" xr:uid="{820FAADE-AFC0-49A3-8119-99867CC31505}"/>
    <cellStyle name="Header1Right 6 2" xfId="9694" xr:uid="{5DA8E3C4-9136-4EA1-BB8F-5A082B857297}"/>
    <cellStyle name="Header1Right 6 2 2" xfId="22354" xr:uid="{970B4394-ECA8-4B67-AC08-8494DB4E2538}"/>
    <cellStyle name="Header1Right 6 20" xfId="22343" xr:uid="{0B953C8B-6E38-4CCD-B56E-8995161350BE}"/>
    <cellStyle name="Header1Right 6 3" xfId="9695" xr:uid="{95A0FA76-B0FB-47D5-9C75-9F49833E1D0C}"/>
    <cellStyle name="Header1Right 6 3 2" xfId="22355" xr:uid="{DFEC0C23-A2D2-417A-936E-4965EE652B35}"/>
    <cellStyle name="Header1Right 6 4" xfId="9696" xr:uid="{7BCF08F5-C91B-4802-A217-C5F7E8FE188B}"/>
    <cellStyle name="Header1Right 6 4 2" xfId="22356" xr:uid="{12A1C3BA-3485-4FAD-B822-3EBF6063846A}"/>
    <cellStyle name="Header1Right 6 5" xfId="9697" xr:uid="{A471AB0E-95F1-4033-9264-BA0194CDE6EE}"/>
    <cellStyle name="Header1Right 6 5 2" xfId="22357" xr:uid="{2C02001C-DAB6-4BB5-A2C4-41EE90DEF2CA}"/>
    <cellStyle name="Header1Right 6 6" xfId="9698" xr:uid="{377DDBD0-4D28-48BE-A409-6B32CB4DE4AD}"/>
    <cellStyle name="Header1Right 6 6 2" xfId="22358" xr:uid="{84608C34-5EA4-43C1-9422-7E42854268AA}"/>
    <cellStyle name="Header1Right 6 7" xfId="9699" xr:uid="{1F61CBE8-D4C2-437F-BD7D-CC48E7557D4F}"/>
    <cellStyle name="Header1Right 6 7 2" xfId="22359" xr:uid="{64D5B8D7-9BDD-497E-8E1B-8A2FF3615BB3}"/>
    <cellStyle name="Header1Right 6 8" xfId="9700" xr:uid="{7B895A60-7376-40BD-8AD3-CC9244A263F8}"/>
    <cellStyle name="Header1Right 6 8 2" xfId="22360" xr:uid="{E2B06753-B1FC-47B4-86FB-4C30195A82EC}"/>
    <cellStyle name="Header1Right 6 9" xfId="9701" xr:uid="{C15CC116-2F1A-4F29-8550-A888088619DF}"/>
    <cellStyle name="Header1Right 6 9 2" xfId="22361" xr:uid="{67E80999-8D32-40C6-9E4A-F9998E7C221A}"/>
    <cellStyle name="Header1Right 7" xfId="9702" xr:uid="{8D68B136-8158-44CC-A7CE-1D6C06178AF2}"/>
    <cellStyle name="Header1Right 7 10" xfId="9703" xr:uid="{7EDEBE6C-D24F-4E9E-AC4F-2AB946ADD2C1}"/>
    <cellStyle name="Header1Right 7 10 2" xfId="22363" xr:uid="{3B4D6649-61AD-4660-ACD5-BAA7F1CE3C40}"/>
    <cellStyle name="Header1Right 7 11" xfId="9704" xr:uid="{47EE337F-420B-4D9F-8C82-2F5A9C5E5F33}"/>
    <cellStyle name="Header1Right 7 11 2" xfId="22364" xr:uid="{BA64A327-E986-416F-B991-DB3A955FD684}"/>
    <cellStyle name="Header1Right 7 12" xfId="9705" xr:uid="{013A48FA-3E78-4443-A60C-E6520CCA7BC4}"/>
    <cellStyle name="Header1Right 7 12 2" xfId="22365" xr:uid="{B3B5C9A1-DF05-499A-A7F4-DD7D6A07C7A8}"/>
    <cellStyle name="Header1Right 7 13" xfId="9706" xr:uid="{F8141C99-998F-4BE0-9D27-0B34A01987C2}"/>
    <cellStyle name="Header1Right 7 13 2" xfId="22366" xr:uid="{332803D7-192C-4910-B5C8-B29FEC86D6A5}"/>
    <cellStyle name="Header1Right 7 14" xfId="9707" xr:uid="{AB979C9B-77EE-4D09-9E20-BB9A5A634913}"/>
    <cellStyle name="Header1Right 7 14 2" xfId="22367" xr:uid="{D29EB466-885B-4558-BF37-0FBA4B017E69}"/>
    <cellStyle name="Header1Right 7 15" xfId="9708" xr:uid="{C734AD15-0E9D-4FF3-BBD0-D92CF5B58829}"/>
    <cellStyle name="Header1Right 7 15 2" xfId="22368" xr:uid="{7A178ECC-77C0-4A00-840B-03435B242D35}"/>
    <cellStyle name="Header1Right 7 16" xfId="9709" xr:uid="{9238ED85-C98B-4022-BAED-69B5BEFD9B51}"/>
    <cellStyle name="Header1Right 7 16 2" xfId="22369" xr:uid="{15EA069C-72AE-4644-AD5A-F971EF5EDE20}"/>
    <cellStyle name="Header1Right 7 17" xfId="9710" xr:uid="{2484162C-3B3E-4E12-8B8F-278B2F48826C}"/>
    <cellStyle name="Header1Right 7 17 2" xfId="22370" xr:uid="{D8D8174D-EE45-4E7F-B860-018EC54063D3}"/>
    <cellStyle name="Header1Right 7 18" xfId="9711" xr:uid="{582CA12D-FF3B-492F-9594-52AD79E71C25}"/>
    <cellStyle name="Header1Right 7 18 2" xfId="22371" xr:uid="{933178A1-0D86-4F84-A141-F11A34EE29AD}"/>
    <cellStyle name="Header1Right 7 19" xfId="9712" xr:uid="{7CB7F29D-A304-4C84-9AF7-C4D6589576A6}"/>
    <cellStyle name="Header1Right 7 19 2" xfId="22372" xr:uid="{A0EAE5A9-AC06-42DA-AF9A-C73335360893}"/>
    <cellStyle name="Header1Right 7 2" xfId="9713" xr:uid="{A55DC865-3B45-495E-A123-FD41FE4A43C1}"/>
    <cellStyle name="Header1Right 7 2 2" xfId="22373" xr:uid="{E64402EB-7B05-442A-9BDC-7F7E7FF5A5EE}"/>
    <cellStyle name="Header1Right 7 20" xfId="22362" xr:uid="{E47E33CA-DEC9-477E-BA9B-C9131BEA64AA}"/>
    <cellStyle name="Header1Right 7 3" xfId="9714" xr:uid="{CED8F417-C5BF-4EFC-9EBF-06F6F2EB6CE7}"/>
    <cellStyle name="Header1Right 7 3 2" xfId="22374" xr:uid="{A95F62AD-D846-490B-B961-A7684E05EC9A}"/>
    <cellStyle name="Header1Right 7 4" xfId="9715" xr:uid="{28C1117E-E413-4E18-BD6C-0500635795A6}"/>
    <cellStyle name="Header1Right 7 4 2" xfId="22375" xr:uid="{CB026348-EC2F-4EED-8C58-BCBEC05E8EAD}"/>
    <cellStyle name="Header1Right 7 5" xfId="9716" xr:uid="{164887FC-69C8-486C-A295-C7248DF89A7B}"/>
    <cellStyle name="Header1Right 7 5 2" xfId="22376" xr:uid="{098C8DC7-6F24-4763-93E6-580BD9748E91}"/>
    <cellStyle name="Header1Right 7 6" xfId="9717" xr:uid="{D7BE3F59-5106-4E2F-B14C-46641F668E50}"/>
    <cellStyle name="Header1Right 7 6 2" xfId="22377" xr:uid="{E3183C1E-A364-455D-A58C-E10B89958C9E}"/>
    <cellStyle name="Header1Right 7 7" xfId="9718" xr:uid="{71655014-7DF2-4848-8C04-D11C69D96756}"/>
    <cellStyle name="Header1Right 7 7 2" xfId="22378" xr:uid="{3D04C7CC-950B-43D4-BFFC-29E269E12C19}"/>
    <cellStyle name="Header1Right 7 8" xfId="9719" xr:uid="{67AF0A67-30C0-4E36-BEE1-2075806358C4}"/>
    <cellStyle name="Header1Right 7 8 2" xfId="22379" xr:uid="{D49CDD8D-0B96-429D-BE55-8BA713D9DF02}"/>
    <cellStyle name="Header1Right 7 9" xfId="9720" xr:uid="{C6D27966-5266-4D7F-8B38-0914B10DAF08}"/>
    <cellStyle name="Header1Right 7 9 2" xfId="22380" xr:uid="{EE8CF45D-455D-489C-97F7-7B75CE45B448}"/>
    <cellStyle name="Header1Right 8" xfId="9721" xr:uid="{68A1554A-F2DC-46DB-8D7C-B746549E2414}"/>
    <cellStyle name="Header1Right 8 2" xfId="22381" xr:uid="{C5E62C6C-C330-44A1-9CCE-6C444D0EFDE8}"/>
    <cellStyle name="Header1Right 9" xfId="9722" xr:uid="{89AE957C-DBBD-4C57-81E0-CC5C65C731DB}"/>
    <cellStyle name="Header1Right 9 2" xfId="22382" xr:uid="{0657DA0E-5E98-48A2-B433-242C96C1829E}"/>
    <cellStyle name="Header2" xfId="1635" xr:uid="{BC6E652A-112D-4B22-A945-040FFDF429E6}"/>
    <cellStyle name="Header2Right" xfId="1636" xr:uid="{D742802F-A315-463A-912B-F2793A7158F7}"/>
    <cellStyle name="HeaderOverTable1Left" xfId="1637" xr:uid="{954F75FA-56C8-47BA-921C-2BF683208541}"/>
    <cellStyle name="HeaderOverTable1Right" xfId="1638" xr:uid="{25C90F20-B0B3-48F8-8091-3D89ED264E1D}"/>
    <cellStyle name="HeaderOverTableLeft" xfId="1639" xr:uid="{5E335DA3-6D69-42D2-98FE-C9D284D196FE}"/>
    <cellStyle name="HeaderOverTableRight" xfId="1640" xr:uid="{BDAFB536-84A3-4A3F-A372-20534ACE88E3}"/>
    <cellStyle name="Heading" xfId="25675" xr:uid="{232A9F67-EDAC-46E8-A4CA-4ADBC8CD8116}"/>
    <cellStyle name="Heading 1" xfId="16" builtinId="16" customBuiltin="1"/>
    <cellStyle name="Heading 1 10" xfId="1112" xr:uid="{1C83FB20-8ED3-417C-B95B-B058B2F7DA16}"/>
    <cellStyle name="Heading 1 10 2" xfId="1113" xr:uid="{0CCAB259-E930-4362-A5E5-5BE0A85A346C}"/>
    <cellStyle name="Heading 1 11" xfId="1114" xr:uid="{BE49B687-D9F0-41DA-B8A5-5B67D77223FD}"/>
    <cellStyle name="Heading 1 11 2" xfId="1115" xr:uid="{FD7436E6-A74E-4AD8-B271-12CF31CC83E1}"/>
    <cellStyle name="Heading 1 12" xfId="1116" xr:uid="{478930DB-DBCF-4927-8700-7A9524C03799}"/>
    <cellStyle name="Heading 1 13" xfId="14894" xr:uid="{FA443550-9028-4F81-AF9F-4CBD4D97B95D}"/>
    <cellStyle name="Heading 1 14" xfId="1111" xr:uid="{C1FB5B9D-AB18-4716-9150-59DF8F00F164}"/>
    <cellStyle name="Heading 1 15" xfId="25767" xr:uid="{FCB24B90-A97D-47EE-81FB-6F5B81A78D16}"/>
    <cellStyle name="Heading 1 2" xfId="70" xr:uid="{2E492870-FA6B-482F-A6F3-90A540E9C925}"/>
    <cellStyle name="Heading 1 2 2" xfId="1118" xr:uid="{33C70D72-DB1B-49BE-85D1-6EA10D2DF81D}"/>
    <cellStyle name="Heading 1 2 2 2" xfId="1119" xr:uid="{DC20CE5F-D966-4718-9865-2E82AA52B44F}"/>
    <cellStyle name="Heading 1 2 2 3" xfId="1120" xr:uid="{A867E386-9CBC-455A-BB0A-4B21F5ADE3C2}"/>
    <cellStyle name="Heading 1 2 3" xfId="1121" xr:uid="{64C984CC-B587-4C15-BC33-063D606B4DAA}"/>
    <cellStyle name="Heading 1 2 4" xfId="1117" xr:uid="{0155F154-F7D2-4CA8-A239-8FE4CF58E426}"/>
    <cellStyle name="Heading 1 3" xfId="1122" xr:uid="{5176D716-4E20-45A3-960C-65BDCF961436}"/>
    <cellStyle name="Heading 1 3 2" xfId="1123" xr:uid="{B0DA7B17-68BC-4203-B142-1C33AC33D4BD}"/>
    <cellStyle name="Heading 1 3 2 2" xfId="1124" xr:uid="{95C4C1E0-106B-4094-99E2-7E53BFEF434D}"/>
    <cellStyle name="Heading 1 3 2 3" xfId="1125" xr:uid="{1A9D0245-304B-41E1-A3BA-E36A78EB15E5}"/>
    <cellStyle name="Heading 1 3 3" xfId="1126" xr:uid="{403C31E5-D01C-48E1-86DB-4E1CC852241F}"/>
    <cellStyle name="Heading 1 4" xfId="1127" xr:uid="{0DAF4BAE-7E68-44BD-AD78-2B616A2EBCD2}"/>
    <cellStyle name="Heading 1 4 2" xfId="1128" xr:uid="{8F7E9921-3F38-4BD8-B506-640C3DC38445}"/>
    <cellStyle name="Heading 1 4 2 2" xfId="1129" xr:uid="{69A210AB-9936-4F46-9EB3-2A83C0D70A2C}"/>
    <cellStyle name="Heading 1 4 2 3" xfId="1130" xr:uid="{24AE1C87-47D6-4FD5-9AB4-6948489B3C95}"/>
    <cellStyle name="Heading 1 4 3" xfId="1131" xr:uid="{693F3C79-8B3E-4CD8-9718-AB31FAFF0F87}"/>
    <cellStyle name="Heading 1 5" xfId="1132" xr:uid="{B3B02A54-32C3-4F71-8B88-C67404666B06}"/>
    <cellStyle name="Heading 1 5 2" xfId="1133" xr:uid="{9469A2C7-1D1A-468E-9E66-7E9EF69301B9}"/>
    <cellStyle name="Heading 1 5 2 2" xfId="1134" xr:uid="{4AB45B3E-BE51-4BCF-BB4F-80A35B71D608}"/>
    <cellStyle name="Heading 1 5 2 3" xfId="1135" xr:uid="{8456C410-0693-4E24-B920-2A3D813CB31C}"/>
    <cellStyle name="Heading 1 5 3" xfId="1136" xr:uid="{AF1FF87D-303B-4645-BC4F-B6B00A5A07D1}"/>
    <cellStyle name="Heading 1 6" xfId="1137" xr:uid="{62CB7F18-086C-4398-8557-219E52103FB8}"/>
    <cellStyle name="Heading 1 6 2" xfId="1138" xr:uid="{0324CD21-7ADE-4867-8501-64C3516BE94A}"/>
    <cellStyle name="Heading 1 6 2 2" xfId="1139" xr:uid="{CF9F141D-77FF-4C6E-840A-741804AF4770}"/>
    <cellStyle name="Heading 1 6 2 3" xfId="1140" xr:uid="{A698D1CC-EE94-4713-A9E2-BE4F8BABD2B3}"/>
    <cellStyle name="Heading 1 6 3" xfId="1141" xr:uid="{27971C12-D8B0-4659-A2A6-1EA055484D9E}"/>
    <cellStyle name="Heading 1 7" xfId="1142" xr:uid="{B66881FD-8C8C-4E0E-AC24-78D3785CC781}"/>
    <cellStyle name="Heading 1 7 2" xfId="1143" xr:uid="{93BF72B8-9A78-4FFC-8426-0A5C56CDA53B}"/>
    <cellStyle name="Heading 1 8" xfId="1144" xr:uid="{139B1811-CDA5-434F-8E78-0E2F41302D52}"/>
    <cellStyle name="Heading 1 8 2" xfId="1145" xr:uid="{31066E5D-91C7-4C31-8C6F-DBFC36813C7E}"/>
    <cellStyle name="Heading 1 9" xfId="1146" xr:uid="{0141C1F8-1A51-4B08-96CD-000D3AAE626E}"/>
    <cellStyle name="Heading 1 9 2" xfId="1147" xr:uid="{3B46B5FF-3A55-446A-AF2B-66519B402366}"/>
    <cellStyle name="Heading 2" xfId="17" builtinId="17" customBuiltin="1"/>
    <cellStyle name="Heading 2 10" xfId="1149" xr:uid="{8360F685-3529-49AB-97EB-CE2DEC46889F}"/>
    <cellStyle name="Heading 2 10 2" xfId="1150" xr:uid="{0F5B1451-CB37-43AF-91D4-C2668766538B}"/>
    <cellStyle name="Heading 2 11" xfId="1151" xr:uid="{3F24CE97-0D80-4591-92DB-97591C9C6B37}"/>
    <cellStyle name="Heading 2 11 2" xfId="1152" xr:uid="{C0232375-EECC-4863-BB81-F23F7DAFA0C3}"/>
    <cellStyle name="Heading 2 12" xfId="1153" xr:uid="{3E2180FC-43B1-49B1-814A-F47DB092E90A}"/>
    <cellStyle name="Heading 2 13" xfId="14895" xr:uid="{C56DE429-43BF-4171-9BA5-5E1084C215D0}"/>
    <cellStyle name="Heading 2 14" xfId="1148" xr:uid="{4FB063B0-8F76-467D-BA0A-729C55DEB59E}"/>
    <cellStyle name="Heading 2 15" xfId="25768" xr:uid="{E9C2A945-6509-4E52-9ADD-DEB527AE86D8}"/>
    <cellStyle name="Heading 2 2" xfId="1154" xr:uid="{9AF2D8D3-8626-4A8C-AE7F-0964F20C3794}"/>
    <cellStyle name="Heading 2 2 2" xfId="1155" xr:uid="{F101C279-288F-49B6-A47A-BA724B88781F}"/>
    <cellStyle name="Heading 2 2 2 2" xfId="1156" xr:uid="{4FF27963-1B06-4CB2-B9FF-A2BD312B038D}"/>
    <cellStyle name="Heading 2 2 2 3" xfId="1157" xr:uid="{DF48595E-C96A-4E12-9B8F-992CC1C860D5}"/>
    <cellStyle name="Heading 2 2 3" xfId="1158" xr:uid="{449FC320-7051-4574-AB6B-47A08F3F9D37}"/>
    <cellStyle name="Heading 2 2 4" xfId="25711" xr:uid="{9CC4DE4B-DC10-45DF-93F4-C01C585051CF}"/>
    <cellStyle name="Heading 2 3" xfId="1159" xr:uid="{783CB6DF-8241-4072-BA76-FA408B8782A2}"/>
    <cellStyle name="Heading 2 3 2" xfId="1160" xr:uid="{3211D614-72FD-47E6-B9A0-87586EF2CACA}"/>
    <cellStyle name="Heading 2 3 2 2" xfId="1161" xr:uid="{7AE60A38-ADC7-4CFC-AB48-BFF42DE83C11}"/>
    <cellStyle name="Heading 2 3 2 3" xfId="1162" xr:uid="{61CEF045-A748-4B2D-B221-54560084F44C}"/>
    <cellStyle name="Heading 2 3 3" xfId="1163" xr:uid="{BD425210-C597-4DE4-8696-40BA5B65FC9E}"/>
    <cellStyle name="Heading 2 4" xfId="1164" xr:uid="{9447A3BD-BB7F-4C8B-9D1F-2B7183203314}"/>
    <cellStyle name="Heading 2 4 2" xfId="1165" xr:uid="{0A900113-C9D5-4A9E-81DA-7D29BA9F12F1}"/>
    <cellStyle name="Heading 2 4 2 2" xfId="1166" xr:uid="{FAA197B2-C007-4CA7-94D6-771A7DFE208C}"/>
    <cellStyle name="Heading 2 4 2 3" xfId="1167" xr:uid="{72E824AC-53DD-42DC-B748-A4E5AB1B3E01}"/>
    <cellStyle name="Heading 2 4 3" xfId="1168" xr:uid="{FBA61BAB-3F79-4D42-BD3A-E9E49BAE0249}"/>
    <cellStyle name="Heading 2 5" xfId="1169" xr:uid="{A95E093E-298B-4F70-AAB6-BA01E3108D96}"/>
    <cellStyle name="Heading 2 5 2" xfId="1170" xr:uid="{C6466520-879B-4913-B764-39121F643666}"/>
    <cellStyle name="Heading 2 5 2 2" xfId="1171" xr:uid="{2CCE2BE7-3AD1-4421-B00A-EB64FBE28B66}"/>
    <cellStyle name="Heading 2 5 2 3" xfId="1172" xr:uid="{BF83DEE2-CE01-4CD1-8900-0C0A3D0E2764}"/>
    <cellStyle name="Heading 2 5 3" xfId="1173" xr:uid="{118A0AB5-6531-4373-88C4-795F363E0417}"/>
    <cellStyle name="Heading 2 6" xfId="1174" xr:uid="{E140EABF-1409-4CFC-830B-7B0D021C27E2}"/>
    <cellStyle name="Heading 2 6 2" xfId="1175" xr:uid="{2983907C-DA73-4916-A02A-FE15D172946A}"/>
    <cellStyle name="Heading 2 6 2 2" xfId="1176" xr:uid="{B4F3B751-9228-4CC1-B856-5109516BE655}"/>
    <cellStyle name="Heading 2 6 2 3" xfId="1177" xr:uid="{7172C311-5824-41A8-95C8-E80599AA5AAF}"/>
    <cellStyle name="Heading 2 6 3" xfId="1178" xr:uid="{9720D130-76C1-4B20-B352-B80156DBF4B0}"/>
    <cellStyle name="Heading 2 7" xfId="1179" xr:uid="{171367E5-990A-4577-9CCE-4DC5CD942914}"/>
    <cellStyle name="Heading 2 7 2" xfId="1180" xr:uid="{460497AC-38F7-48AD-8EB7-EE579C45B073}"/>
    <cellStyle name="Heading 2 8" xfId="1181" xr:uid="{FC969A40-41A0-4529-9575-95F1292D0AE3}"/>
    <cellStyle name="Heading 2 8 2" xfId="1182" xr:uid="{7070B302-C7D1-4F40-AC54-0675552F68C5}"/>
    <cellStyle name="Heading 2 9" xfId="1183" xr:uid="{90A0F29F-0895-4CDC-8AB8-9F51BE508ACC}"/>
    <cellStyle name="Heading 2 9 2" xfId="1184" xr:uid="{A8144648-2B0A-41BA-A8A5-12A14C97B3F2}"/>
    <cellStyle name="Heading 3" xfId="18" builtinId="18" customBuiltin="1"/>
    <cellStyle name="Heading 3 10" xfId="1186" xr:uid="{0A3895D1-AAAA-4700-AD91-089DC690195D}"/>
    <cellStyle name="Heading 3 10 2" xfId="1187" xr:uid="{D64C1A57-14B3-45FD-B643-3A3B2AAD3339}"/>
    <cellStyle name="Heading 3 11" xfId="1188" xr:uid="{A0D5B1F1-0A1F-4773-890A-088EAF38F728}"/>
    <cellStyle name="Heading 3 11 2" xfId="1189" xr:uid="{C1181702-FC20-428B-BF69-F09BC99E205B}"/>
    <cellStyle name="Heading 3 12" xfId="1190" xr:uid="{5AB9108C-D272-4F38-A56A-4032DD85163D}"/>
    <cellStyle name="Heading 3 13" xfId="14896" xr:uid="{96BB9534-7CF9-4D1B-8F36-451598045353}"/>
    <cellStyle name="Heading 3 14" xfId="1185" xr:uid="{6A655493-CDC7-4F28-9960-2F958263B0A6}"/>
    <cellStyle name="Heading 3 15" xfId="25769" xr:uid="{2001B524-83C4-49B3-B71A-9C655B1416A6}"/>
    <cellStyle name="Heading 3 2" xfId="1191" xr:uid="{07342CEA-598A-47D4-830F-73B2DBA1753E}"/>
    <cellStyle name="Heading 3 2 2" xfId="1192" xr:uid="{98821B70-DF5A-432D-8128-79F8A2F101DC}"/>
    <cellStyle name="Heading 3 2 2 2" xfId="1193" xr:uid="{31C6E997-E096-4654-B862-3AD56A2DBA81}"/>
    <cellStyle name="Heading 3 2 2 3" xfId="1194" xr:uid="{7FC0E215-B2E1-4DBC-86B2-3648E6013956}"/>
    <cellStyle name="Heading 3 2 3" xfId="1195" xr:uid="{BE359AC4-481D-467A-9D16-AA452445391B}"/>
    <cellStyle name="Heading 3 3" xfId="1196" xr:uid="{749AF7C1-8DC7-4171-88DC-0998897B9C22}"/>
    <cellStyle name="Heading 3 3 2" xfId="1197" xr:uid="{F7B560AB-6C08-4C0C-AB86-DE819CEB9766}"/>
    <cellStyle name="Heading 3 3 2 2" xfId="1198" xr:uid="{BB7FD74A-A2C7-449C-BB68-30EB6FE1814D}"/>
    <cellStyle name="Heading 3 3 2 3" xfId="1199" xr:uid="{F288C129-48C9-4FF5-AFA5-1DE98A58152F}"/>
    <cellStyle name="Heading 3 3 3" xfId="1200" xr:uid="{863A6D49-252A-4817-9289-60A4E2A3C2AF}"/>
    <cellStyle name="Heading 3 4" xfId="1201" xr:uid="{42D8DE03-43A5-4702-890F-354E9C2B30C0}"/>
    <cellStyle name="Heading 3 4 2" xfId="1202" xr:uid="{5C791DD2-60B5-49DB-ACDF-048C2BEE22E3}"/>
    <cellStyle name="Heading 3 4 2 2" xfId="1203" xr:uid="{59A5E953-E4A0-427A-818B-F0800DCDF5C9}"/>
    <cellStyle name="Heading 3 4 2 3" xfId="1204" xr:uid="{31AAC74E-9368-4855-8EEF-C5B76326F870}"/>
    <cellStyle name="Heading 3 4 3" xfId="1205" xr:uid="{CB9F44BB-CFC8-4A36-BA03-B3BFB417E2BC}"/>
    <cellStyle name="Heading 3 5" xfId="1206" xr:uid="{F79B5BB4-E84B-40B5-AF27-B22314A3C24A}"/>
    <cellStyle name="Heading 3 5 2" xfId="1207" xr:uid="{70E87A60-A6A2-4DC0-8F58-DBBC91B67DCF}"/>
    <cellStyle name="Heading 3 5 2 2" xfId="1208" xr:uid="{3CC02ECB-E391-460C-9D3A-12777FF1E6B6}"/>
    <cellStyle name="Heading 3 5 2 3" xfId="1209" xr:uid="{0DD9E2BF-EEB0-4968-9747-E536530BB709}"/>
    <cellStyle name="Heading 3 5 3" xfId="1210" xr:uid="{FD3C258F-CEC3-4099-92AE-02687389F1B6}"/>
    <cellStyle name="Heading 3 6" xfId="1211" xr:uid="{ED1C759A-7BE6-4B1C-BE89-FE8ABB7DC4A2}"/>
    <cellStyle name="Heading 3 6 2" xfId="1212" xr:uid="{441B5F8F-1214-4904-8F87-F04894483EE8}"/>
    <cellStyle name="Heading 3 6 2 2" xfId="1213" xr:uid="{F019C7E7-347C-4E8E-B24E-D01DCA7D1DBC}"/>
    <cellStyle name="Heading 3 6 2 3" xfId="1214" xr:uid="{68E8CAF8-88E9-4D89-8C6D-BDB6C9F32550}"/>
    <cellStyle name="Heading 3 6 3" xfId="1215" xr:uid="{C2E56EE0-E85E-4156-82CE-A6759F651765}"/>
    <cellStyle name="Heading 3 7" xfId="1216" xr:uid="{9A01CC35-F053-48E9-BA97-453A8BDE3837}"/>
    <cellStyle name="Heading 3 7 2" xfId="1217" xr:uid="{62005386-D0B3-4B99-B6BB-E51411078F31}"/>
    <cellStyle name="Heading 3 8" xfId="1218" xr:uid="{03904DDA-9B8C-4AE8-9C21-A094CAA1B928}"/>
    <cellStyle name="Heading 3 8 2" xfId="1219" xr:uid="{370CC0B6-E7A8-4F28-A37D-28D62E59662C}"/>
    <cellStyle name="Heading 3 9" xfId="1220" xr:uid="{D960FAD1-9DED-45E4-BAD2-C5D5599B0204}"/>
    <cellStyle name="Heading 3 9 2" xfId="1221" xr:uid="{655DDF3F-6C8F-4F68-BC74-7E6831EB679A}"/>
    <cellStyle name="Heading 4" xfId="19" builtinId="19" customBuiltin="1"/>
    <cellStyle name="Heading 4 10" xfId="1223" xr:uid="{F71DA45C-685F-4E20-AB8D-FC8CD6788BCB}"/>
    <cellStyle name="Heading 4 10 2" xfId="1224" xr:uid="{D45006DF-1059-41D8-B3F7-3DF12D9AABB1}"/>
    <cellStyle name="Heading 4 11" xfId="1225" xr:uid="{B577F66C-6DE2-490D-BF3C-B0935E043BC6}"/>
    <cellStyle name="Heading 4 11 2" xfId="1226" xr:uid="{8994B8D0-7139-4D80-A0DD-0B53A79E61CB}"/>
    <cellStyle name="Heading 4 12" xfId="1227" xr:uid="{DA3AB81D-0A04-4A5A-845F-98415840737B}"/>
    <cellStyle name="Heading 4 13" xfId="14897" xr:uid="{E940EACC-1C5D-43D6-A0B6-0D890B7BDA79}"/>
    <cellStyle name="Heading 4 14" xfId="1222" xr:uid="{AED6CD44-C071-4D31-9C92-CC4A15DB5FB7}"/>
    <cellStyle name="Heading 4 2" xfId="1228" xr:uid="{A101CD79-234A-4370-ABD0-051677F10804}"/>
    <cellStyle name="Heading 4 2 2" xfId="1229" xr:uid="{26AA8F84-9388-4DFE-A8D3-821FE7843EA9}"/>
    <cellStyle name="Heading 4 2 2 2" xfId="1230" xr:uid="{93962E55-A2B7-49D3-A9D7-E8F2028B4CE5}"/>
    <cellStyle name="Heading 4 2 2 3" xfId="1231" xr:uid="{5DA9BEDC-FFA1-4E67-93F6-558D0A6FF8AC}"/>
    <cellStyle name="Heading 4 2 3" xfId="1232" xr:uid="{F9EAB7B4-3B94-4114-9A8C-203F5A30012C}"/>
    <cellStyle name="Heading 4 3" xfId="1233" xr:uid="{EBF9E93E-ACD0-4A30-98C0-EF7240435E2E}"/>
    <cellStyle name="Heading 4 3 2" xfId="1234" xr:uid="{2F435778-1D5E-4CDA-89A3-740892402A23}"/>
    <cellStyle name="Heading 4 3 2 2" xfId="1235" xr:uid="{C241EFF9-8F96-4A5F-96AA-4FC80E080CD3}"/>
    <cellStyle name="Heading 4 3 2 3" xfId="1236" xr:uid="{499DDFB9-8261-4272-B270-ABB639159AE3}"/>
    <cellStyle name="Heading 4 3 3" xfId="1237" xr:uid="{5CA6DBE9-FC22-4670-8914-38990A909E5A}"/>
    <cellStyle name="Heading 4 4" xfId="1238" xr:uid="{6412C8D0-C268-4643-9785-F67E367858B3}"/>
    <cellStyle name="Heading 4 4 2" xfId="1239" xr:uid="{2E0E822C-7928-4097-99DE-CBEA3A571500}"/>
    <cellStyle name="Heading 4 4 2 2" xfId="1240" xr:uid="{E52BC25B-A670-490E-B440-F874A12475B9}"/>
    <cellStyle name="Heading 4 4 2 3" xfId="1241" xr:uid="{DED09BA9-CA88-49F6-A309-76CC94680006}"/>
    <cellStyle name="Heading 4 4 3" xfId="1242" xr:uid="{9AB2EC85-2AB2-457A-BA79-B6EC4C27C45A}"/>
    <cellStyle name="Heading 4 5" xfId="1243" xr:uid="{CAF1CDD7-0AD8-41FA-8ACE-025CD2108735}"/>
    <cellStyle name="Heading 4 5 2" xfId="1244" xr:uid="{0033A913-39A1-4684-BB8C-1758AA44A631}"/>
    <cellStyle name="Heading 4 5 2 2" xfId="1245" xr:uid="{1D26106A-1BB1-43C4-8BE2-56F989D0D2E9}"/>
    <cellStyle name="Heading 4 5 2 3" xfId="1246" xr:uid="{52E9D1D9-B4D6-4B7F-A749-F6C916AC0904}"/>
    <cellStyle name="Heading 4 5 3" xfId="1247" xr:uid="{69A2B735-EA1B-4CC8-9099-98E5F0DD1F2C}"/>
    <cellStyle name="Heading 4 6" xfId="1248" xr:uid="{33B8F9AA-E3DF-4330-B74B-98F0CB6602CE}"/>
    <cellStyle name="Heading 4 6 2" xfId="1249" xr:uid="{D4855523-13E6-454A-A1A9-4F6931C7BD08}"/>
    <cellStyle name="Heading 4 6 2 2" xfId="1250" xr:uid="{582426FD-AE06-4BDB-8FC7-E6D70F0AF147}"/>
    <cellStyle name="Heading 4 6 2 3" xfId="1251" xr:uid="{1C48C303-A812-4DB7-967F-947E02EE2D60}"/>
    <cellStyle name="Heading 4 6 3" xfId="1252" xr:uid="{AB09D85E-46D7-4DEB-8069-205C5BC332E6}"/>
    <cellStyle name="Heading 4 7" xfId="1253" xr:uid="{5E1CDD02-E3C6-4D68-9368-0F6800F5C3D5}"/>
    <cellStyle name="Heading 4 7 2" xfId="1254" xr:uid="{ED32935D-EC12-40A5-9F43-CFDEDFB9B5A9}"/>
    <cellStyle name="Heading 4 8" xfId="1255" xr:uid="{F3112B06-F25B-48B7-A048-BFB405A6D68B}"/>
    <cellStyle name="Heading 4 8 2" xfId="1256" xr:uid="{0EAFED4D-797D-4C37-B99D-4C1F9F0B8B15}"/>
    <cellStyle name="Heading 4 9" xfId="1257" xr:uid="{415230DD-1DFC-46D8-883B-DD149A27309A}"/>
    <cellStyle name="Heading 4 9 2" xfId="1258" xr:uid="{44029DA4-0501-4786-84BB-F15EED5E6C33}"/>
    <cellStyle name="Heading2" xfId="25682" xr:uid="{0E3C4DB2-7F57-482E-AC9A-C52518B24F6F}"/>
    <cellStyle name="Hyperlink" xfId="3" builtinId="8"/>
    <cellStyle name="Hyperlink 10" xfId="25592" xr:uid="{B0A663DE-7F20-4A73-954F-9A65ACC6229A}"/>
    <cellStyle name="Hyperlink 10 2" xfId="25645" xr:uid="{A97B05C5-8008-4A7C-9EED-180F8A68D12A}"/>
    <cellStyle name="Hyperlink 10 3" xfId="25593" xr:uid="{FCC4A643-824B-4AFA-8A03-2BFEF680A145}"/>
    <cellStyle name="Hyperlink 11" xfId="25564" xr:uid="{93A0A8AB-0CCA-4B2A-9A6D-B14B2BA7CC9B}"/>
    <cellStyle name="Hyperlink 11 2" xfId="25762" xr:uid="{4051D973-252C-4E79-91D6-71C948DB1DDB}"/>
    <cellStyle name="Hyperlink 11 3" xfId="25644" xr:uid="{1EDD040D-0F17-4DD0-B303-7B17EC2976AD}"/>
    <cellStyle name="Hyperlink 12" xfId="25732" xr:uid="{EE0F42D8-80D8-4B65-AF87-68A780F76070}"/>
    <cellStyle name="Hyperlink 12 2" xfId="25706" xr:uid="{0F506F35-A0C8-420F-B7D6-B1F453B4E3C4}"/>
    <cellStyle name="Hyperlink 12 3" xfId="25734" xr:uid="{83F22191-E447-496A-9464-A159594A3234}"/>
    <cellStyle name="Hyperlink 13" xfId="25643" xr:uid="{1061A750-4662-4256-A042-BCD2D4E55F10}"/>
    <cellStyle name="Hyperlink 13 2" xfId="25674" xr:uid="{08E9961D-1834-415B-9C09-BED708E705AF}"/>
    <cellStyle name="Hyperlink 13 3" xfId="25563" xr:uid="{D258A98B-1DD9-481A-A5F9-D2435FB34440}"/>
    <cellStyle name="Hyperlink 14" xfId="25761" xr:uid="{BD258DBF-F593-4718-8B45-7C0AF5531B15}"/>
    <cellStyle name="Hyperlink 14 2" xfId="25642" xr:uid="{546B1745-F3A0-4A2D-B5F2-2DBC5BE14E37}"/>
    <cellStyle name="Hyperlink 14 3" xfId="25590" xr:uid="{4C9F76D0-BCE6-4D44-A434-556039254A46}"/>
    <cellStyle name="Hyperlink 15" xfId="25705" xr:uid="{BDE21696-B1AF-49E3-97EA-60E134B75BF3}"/>
    <cellStyle name="Hyperlink 15 2" xfId="25591" xr:uid="{A40B6B6F-4C8E-4C37-B412-9AECE283A02E}"/>
    <cellStyle name="Hyperlink 15 3" xfId="25641" xr:uid="{A0673087-A2D1-4013-9E18-3AD5085C936A}"/>
    <cellStyle name="Hyperlink 16" xfId="25673" xr:uid="{66840E54-3BDD-4850-9E3B-9E8952AD9951}"/>
    <cellStyle name="Hyperlink 16 2" xfId="25562" xr:uid="{6A3F0C5A-6049-4401-888D-9E663224E50E}"/>
    <cellStyle name="Hyperlink 16 3" xfId="25542" xr:uid="{0FA273DF-F522-4AD8-8990-41C42F8B8A86}"/>
    <cellStyle name="Hyperlink 17" xfId="25640" xr:uid="{30C7A4BD-287A-484E-A1A0-4CA6068CA0CA}"/>
    <cellStyle name="Hyperlink 17 2" xfId="25589" xr:uid="{C793967F-D010-4E64-8064-8BAE70D7DA7A}"/>
    <cellStyle name="Hyperlink 17 3" xfId="25704" xr:uid="{42CE8F61-3427-40B9-A2D5-F8B9A3792AA3}"/>
    <cellStyle name="Hyperlink 18" xfId="25669" xr:uid="{EB731B0B-C2D4-4DCF-831F-21E10E740DE5}"/>
    <cellStyle name="Hyperlink 18 2" xfId="25731" xr:uid="{1BFECCF3-58B7-485F-9AA9-DD866B5C6906}"/>
    <cellStyle name="Hyperlink 18 3" xfId="25639" xr:uid="{15C22622-F6C2-4BCF-8CBA-9135A44D5414}"/>
    <cellStyle name="Hyperlink 19" xfId="25760" xr:uid="{02EFAE14-4AD2-45B1-ACE3-30CED601E100}"/>
    <cellStyle name="Hyperlink 19 2" xfId="25561" xr:uid="{7205BF3C-24A0-4392-8672-4E5EF29E0302}"/>
    <cellStyle name="Hyperlink 19 3" xfId="25672" xr:uid="{D1DA89A2-9660-4802-B58D-04EF562C1AEA}"/>
    <cellStyle name="Hyperlink 2" xfId="57" xr:uid="{AA05C9D6-FB6A-4721-9EE3-DF328F09DE62}"/>
    <cellStyle name="Hyperlink 2 2" xfId="67" xr:uid="{70D2E054-DBD9-4F5D-8BC3-700004D57362}"/>
    <cellStyle name="Hyperlink 2 2 2" xfId="25588" xr:uid="{82ED7BC7-0843-4EBC-B5D6-6D885C092BCF}"/>
    <cellStyle name="Hyperlink 2 3" xfId="25703" xr:uid="{2BFE2478-0FED-43BB-A4CF-A51DFFADC7CB}"/>
    <cellStyle name="Hyperlink 2 4" xfId="25638" xr:uid="{8013D8DB-4288-4B71-83EF-E6B11F7F704B}"/>
    <cellStyle name="Hyperlink 2 5" xfId="25598" xr:uid="{00BD2C96-48BF-4C84-9442-D80631FF0781}"/>
    <cellStyle name="Hyperlink 20" xfId="25730" xr:uid="{F3E52B44-3A84-45B8-95E4-2EBB3B40D4A4}"/>
    <cellStyle name="Hyperlink 20 2" xfId="25637" xr:uid="{BC0FDCDC-AE18-4CCF-B286-63A43F0D3DCA}"/>
    <cellStyle name="Hyperlink 20 3" xfId="25680" xr:uid="{17929127-5344-46B3-A507-379F8DE42FDA}"/>
    <cellStyle name="Hyperlink 21" xfId="25560" xr:uid="{289BE8B1-AC50-4FE2-85CF-FEC718229852}"/>
    <cellStyle name="Hyperlink 21 2" xfId="25671" xr:uid="{2E03482E-7F01-4900-9F00-A9D94900E2B5}"/>
    <cellStyle name="Hyperlink 21 3" xfId="25636" xr:uid="{ECE1F89D-03D5-45AF-9007-8544B6510BDB}"/>
    <cellStyle name="Hyperlink 22" xfId="25758" xr:uid="{CC3AEFBE-796B-46E2-A30B-D1D6CDA9ADDC}"/>
    <cellStyle name="Hyperlink 22 2" xfId="25702" xr:uid="{3214426A-5D24-4383-B5FE-424B9EB25723}"/>
    <cellStyle name="Hyperlink 22 3" xfId="25728" xr:uid="{55232566-61E0-4380-8381-18C7FFE3F93A}"/>
    <cellStyle name="Hyperlink 23" xfId="25635" xr:uid="{D19F9A27-5E48-4985-AB15-DBE9A1540674}"/>
    <cellStyle name="Hyperlink 23 2" xfId="25587" xr:uid="{9826AF2C-F3C5-4810-9DAE-75550847B267}"/>
    <cellStyle name="Hyperlink 23 3" xfId="25559" xr:uid="{CEA47D0C-83CA-4A1D-8A5D-C5CF82628E8F}"/>
    <cellStyle name="Hyperlink 24" xfId="25670" xr:uid="{316756D5-CB51-44A6-8DBB-ADDDF619A28F}"/>
    <cellStyle name="Hyperlink 25" xfId="25634" xr:uid="{6B59EDBB-6DD5-4330-BC58-C9CD571BBF75}"/>
    <cellStyle name="Hyperlink 26" xfId="25757" xr:uid="{0DC22789-41D2-4A88-BABF-4F8648655058}"/>
    <cellStyle name="Hyperlink 27" xfId="25701" xr:uid="{5A34BC91-CEBE-4B5C-B7CD-FDED1B63F7DB}"/>
    <cellStyle name="Hyperlink 28" xfId="25727" xr:uid="{2AC721D7-E7AF-4D6A-97D1-4F0854C5FE7C}"/>
    <cellStyle name="Hyperlink 29" xfId="25633" xr:uid="{9BB900F0-C840-493F-8DCB-598B5F3F5353}"/>
    <cellStyle name="Hyperlink 3" xfId="63" xr:uid="{A4A96C03-1E36-4A62-862A-252072929D3C}"/>
    <cellStyle name="Hyperlink 3 2" xfId="25558" xr:uid="{6CD1F2ED-9FF5-41F6-A427-4552B9C95EE2}"/>
    <cellStyle name="Hyperlink 3 3" xfId="25632" xr:uid="{B930104F-13DD-49AD-B872-03E7830EEB9A}"/>
    <cellStyle name="Hyperlink 3 4" xfId="25586" xr:uid="{C4DCC091-9934-4B54-BBC3-7067DD30A276}"/>
    <cellStyle name="Hyperlink 3 5" xfId="25679" xr:uid="{6FDD36FC-245E-45BF-A3AC-59EA3A061E30}"/>
    <cellStyle name="Hyperlink 30" xfId="25585" xr:uid="{7F4A1A07-D8CE-468A-A7E9-819FD0944C0A}"/>
    <cellStyle name="Hyperlink 31" xfId="25700" xr:uid="{131C2285-C23C-41BE-A94A-040258F23B76}"/>
    <cellStyle name="Hyperlink 32" xfId="25738" xr:uid="{2C4D0E41-6606-43AA-93D8-DD057C4F6409}"/>
    <cellStyle name="Hyperlink 33" xfId="25570" xr:uid="{9AE750E6-E909-41D7-82E8-3E5CC80032D2}"/>
    <cellStyle name="Hyperlink 33 2" xfId="25729" xr:uid="{4A766A8C-4A2E-43CC-9780-5DF9CEF9081D}"/>
    <cellStyle name="Hyperlink 33 3" xfId="25631" xr:uid="{5CA17081-4468-4071-ACAC-EEFF70563F46}"/>
    <cellStyle name="Hyperlink 34" xfId="25759" xr:uid="{2376A224-D11F-4916-B689-CE42BE13AF09}"/>
    <cellStyle name="Hyperlink 34 2" xfId="25630" xr:uid="{40D8B95A-19F5-4C91-868E-A1CDA19A27D9}"/>
    <cellStyle name="Hyperlink 34 3" xfId="25756" xr:uid="{A363E32E-D87E-4472-AC82-B64979CBCD00}"/>
    <cellStyle name="Hyperlink 34 4" xfId="25699" xr:uid="{1F18CDD1-FF61-43C0-B7EC-A03A5B44249D}"/>
    <cellStyle name="Hyperlink 34 5" xfId="25668" xr:uid="{34343B85-FCFC-41BC-96A1-8CAF40DEC7F1}"/>
    <cellStyle name="Hyperlink 4" xfId="66" xr:uid="{4B5B49FF-1499-4C78-86E0-87D0509F1E2C}"/>
    <cellStyle name="Hyperlink 4 2" xfId="25755" xr:uid="{5DFA2F8B-27CA-44B1-88B4-B47F73FAAE8F}"/>
    <cellStyle name="Hyperlink 4 3" xfId="25556" xr:uid="{4542270F-30AD-4191-9A8A-4BB50D2769AB}"/>
    <cellStyle name="Hyperlink 4 4" xfId="25629" xr:uid="{067378F5-1A5F-48E4-8DA9-C04AA836E862}"/>
    <cellStyle name="Hyperlink 5" xfId="25725" xr:uid="{3C4FB22D-9970-4010-AB41-AC7C574F49BE}"/>
    <cellStyle name="Hyperlink 5 2" xfId="25628" xr:uid="{1FF7E322-471C-4324-B8FE-FA331431F5E5}"/>
    <cellStyle name="Hyperlink 5 3" xfId="25667" xr:uid="{A83739B7-2DB1-46B1-ACE7-41C71778FCD7}"/>
    <cellStyle name="Hyperlink 6" xfId="25698" xr:uid="{346B603A-A7FA-4D5F-AB8D-5F8B58C2FC5B}"/>
    <cellStyle name="Hyperlink 6 2" xfId="25583" xr:uid="{A87BBFE1-0E78-421C-B864-0135E65CDFE4}"/>
    <cellStyle name="Hyperlink 6 3" xfId="25627" xr:uid="{B624A954-ABD4-46D9-A47E-BF72EF42E04B}"/>
    <cellStyle name="Hyperlink 7" xfId="25584" xr:uid="{E8CF049F-1CD9-4B33-86DE-D083BCA00DE7}"/>
    <cellStyle name="Hyperlink 7 2" xfId="25555" xr:uid="{9955CCC2-6BC6-43FD-8318-D5B01E3F92AB}"/>
    <cellStyle name="Hyperlink 7 3" xfId="25754" xr:uid="{F20CDE48-5F42-4CA2-8F91-8793B13DD439}"/>
    <cellStyle name="Hyperlink 8" xfId="25626" xr:uid="{A12E902E-32FA-4BA3-8A30-B1783FC5EAAB}"/>
    <cellStyle name="Hyperlink 8 2" xfId="25724" xr:uid="{E3B3FC9A-FA4F-4344-AE69-C537EB4A2B4F}"/>
    <cellStyle name="Hyperlink 8 3" xfId="25697" xr:uid="{91642D45-3DF4-4366-8917-72A452AB6D95}"/>
    <cellStyle name="Hyperlink 9" xfId="25726" xr:uid="{15039860-0282-4C56-9D61-04285F56CD13}"/>
    <cellStyle name="Hyperlink 9 2" xfId="25625" xr:uid="{DA43B298-9B05-423D-81C9-4CFC8BD7DC57}"/>
    <cellStyle name="Hyperlink 9 3" xfId="25666" xr:uid="{9FB33B56-D992-4EB1-8669-70CCB1C1606E}"/>
    <cellStyle name="Input" xfId="23" builtinId="20" customBuiltin="1"/>
    <cellStyle name="Input 10" xfId="1260" xr:uid="{51AAA4D0-9E72-4392-B97E-E8B16939CD1B}"/>
    <cellStyle name="Input 10 2" xfId="1261" xr:uid="{49308E2E-2656-4743-8888-617A053DD31A}"/>
    <cellStyle name="Input 11" xfId="1262" xr:uid="{45A11495-C6A8-4674-A39E-B8FE916A6400}"/>
    <cellStyle name="Input 11 2" xfId="1263" xr:uid="{3C0F1AAB-96E0-412D-B6BF-3EA7BB4BBFF9}"/>
    <cellStyle name="Input 12" xfId="1264" xr:uid="{8007EF76-2919-4ADC-BC80-1841C4DD6C05}"/>
    <cellStyle name="Input 13" xfId="14901" xr:uid="{DD4701DE-E879-488B-AA71-64F9C989C330}"/>
    <cellStyle name="Input 14" xfId="1259" xr:uid="{8951EC84-A56D-4F44-B3FC-E206B7835D7C}"/>
    <cellStyle name="Input 15" xfId="25771" xr:uid="{AB13616B-E08A-49BB-A351-C28FB5E7549A}"/>
    <cellStyle name="Input 2" xfId="1265" xr:uid="{A474DEB3-76B4-4ACB-9686-784091CA91E4}"/>
    <cellStyle name="Input 2 2" xfId="1266" xr:uid="{9543A114-0F7B-4B3A-BE1E-8A7EC5F16FC5}"/>
    <cellStyle name="Input 2 2 2" xfId="1267" xr:uid="{CB309893-A2B1-4A83-80F0-5D89CDDFA3A1}"/>
    <cellStyle name="Input 2 2 3" xfId="1268" xr:uid="{6137BA6E-0D3C-4540-B206-364631196163}"/>
    <cellStyle name="Input 2 3" xfId="1269" xr:uid="{F0AB4A50-AE97-462F-894C-8F389930D698}"/>
    <cellStyle name="Input 2 4" xfId="1595" xr:uid="{876EDC1D-E2A7-43B1-8FCC-B5226B2048AE}"/>
    <cellStyle name="Input 2 5" xfId="25554" xr:uid="{EF269AD4-BEB3-4CC3-9A55-A9A5C9F0ED0F}"/>
    <cellStyle name="Input 3" xfId="1270" xr:uid="{B5303CA2-5B88-48A5-AA28-AB42302BCE59}"/>
    <cellStyle name="Input 3 2" xfId="1271" xr:uid="{9888ABEF-598D-4320-8F10-AFA2F6D21FA9}"/>
    <cellStyle name="Input 3 2 2" xfId="1272" xr:uid="{F71E7C6E-50B2-4179-B79C-40481A597EAD}"/>
    <cellStyle name="Input 3 2 3" xfId="1273" xr:uid="{3B070ED4-5387-4F36-9A56-5F7B7CFFAA52}"/>
    <cellStyle name="Input 3 3" xfId="1274" xr:uid="{72EAB1CF-1019-4B06-8EEC-D00419D677AD}"/>
    <cellStyle name="Input 4" xfId="1275" xr:uid="{0D5CC91D-AC55-4FB5-80F8-5370C872222E}"/>
    <cellStyle name="Input 4 2" xfId="1276" xr:uid="{283D5CB5-45EB-4CCD-80DE-231FB1E62D05}"/>
    <cellStyle name="Input 4 2 2" xfId="1277" xr:uid="{72F8FC67-D5F8-4D06-BCBA-AA180FFFA6CC}"/>
    <cellStyle name="Input 4 2 3" xfId="1278" xr:uid="{F94C16D7-B873-43A7-A8E9-0E1DD46C2B66}"/>
    <cellStyle name="Input 4 3" xfId="1279" xr:uid="{C189B1E2-AD4B-4CD1-B830-98A7CABBFCB0}"/>
    <cellStyle name="Input 5" xfId="1280" xr:uid="{080F5E28-EAA2-4901-821D-8D60C7C6A92B}"/>
    <cellStyle name="Input 5 2" xfId="1281" xr:uid="{D2F05862-D266-4043-B37F-B6D5C24592C9}"/>
    <cellStyle name="Input 5 2 2" xfId="1282" xr:uid="{1D31F7A1-BC49-430E-AFED-3226F319FF71}"/>
    <cellStyle name="Input 5 2 3" xfId="1283" xr:uid="{B08BF62E-4A63-43BA-B29B-DFB9AFC6ED97}"/>
    <cellStyle name="Input 5 3" xfId="1284" xr:uid="{700F9E1B-F785-4E9E-A556-572425E1D80E}"/>
    <cellStyle name="Input 6" xfId="1285" xr:uid="{53C6B3B5-AD64-4C2D-A5DD-0F02C2C785A2}"/>
    <cellStyle name="Input 6 2" xfId="1286" xr:uid="{2626C80A-32F5-447B-8E6F-3250C24B15A2}"/>
    <cellStyle name="Input 6 2 2" xfId="1287" xr:uid="{0DF11710-77E7-4FE5-9B89-3117C0ABF12A}"/>
    <cellStyle name="Input 6 2 3" xfId="1288" xr:uid="{9035CDA7-EBB6-43C8-82BF-A2076DC2782F}"/>
    <cellStyle name="Input 6 3" xfId="1289" xr:uid="{B7F0DFC6-37F3-484F-8D3F-E26CEA4C5D2E}"/>
    <cellStyle name="Input 7" xfId="1290" xr:uid="{4C75C376-B3F6-48EE-B5FC-A1AA828489FC}"/>
    <cellStyle name="Input 7 2" xfId="1291" xr:uid="{426207EE-1501-45F5-863E-2A7C30756E47}"/>
    <cellStyle name="Input 8" xfId="1292" xr:uid="{83AA0F0A-75E3-4A1B-97E0-01EA8A158234}"/>
    <cellStyle name="Input 8 2" xfId="1293" xr:uid="{DBB4B2F7-5151-42E4-8736-A259C30D61B1}"/>
    <cellStyle name="Input 9" xfId="1294" xr:uid="{6AA40EA1-EDF3-41A6-9510-D475EDE4537A}"/>
    <cellStyle name="Input 9 2" xfId="1295" xr:uid="{0A1F8FE3-9A95-4E48-BFE9-987170623005}"/>
    <cellStyle name="ItalicDataRowStyle" xfId="1641" xr:uid="{C2648ED5-F0AA-4472-9DD6-B8EF84049ABA}"/>
    <cellStyle name="ItalicDataRowStyleRight" xfId="1642" xr:uid="{9FB62AEB-F550-4353-9D6F-EAD7F4C83E35}"/>
    <cellStyle name="ItalicStyle" xfId="1643" xr:uid="{6B09B180-61CC-4411-8013-424DF7CAB96B}"/>
    <cellStyle name="Linked" xfId="25753" xr:uid="{29B9141F-5FEB-4241-8F77-F5F213882D10}"/>
    <cellStyle name="Linked Cell" xfId="26" builtinId="24" customBuiltin="1"/>
    <cellStyle name="Linked Cell 10" xfId="1297" xr:uid="{DCF7648E-56DA-4E3B-8876-FF45A0C69C2D}"/>
    <cellStyle name="Linked Cell 10 2" xfId="1298" xr:uid="{D4EB0237-4CBB-40EB-B1AF-C02FBBC9ACF0}"/>
    <cellStyle name="Linked Cell 11" xfId="1299" xr:uid="{9E652E3E-042E-4ED2-A9C7-56D753771933}"/>
    <cellStyle name="Linked Cell 11 2" xfId="1300" xr:uid="{F8B6FFA2-BA2B-438D-9908-ECB20CB04081}"/>
    <cellStyle name="Linked Cell 12" xfId="1301" xr:uid="{C14539C4-0C84-4ABF-B36D-5A280CDCB478}"/>
    <cellStyle name="Linked Cell 13" xfId="14904" xr:uid="{D8E7D787-2317-403A-A91E-8A97F50D0BE9}"/>
    <cellStyle name="Linked Cell 14" xfId="1296" xr:uid="{91346EEE-EEAE-4D39-A471-7FBA818F6775}"/>
    <cellStyle name="Linked Cell 15" xfId="25770" xr:uid="{FE0B8EC2-3007-46C6-883C-AFCA7D202CC8}"/>
    <cellStyle name="Linked Cell 2" xfId="1302" xr:uid="{8C7A6AA7-C28B-4868-895D-1ACD36F1AF86}"/>
    <cellStyle name="Linked Cell 2 2" xfId="1303" xr:uid="{75B02ADA-CDA2-4791-973D-81D1A406518E}"/>
    <cellStyle name="Linked Cell 2 2 2" xfId="1304" xr:uid="{8588E1DA-4DB6-4E5C-A9DE-012EE64D5C0D}"/>
    <cellStyle name="Linked Cell 2 2 3" xfId="1305" xr:uid="{CA07EA10-0462-460C-833E-45E2A50D6EE2}"/>
    <cellStyle name="Linked Cell 2 3" xfId="1306" xr:uid="{91F86AB4-AA1A-4E13-A5E4-155E78BD2437}"/>
    <cellStyle name="Linked Cell 3" xfId="1307" xr:uid="{EADAB05B-A8C2-447B-86CB-C4A390E1CAE9}"/>
    <cellStyle name="Linked Cell 3 2" xfId="1308" xr:uid="{D2CF148F-7D09-4C54-8496-AF8F3176C933}"/>
    <cellStyle name="Linked Cell 3 2 2" xfId="1309" xr:uid="{04527731-DA8E-4F7E-993F-B28ABC70E251}"/>
    <cellStyle name="Linked Cell 3 2 3" xfId="1310" xr:uid="{6DD5A269-D053-474A-B988-D64F07E1FFE9}"/>
    <cellStyle name="Linked Cell 3 3" xfId="1311" xr:uid="{0E5CB3D4-E03B-42C1-82B2-5C459397129D}"/>
    <cellStyle name="Linked Cell 4" xfId="1312" xr:uid="{A54A77EF-95CF-4979-896D-D04C5124F034}"/>
    <cellStyle name="Linked Cell 4 2" xfId="1313" xr:uid="{402469F4-3E66-4932-A653-1DC785B27698}"/>
    <cellStyle name="Linked Cell 4 2 2" xfId="1314" xr:uid="{29C8D127-511C-49C7-92D7-341BCB1148E3}"/>
    <cellStyle name="Linked Cell 4 2 3" xfId="1315" xr:uid="{CDFEACB7-308A-4BE2-A1D3-487B1BEC875F}"/>
    <cellStyle name="Linked Cell 4 3" xfId="1316" xr:uid="{4721D2DB-A8C1-421B-A836-D6F17825AAB9}"/>
    <cellStyle name="Linked Cell 5" xfId="1317" xr:uid="{28EA813F-5233-440E-8BE6-0F9D15F71867}"/>
    <cellStyle name="Linked Cell 5 2" xfId="1318" xr:uid="{8415D678-E574-4BC3-AC1A-A334C4F1E6B1}"/>
    <cellStyle name="Linked Cell 5 2 2" xfId="1319" xr:uid="{CADC2DB3-47B2-4861-9B8E-A655053F1ADC}"/>
    <cellStyle name="Linked Cell 5 2 3" xfId="1320" xr:uid="{5BD19E1B-2827-4B51-82C5-8A467E801E95}"/>
    <cellStyle name="Linked Cell 5 3" xfId="1321" xr:uid="{3A561067-A19E-442A-A310-AD412A5B4857}"/>
    <cellStyle name="Linked Cell 6" xfId="1322" xr:uid="{6FA523B0-8C08-4798-8BF3-1EFF483B6316}"/>
    <cellStyle name="Linked Cell 6 2" xfId="1323" xr:uid="{283A0E12-07BB-4E2E-A3DA-961472ABFFA2}"/>
    <cellStyle name="Linked Cell 6 2 2" xfId="1324" xr:uid="{16D982C9-D3C3-447E-BF29-2C20EE755BAE}"/>
    <cellStyle name="Linked Cell 6 2 3" xfId="1325" xr:uid="{AA772C4C-5A93-4C90-8723-2FB0EF16FC0D}"/>
    <cellStyle name="Linked Cell 6 3" xfId="1326" xr:uid="{69DFDA61-9F30-4D1F-B2CC-426C2BEE8F6E}"/>
    <cellStyle name="Linked Cell 7" xfId="1327" xr:uid="{5E754873-AA30-43FD-839A-E3664C384ED9}"/>
    <cellStyle name="Linked Cell 7 2" xfId="1328" xr:uid="{96E4DA53-B6F0-4B0A-B13A-2A4B5284C6B9}"/>
    <cellStyle name="Linked Cell 8" xfId="1329" xr:uid="{AB116579-65BC-4866-A1BF-F2621EE285DF}"/>
    <cellStyle name="Linked Cell 8 2" xfId="1330" xr:uid="{9B9EBE67-BB97-4536-8616-CA3053F96DBD}"/>
    <cellStyle name="Linked Cell 9" xfId="1331" xr:uid="{FEE68172-BBB2-4F7E-AF53-C7850C473387}"/>
    <cellStyle name="Linked Cell 9 2" xfId="1332" xr:uid="{91C5F233-6480-4DED-B1FA-A01F6EF80512}"/>
    <cellStyle name="Neutral" xfId="22" builtinId="28" customBuiltin="1"/>
    <cellStyle name="Neutral 10" xfId="1334" xr:uid="{D1E11575-8F15-4C96-9D3B-03AD10D7F871}"/>
    <cellStyle name="Neutral 10 2" xfId="1335" xr:uid="{2A6C2C33-2C59-4147-AB3A-420334865698}"/>
    <cellStyle name="Neutral 11" xfId="1336" xr:uid="{E2C3AB7E-3014-4DB9-953F-62349B24BB71}"/>
    <cellStyle name="Neutral 11 2" xfId="1337" xr:uid="{25CFC3A1-4374-448B-A559-78B2FCE51F0F}"/>
    <cellStyle name="Neutral 12" xfId="1338" xr:uid="{569FB383-E1B4-43B9-999D-09CB642772F7}"/>
    <cellStyle name="Neutral 13" xfId="14900" xr:uid="{AFDF1597-C952-4683-9DE7-DA60F74EA951}"/>
    <cellStyle name="Neutral 14" xfId="1333" xr:uid="{4EB2427B-8F3F-47E7-86E2-025B5FABEDA9}"/>
    <cellStyle name="Neutral 2" xfId="1339" xr:uid="{A328FD5F-22BC-4A1D-A68B-44403B4D4187}"/>
    <cellStyle name="Neutral 2 2" xfId="1340" xr:uid="{D9588513-A6B2-43DE-BD8B-9BB66DF02BED}"/>
    <cellStyle name="Neutral 2 2 2" xfId="1341" xr:uid="{83D5529E-D750-40AD-8F9D-15FD1719D664}"/>
    <cellStyle name="Neutral 2 2 3" xfId="1342" xr:uid="{0C7E855D-6DB5-4909-A8E8-117D11A5E147}"/>
    <cellStyle name="Neutral 2 3" xfId="1343" xr:uid="{F7846DC2-B9FF-48B8-B556-E48D094A1D27}"/>
    <cellStyle name="Neutral 3" xfId="1344" xr:uid="{A233FF3C-3A27-44AC-AE21-9A9922A76BAB}"/>
    <cellStyle name="Neutral 3 2" xfId="1345" xr:uid="{9822228E-58F9-48B9-8A0E-416921DF3D33}"/>
    <cellStyle name="Neutral 3 2 2" xfId="1346" xr:uid="{7B889A04-C4FB-4B35-A668-DEA135BB0823}"/>
    <cellStyle name="Neutral 3 2 3" xfId="1347" xr:uid="{6228D939-E39E-4FDA-B70B-9C98E1890C7F}"/>
    <cellStyle name="Neutral 3 3" xfId="1348" xr:uid="{5BC8AAB7-50A9-4E5A-AA0E-41CA0B12AE44}"/>
    <cellStyle name="Neutral 4" xfId="1349" xr:uid="{A6A3521D-AE57-4877-B006-C9707028FC68}"/>
    <cellStyle name="Neutral 4 2" xfId="1350" xr:uid="{E8299A44-C972-44A2-9E05-7C96E7C9865E}"/>
    <cellStyle name="Neutral 4 2 2" xfId="1351" xr:uid="{2045561D-4E4A-46DD-92BF-29EA4A89F2AA}"/>
    <cellStyle name="Neutral 4 2 3" xfId="1352" xr:uid="{51A5439A-D488-48BB-9F77-ED366BAA5950}"/>
    <cellStyle name="Neutral 4 3" xfId="1353" xr:uid="{EEC89B53-9866-4CF2-845C-01D33CC834AF}"/>
    <cellStyle name="Neutral 5" xfId="1354" xr:uid="{6059C7CF-95C8-42DB-904B-B1700543911F}"/>
    <cellStyle name="Neutral 5 2" xfId="1355" xr:uid="{FFBD36DC-4B49-4604-A744-7D0502A2DC73}"/>
    <cellStyle name="Neutral 5 2 2" xfId="1356" xr:uid="{A1D7AA40-D07F-48A3-9A40-43A91FD4B163}"/>
    <cellStyle name="Neutral 5 2 3" xfId="1357" xr:uid="{F4943CDE-31B7-476F-A2CA-D0527D67F18D}"/>
    <cellStyle name="Neutral 5 3" xfId="1358" xr:uid="{C509DEBF-7ABC-44DA-8EE6-C03529FD496F}"/>
    <cellStyle name="Neutral 6" xfId="1359" xr:uid="{563A8AEB-B0A4-45D1-A086-0A32A4C80745}"/>
    <cellStyle name="Neutral 6 2" xfId="1360" xr:uid="{FC373B29-10F5-4241-9245-834BE76FE629}"/>
    <cellStyle name="Neutral 6 2 2" xfId="1361" xr:uid="{C9E96D55-1AB7-4EDD-BB12-3C5CB55D98FB}"/>
    <cellStyle name="Neutral 6 2 3" xfId="1362" xr:uid="{9590C727-1F7D-4FFD-A012-6DD662E692CF}"/>
    <cellStyle name="Neutral 6 3" xfId="1363" xr:uid="{813F4EF5-503B-40C9-A83A-9634A4C081CB}"/>
    <cellStyle name="Neutral 7" xfId="1364" xr:uid="{75C35954-9257-46C4-A0C4-2ED0F7117828}"/>
    <cellStyle name="Neutral 7 2" xfId="1365" xr:uid="{1F1A6959-6B47-436D-9819-E0FE22318BF8}"/>
    <cellStyle name="Neutral 8" xfId="1366" xr:uid="{0E72A157-BF77-4479-B198-E783F11E99C5}"/>
    <cellStyle name="Neutral 8 2" xfId="1367" xr:uid="{AD7CBD31-DDCD-407F-85A5-3DB33D489BFC}"/>
    <cellStyle name="Neutral 9" xfId="1368" xr:uid="{9B5470A0-05C5-470E-BF8C-216D130DD75B}"/>
    <cellStyle name="Neutral 9 2" xfId="1369" xr:uid="{FA258AC6-BC75-493C-A6D9-4CD7C15C6F3E}"/>
    <cellStyle name="Normal" xfId="0" builtinId="0"/>
    <cellStyle name="Normal 10" xfId="1646" xr:uid="{AB792ECE-8322-4F76-979C-394F53617D2E}"/>
    <cellStyle name="Normal 10 2" xfId="15351" xr:uid="{01643927-74BF-4CC3-8191-9BD28C9A7BE0}"/>
    <cellStyle name="Normal 10 3" xfId="25713" xr:uid="{4DB544A0-0F02-4588-A802-5F1D26AC03A2}"/>
    <cellStyle name="Normal 11" xfId="14934" xr:uid="{3CB6E31E-3ECB-4A7D-AFA6-40E2F1B37C90}"/>
    <cellStyle name="Normal 12" xfId="25508" xr:uid="{18834B65-0C18-4DDA-8EAC-A57D41B734D6}"/>
    <cellStyle name="Normal 13" xfId="72" xr:uid="{580D73B2-8614-4AA3-9F22-F03DDED08F13}"/>
    <cellStyle name="Normal 15" xfId="25533" xr:uid="{C9183FE8-EEA0-4D9E-9992-1E8EDE429948}"/>
    <cellStyle name="Normal 2" xfId="6" xr:uid="{4C813AE9-4D8A-4746-A3D3-D86DEC114BA2}"/>
    <cellStyle name="Normal 2 10" xfId="1370" xr:uid="{9BCE6F59-29CA-4F5C-B75E-5063A2F4352B}"/>
    <cellStyle name="Normal 2 11" xfId="58" xr:uid="{B79ABA56-9211-42EB-B505-D3D6A073B43C}"/>
    <cellStyle name="Normal 2 2" xfId="13" xr:uid="{F9F6057E-6DF1-41F2-A38C-43C7ECDF0846}"/>
    <cellStyle name="Normal 2 2 10" xfId="25568" xr:uid="{0AB1B3B2-9874-4F72-8FB7-4DDBD028DC27}"/>
    <cellStyle name="Normal 2 2 2" xfId="1371" xr:uid="{CA1DE310-CDD7-4B5A-956E-EDA2271F85FE}"/>
    <cellStyle name="Normal 2 2 2 2" xfId="1372" xr:uid="{58F62864-0EF2-48DD-975E-1F0D77A3CB1A}"/>
    <cellStyle name="Normal 2 2 2 2 2" xfId="25614" xr:uid="{36597197-F4B7-4EF9-8B0B-AB06CA832E0C}"/>
    <cellStyle name="Normal 2 2 2 2 2 2" xfId="25604" xr:uid="{FFD16DF5-D407-4664-97DF-A20843AAB591}"/>
    <cellStyle name="Normal 2 2 2 2 3" xfId="25715" xr:uid="{1BE63D3D-BC9B-4B22-B412-6E5625A3F34A}"/>
    <cellStyle name="Normal 2 2 2 2 4" xfId="25663" xr:uid="{7EB6551D-AF1E-4D11-965D-B3F6523CBBAE}"/>
    <cellStyle name="Normal 2 2 2 3" xfId="1373" xr:uid="{54827E8A-52FC-4550-BD83-B3423DD39CC0}"/>
    <cellStyle name="Normal 2 2 2 3 2" xfId="15321" xr:uid="{08F148A6-B6AC-4113-93ED-9042C7C5A806}"/>
    <cellStyle name="Normal 2 2 2 3 2 2" xfId="25687" xr:uid="{08405ADD-F68E-432D-8CEA-51E84F45A6DF}"/>
    <cellStyle name="Normal 2 2 2 3 3" xfId="25535" xr:uid="{B5F150BE-4E9C-432A-A530-1466F603CDAA}"/>
    <cellStyle name="Normal 2 2 2 4" xfId="15320" xr:uid="{A9377A71-CF01-456B-B536-F627CA6FA057}"/>
    <cellStyle name="Normal 2 2 2 4 2" xfId="25660" xr:uid="{A8F20CA2-4719-48C0-BFF2-1474D2148114}"/>
    <cellStyle name="Normal 2 2 2 5" xfId="25624" xr:uid="{446104E6-E6BB-4E78-BCB6-AE08166F21DD}"/>
    <cellStyle name="Normal 2 2 3" xfId="1374" xr:uid="{6C2C3246-608B-4DA2-9EEA-79E35C1299E2}"/>
    <cellStyle name="Normal 2 2 4" xfId="1375" xr:uid="{25FBF86C-023F-49A1-99BF-16DD647A1EB9}"/>
    <cellStyle name="Normal 2 2 5" xfId="1376" xr:uid="{F6380664-A57A-4F89-83A4-D91A82D3D6CD}"/>
    <cellStyle name="Normal 2 2 6" xfId="1377" xr:uid="{D73F684F-B931-4BCA-BED6-DEB7A033638B}"/>
    <cellStyle name="Normal 2 2 7" xfId="1378" xr:uid="{FF57AF47-75DC-40ED-A751-6629E7380D95}"/>
    <cellStyle name="Normal 2 2 8" xfId="1379" xr:uid="{BE32C7D2-BC15-4886-8861-3CEC8E317D41}"/>
    <cellStyle name="Normal 2 2 8 2" xfId="15322" xr:uid="{5D00E7FF-16D0-4B42-8CE5-EAA528A3D63B}"/>
    <cellStyle name="Normal 2 2 9" xfId="60" xr:uid="{9634063F-0CAB-4C8A-BF25-06B6E2D3C73B}"/>
    <cellStyle name="Normal 2 3" xfId="14" xr:uid="{31002D4D-C65D-468D-9A07-7DEB22A45203}"/>
    <cellStyle name="Normal 2 3 2" xfId="1381" xr:uid="{1F69431D-ECBD-482B-9431-1D65A79DC122}"/>
    <cellStyle name="Normal 2 3 2 2" xfId="15324" xr:uid="{DEAAF3B7-72C3-4B78-963E-2B41F6D3C573}"/>
    <cellStyle name="Normal 2 3 3" xfId="15323" xr:uid="{A3110DB1-2B36-4F3E-8C5F-107D854EABDE}"/>
    <cellStyle name="Normal 2 3 4" xfId="25532" xr:uid="{F0BAB4CF-8323-4E3F-B3E8-083D6AA28D91}"/>
    <cellStyle name="Normal 2 3 5" xfId="1380" xr:uid="{749A1B81-66E3-4678-A8DE-E48E58C34DA7}"/>
    <cellStyle name="Normal 2 3 6" xfId="25567" xr:uid="{6FC91014-0906-4BA5-B9A1-94148E8F1DF8}"/>
    <cellStyle name="Normal 2 4" xfId="10" xr:uid="{696F1229-4770-4787-8CB7-545374D89D60}"/>
    <cellStyle name="Normal 2 4 2" xfId="1383" xr:uid="{8EF76DEC-9D78-49E1-A62B-31EF04AA34E5}"/>
    <cellStyle name="Normal 2 4 2 2" xfId="15326" xr:uid="{5ACC26A0-0AA3-4047-9D7A-91F21EF1AB57}"/>
    <cellStyle name="Normal 2 4 3" xfId="15325" xr:uid="{2C02BE62-F29A-4020-8E34-9DF25259E250}"/>
    <cellStyle name="Normal 2 4 4" xfId="1382" xr:uid="{34B06546-0F5E-4648-8804-E3850C9C0B22}"/>
    <cellStyle name="Normal 2 5" xfId="1384" xr:uid="{E3A8A183-BB64-425F-9922-4CD323C002B1}"/>
    <cellStyle name="Normal 2 5 2" xfId="1385" xr:uid="{4A106433-A7E6-432D-B589-E7E298B91F6B}"/>
    <cellStyle name="Normal 2 5 2 2" xfId="15328" xr:uid="{A265BC69-379A-4EC3-990D-4CD0CC214ACB}"/>
    <cellStyle name="Normal 2 5 3" xfId="15327" xr:uid="{0C6DEE85-D8DB-4C10-ACFA-5F2FDCA30749}"/>
    <cellStyle name="Normal 2 6" xfId="1386" xr:uid="{AD1097B9-3934-4E5C-962F-1837A010C92A}"/>
    <cellStyle name="Normal 2 6 2" xfId="1387" xr:uid="{4DB72AFA-D7EA-4C92-A80D-D960C997CFA7}"/>
    <cellStyle name="Normal 2 6 2 2" xfId="15330" xr:uid="{B7AF0F06-1CCB-4F67-90A4-861CD051EEC3}"/>
    <cellStyle name="Normal 2 6 3" xfId="15329" xr:uid="{E1DA0E1C-8701-4697-BBE7-41FCDAD81D7D}"/>
    <cellStyle name="Normal 2 7" xfId="1388" xr:uid="{602F2C27-BAEB-4046-9258-E05F88178C61}"/>
    <cellStyle name="Normal 2 7 2" xfId="1389" xr:uid="{CE3A3974-B3DB-452F-B57A-18F676C6E7BA}"/>
    <cellStyle name="Normal 2 7 2 2" xfId="15332" xr:uid="{9B6BCFE1-05EC-44BF-9122-C78368C891D6}"/>
    <cellStyle name="Normal 2 7 3" xfId="15331" xr:uid="{C5EFB6B9-9932-4527-AF60-7E93874BEE3A}"/>
    <cellStyle name="Normal 2 8" xfId="1390" xr:uid="{7BC612DB-ADCC-4CB4-B94C-8337696ABE01}"/>
    <cellStyle name="Normal 2 8 2" xfId="15333" xr:uid="{72629AC0-4C6B-484C-9E10-306578ACD186}"/>
    <cellStyle name="Normal 2 9" xfId="15319" xr:uid="{A2BCE402-8EC2-41EB-ABCC-FE40AB76E0C0}"/>
    <cellStyle name="Normal 22" xfId="1644" xr:uid="{B8A87C3F-7EA6-4B04-ABF3-C7BA94A730BB}"/>
    <cellStyle name="Normal 3" xfId="7" xr:uid="{8ACDD0E8-52E0-422F-82E1-130F433D0C76}"/>
    <cellStyle name="Normal 3 2" xfId="68" xr:uid="{580DD8B4-6808-4521-9966-4B5435FFDC9A}"/>
    <cellStyle name="Normal 3 2 2" xfId="69" xr:uid="{99CBAEC2-E87A-44A2-AF5F-BD7BB7B3ACF5}"/>
    <cellStyle name="Normal 3 2 2 2" xfId="25685" xr:uid="{D1E0103C-2E33-46ED-BCA7-20E89613D20A}"/>
    <cellStyle name="Normal 3 2 3" xfId="1593" xr:uid="{5490FF19-7B6E-4D5B-8A04-BE082D393323}"/>
    <cellStyle name="Normal 3 3" xfId="59" xr:uid="{2CECB57D-726F-4B78-BF6B-760728FA69DD}"/>
    <cellStyle name="Normal 4" xfId="8" xr:uid="{5691785C-8682-4004-8084-0CFDAF55DE05}"/>
    <cellStyle name="Normal 4 10" xfId="1391" xr:uid="{64A21AA5-8549-4D46-BDF4-973E85BBAED4}"/>
    <cellStyle name="Normal 4 11" xfId="1392" xr:uid="{9756B22F-BB79-4334-A41D-DE3A2F1ACE1A}"/>
    <cellStyle name="Normal 4 12" xfId="1393" xr:uid="{01101BDB-1DD8-4A70-ABCB-E315E22226D4}"/>
    <cellStyle name="Normal 4 12 2" xfId="1394" xr:uid="{A323805C-69F8-45E8-B008-599611F24947}"/>
    <cellStyle name="Normal 4 12 2 2" xfId="15336" xr:uid="{8232E2B8-6CD7-426C-BCF8-CD5A8EED7E8B}"/>
    <cellStyle name="Normal 4 12 3" xfId="15335" xr:uid="{799D9F06-A877-4802-80CD-3BA6D3DE65E1}"/>
    <cellStyle name="Normal 4 13" xfId="1395" xr:uid="{891C6713-C4C2-4A6F-922B-3316EFC9A840}"/>
    <cellStyle name="Normal 4 13 2" xfId="15337" xr:uid="{BAFD7B2F-C2DC-4B6F-B268-F0B73D55D89C}"/>
    <cellStyle name="Normal 4 14" xfId="15334" xr:uid="{FA1E5A18-A1AB-4000-9D87-337824FB43BB}"/>
    <cellStyle name="Normal 4 2" xfId="1396" xr:uid="{0E3EB99D-A29F-4D82-BFC9-DD6C846E2492}"/>
    <cellStyle name="Normal 4 3" xfId="1397" xr:uid="{85FA211F-FE57-4ED1-A8E3-8CABBF681BB8}"/>
    <cellStyle name="Normal 4 4" xfId="1398" xr:uid="{B43C29F7-6E93-4D15-93D5-C5AB9D6670D2}"/>
    <cellStyle name="Normal 4 5" xfId="1399" xr:uid="{51E9AE99-CA6E-47D9-905B-F4B85C39AEFD}"/>
    <cellStyle name="Normal 4 6" xfId="1400" xr:uid="{FB734F62-1BFC-4D68-AD6D-6124B167F8F9}"/>
    <cellStyle name="Normal 4 7" xfId="1401" xr:uid="{63F47888-BC73-48D2-B5BB-D4DCFFB1ABA2}"/>
    <cellStyle name="Normal 4 8" xfId="1402" xr:uid="{A493E009-C1D1-43E3-9D68-07B258F2F4C7}"/>
    <cellStyle name="Normal 4 9" xfId="1403" xr:uid="{D74302A7-CAFE-4640-89C0-83877134BD09}"/>
    <cellStyle name="Normal 5" xfId="1404" xr:uid="{AF6476E7-7B26-4CCD-B852-BEC1E1E1F1FE}"/>
    <cellStyle name="Normal 5 2" xfId="25696" xr:uid="{105D9A49-BC7C-4285-861F-2766EE85B965}"/>
    <cellStyle name="Normal 5 3" xfId="25601" xr:uid="{1E370D44-928A-4995-95D5-CEDE9506DC09}"/>
    <cellStyle name="Normal 6" xfId="1405" xr:uid="{4F40880B-33AA-4202-BDCC-B13569C257DD}"/>
    <cellStyle name="Normal 6 2" xfId="15338" xr:uid="{FA5BC88F-FE82-4D66-A795-E7478398EDB7}"/>
    <cellStyle name="Normal 6 2 2" xfId="25576" xr:uid="{5563FB18-D413-4747-97EC-C3D76DBB05CF}"/>
    <cellStyle name="Normal 6 2 2 2" xfId="25571" xr:uid="{E7E743E5-0AF7-4F18-B21F-9B0A4303C68C}"/>
    <cellStyle name="Normal 6 2 3" xfId="25608" xr:uid="{FC8E4452-3CF1-46DC-BC01-B8C1A40E32C2}"/>
    <cellStyle name="Normal 6 2 4" xfId="25693" xr:uid="{0E35CC91-CD74-4B63-A0DF-726470FCD96F}"/>
    <cellStyle name="Normal 6 3" xfId="25662" xr:uid="{1D1691F7-0A69-46D6-B97A-058697B30E6D}"/>
    <cellStyle name="Normal 6 3 2" xfId="25657" xr:uid="{5F7DE100-E5F3-492E-BBC4-6623346AE24C}"/>
    <cellStyle name="Normal 6 4" xfId="25611" xr:uid="{0E934A40-67FC-4B4E-AEB9-06B96C5F380B}"/>
    <cellStyle name="Normal 6 5" xfId="25581" xr:uid="{80C6040F-F14D-4C30-9088-12C0FC56D23F}"/>
    <cellStyle name="Normal 6 6" xfId="25537" xr:uid="{300CA037-B6C5-4169-AD28-C8CB91A6409D}"/>
    <cellStyle name="Normal 7" xfId="1406" xr:uid="{B4962AE8-EFFD-4F6A-83B3-8D6C4732F625}"/>
    <cellStyle name="Normal 7 2" xfId="1407" xr:uid="{18492981-3572-49BE-A81F-3DF5578D5C33}"/>
    <cellStyle name="Normal 7 2 2" xfId="1408" xr:uid="{2C9AD351-09A2-4FE0-AF4D-3BC49D354911}"/>
    <cellStyle name="Normal 7 2 3" xfId="25623" xr:uid="{02E2880A-FC1E-4EC7-8D26-77FABAC63B27}"/>
    <cellStyle name="Normal 8" xfId="1409" xr:uid="{C47036EB-5ADB-48F1-8042-7DEBBAE6D55E}"/>
    <cellStyle name="Normal 8 2" xfId="1410" xr:uid="{3E4E6B07-9AD8-4965-A2D0-EB6F8B19708E}"/>
    <cellStyle name="Normal 8 2 2" xfId="1411" xr:uid="{9358E522-39AC-4BEF-8E60-5F8DBBB23539}"/>
    <cellStyle name="Normal 8 3" xfId="25531" xr:uid="{DACED978-4911-4D42-8622-C38E4CEF2C46}"/>
    <cellStyle name="Normal 9" xfId="1412" xr:uid="{DED968EF-6807-4CC3-878C-9B1EC936ED7C}"/>
    <cellStyle name="Normal 9 2" xfId="1413" xr:uid="{7315CA8C-D8ED-4ADA-BE48-B9DC512264AC}"/>
    <cellStyle name="Normal 9 2 2" xfId="1414" xr:uid="{467B3D2F-C688-4F32-A9F8-0946E17C8569}"/>
    <cellStyle name="Normal 9 3" xfId="25602" xr:uid="{086236AA-11A1-44ED-957F-E019875CFAFD}"/>
    <cellStyle name="Normal 96" xfId="5" xr:uid="{84DC8AD8-C472-45BB-B32A-8577A447EBAE}"/>
    <cellStyle name="Normal Small" xfId="25553" xr:uid="{32AA2C10-B8E4-4468-9790-BB2657648F2E}"/>
    <cellStyle name="Note" xfId="29" builtinId="10" customBuiltin="1"/>
    <cellStyle name="Note 10" xfId="1416" xr:uid="{215E4298-7DD9-4327-B17E-0499A747E01A}"/>
    <cellStyle name="Note 10 2" xfId="1417" xr:uid="{27256032-472A-4D56-8D94-276E8538E831}"/>
    <cellStyle name="Note 11" xfId="1418" xr:uid="{BD5BD8BD-FFC3-45F6-90F2-2F6EF0035756}"/>
    <cellStyle name="Note 11 2" xfId="1419" xr:uid="{0F6719D7-4A14-46C4-85F7-61D4F3BE721D}"/>
    <cellStyle name="Note 12" xfId="1420" xr:uid="{1A70CE55-F524-4E21-8AEA-95C2642D8D6F}"/>
    <cellStyle name="Note 13" xfId="14907" xr:uid="{74692F1B-97D1-48CC-B6B6-4F58958C956E}"/>
    <cellStyle name="Note 14" xfId="1415" xr:uid="{3CE3DCD5-FCEA-47AB-BDAA-6BAE98A35637}"/>
    <cellStyle name="Note 2" xfId="1421" xr:uid="{494C49AB-D255-4A6B-ABFF-90135215985A}"/>
    <cellStyle name="Note 2 10" xfId="9723" xr:uid="{CE92E945-E546-4C30-9057-FCE53D21D23E}"/>
    <cellStyle name="Note 2 11" xfId="9724" xr:uid="{DC232380-5162-4B43-A92D-AD134661DCA2}"/>
    <cellStyle name="Note 2 12" xfId="9725" xr:uid="{315BB6AC-C52E-48D8-A168-D330A4C6C5B8}"/>
    <cellStyle name="Note 2 13" xfId="9726" xr:uid="{F2C336C9-BE94-4412-8901-C277883F298F}"/>
    <cellStyle name="Note 2 14" xfId="9727" xr:uid="{E37459D9-1D29-4656-94A9-056587FFB7E9}"/>
    <cellStyle name="Note 2 15" xfId="9728" xr:uid="{921A18CB-ADF0-423F-AE81-F0BAED95F474}"/>
    <cellStyle name="Note 2 16" xfId="9729" xr:uid="{F32A973B-DDE0-4B7C-8372-A36273ACD6E1}"/>
    <cellStyle name="Note 2 17" xfId="9730" xr:uid="{23B5E585-70AC-43F3-8ABF-D4202D6311BF}"/>
    <cellStyle name="Note 2 18" xfId="9731" xr:uid="{5FFFE57B-7059-49A9-9CEE-52FC931FFDB6}"/>
    <cellStyle name="Note 2 19" xfId="9732" xr:uid="{8B13C72E-12C8-4793-AB48-EBD213439539}"/>
    <cellStyle name="Note 2 2" xfId="1422" xr:uid="{A2C41B04-1931-42C6-873B-0DB036A7BBB2}"/>
    <cellStyle name="Note 2 2 10" xfId="9733" xr:uid="{DA63B67F-1AC5-4680-814F-CD50014BCDA4}"/>
    <cellStyle name="Note 2 2 11" xfId="9734" xr:uid="{F9357E89-E7F9-4183-B158-CF9FE794F515}"/>
    <cellStyle name="Note 2 2 12" xfId="9735" xr:uid="{99D8D5F9-9BBF-40CA-8ACA-B2E9DBD59A94}"/>
    <cellStyle name="Note 2 2 13" xfId="9736" xr:uid="{390C6CC7-0214-42C7-A1FE-7E016FC37588}"/>
    <cellStyle name="Note 2 2 14" xfId="9737" xr:uid="{CDD4394C-9B8C-4AA3-889B-CF98E523DBCE}"/>
    <cellStyle name="Note 2 2 15" xfId="9738" xr:uid="{D12EC652-7BCC-43F9-B45F-2521B84EC6CD}"/>
    <cellStyle name="Note 2 2 16" xfId="9739" xr:uid="{460E5F74-8669-4D79-97DB-74A38EC8D6D0}"/>
    <cellStyle name="Note 2 2 17" xfId="9740" xr:uid="{6F26B07D-DDA9-4415-8A2E-4E2726F71894}"/>
    <cellStyle name="Note 2 2 18" xfId="9741" xr:uid="{725F2359-2745-445B-9342-D70840849C10}"/>
    <cellStyle name="Note 2 2 19" xfId="9742" xr:uid="{4A77EACD-D8DD-4494-BB59-1B9C852B2C10}"/>
    <cellStyle name="Note 2 2 2" xfId="1423" xr:uid="{8BA81C51-CA8E-49EA-9379-1FABAC58AEC5}"/>
    <cellStyle name="Note 2 2 2 10" xfId="9743" xr:uid="{DAFAACC8-17F5-419E-8ABE-CE2AE133A8CF}"/>
    <cellStyle name="Note 2 2 2 11" xfId="9744" xr:uid="{E24AA5FC-DE67-4CAC-B5DD-4FC251E0677F}"/>
    <cellStyle name="Note 2 2 2 12" xfId="9745" xr:uid="{8A7B50B3-45D1-448E-AD51-C5B74FF16A39}"/>
    <cellStyle name="Note 2 2 2 13" xfId="9746" xr:uid="{62CA1C89-0D8E-47D2-B167-5D8A61A4C449}"/>
    <cellStyle name="Note 2 2 2 14" xfId="9747" xr:uid="{F613C376-6FEE-43AA-A7A1-272F26362CDD}"/>
    <cellStyle name="Note 2 2 2 15" xfId="9748" xr:uid="{B59462C7-8C30-46BB-A4A9-B611F6131C66}"/>
    <cellStyle name="Note 2 2 2 16" xfId="9749" xr:uid="{DF475AF7-5D5C-412E-9D7C-6184F29FA3AA}"/>
    <cellStyle name="Note 2 2 2 17" xfId="9750" xr:uid="{AF0A8B9B-4526-4935-91E9-8A916F812BDE}"/>
    <cellStyle name="Note 2 2 2 18" xfId="9751" xr:uid="{B2122057-C344-4DB8-9FED-A67A0E9F777B}"/>
    <cellStyle name="Note 2 2 2 19" xfId="9752" xr:uid="{A24D9AC8-CF58-4E04-8DD0-A190758DD286}"/>
    <cellStyle name="Note 2 2 2 2" xfId="9753" xr:uid="{DF970165-4C95-4BA3-B00D-918EAF6BC794}"/>
    <cellStyle name="Note 2 2 2 2 10" xfId="9754" xr:uid="{3377B7B3-DDBE-4EE7-888A-C1B7599E752C}"/>
    <cellStyle name="Note 2 2 2 2 11" xfId="9755" xr:uid="{4D0CFCBA-FA08-4068-B3BA-74CB83E47177}"/>
    <cellStyle name="Note 2 2 2 2 12" xfId="9756" xr:uid="{34DF1A6C-13D6-4009-A7FA-26D2CB2121AC}"/>
    <cellStyle name="Note 2 2 2 2 13" xfId="9757" xr:uid="{9AACB7E0-89C0-47F2-8224-E5AA437B52E4}"/>
    <cellStyle name="Note 2 2 2 2 14" xfId="9758" xr:uid="{B1A0E42C-5A89-47A2-A6EE-715DEA797214}"/>
    <cellStyle name="Note 2 2 2 2 15" xfId="9759" xr:uid="{2D8A7628-A510-4B2C-9E86-76D8B407BA29}"/>
    <cellStyle name="Note 2 2 2 2 16" xfId="9760" xr:uid="{56E8DB09-2D97-4C3F-83BF-C76746439FDA}"/>
    <cellStyle name="Note 2 2 2 2 17" xfId="9761" xr:uid="{0C485907-9C7E-42C0-A3D5-6FCAD0124588}"/>
    <cellStyle name="Note 2 2 2 2 18" xfId="9762" xr:uid="{3117DBC1-261A-4D2F-8506-FEEA19D02D16}"/>
    <cellStyle name="Note 2 2 2 2 19" xfId="9763" xr:uid="{731E4E82-17AF-4176-887E-6A512BB3BDF8}"/>
    <cellStyle name="Note 2 2 2 2 2" xfId="9764" xr:uid="{C9CEEDDA-8275-4204-8352-584EB1F4F2CC}"/>
    <cellStyle name="Note 2 2 2 2 20" xfId="9765" xr:uid="{D2A448D1-B3D9-41CF-BE27-F8873FB9A18A}"/>
    <cellStyle name="Note 2 2 2 2 21" xfId="9766" xr:uid="{6A15141C-FF6E-4B29-9315-05D2C19837E4}"/>
    <cellStyle name="Note 2 2 2 2 22" xfId="9767" xr:uid="{9E8885FF-BB12-4D7D-B56A-2589B3D38587}"/>
    <cellStyle name="Note 2 2 2 2 3" xfId="9768" xr:uid="{6B17CD4B-FC54-40E6-AC65-5CB439027109}"/>
    <cellStyle name="Note 2 2 2 2 4" xfId="9769" xr:uid="{9B81DD71-0506-42D8-AC0D-7728E8F97D17}"/>
    <cellStyle name="Note 2 2 2 2 5" xfId="9770" xr:uid="{5DD5C561-D8DC-44F3-A108-536F38AE8DDA}"/>
    <cellStyle name="Note 2 2 2 2 6" xfId="9771" xr:uid="{0C704AA3-D16C-4359-A98B-FC2698B4FC33}"/>
    <cellStyle name="Note 2 2 2 2 7" xfId="9772" xr:uid="{CB4CC2AC-2E2A-48D8-8BCC-D4F0F99D961F}"/>
    <cellStyle name="Note 2 2 2 2 8" xfId="9773" xr:uid="{728D846F-1743-4E13-ACDE-D49A4CF51D19}"/>
    <cellStyle name="Note 2 2 2 2 9" xfId="9774" xr:uid="{00E71327-C82D-4C58-9133-9F9C5E804F95}"/>
    <cellStyle name="Note 2 2 2 20" xfId="9775" xr:uid="{1DE3275C-F749-4C22-9D29-AD65524EC791}"/>
    <cellStyle name="Note 2 2 2 21" xfId="9776" xr:uid="{0955B7EB-CEF7-43E6-A51B-2D2B1D42C00B}"/>
    <cellStyle name="Note 2 2 2 22" xfId="9777" xr:uid="{E1AE6DC4-40BA-4271-9DD4-3ED84472B932}"/>
    <cellStyle name="Note 2 2 2 23" xfId="9778" xr:uid="{B2FA6AAF-3CF8-499C-80F4-C6C992465D67}"/>
    <cellStyle name="Note 2 2 2 24" xfId="9779" xr:uid="{12F33EC1-75E6-49A2-9107-63DDD97A956A}"/>
    <cellStyle name="Note 2 2 2 25" xfId="9780" xr:uid="{3E4BEDA1-8D2F-4406-A04F-3086D472349B}"/>
    <cellStyle name="Note 2 2 2 26" xfId="9781" xr:uid="{0580A327-D1B0-49F9-966C-E5D6E068E4D5}"/>
    <cellStyle name="Note 2 2 2 3" xfId="9782" xr:uid="{6C9E7AA8-EEF6-4FA8-AD69-F1E1C71BFF5D}"/>
    <cellStyle name="Note 2 2 2 3 10" xfId="9783" xr:uid="{AE7A249F-9F58-496A-B33C-36FB3A4356C8}"/>
    <cellStyle name="Note 2 2 2 3 11" xfId="9784" xr:uid="{D824A849-555D-4B17-BF36-A58CE0BAD473}"/>
    <cellStyle name="Note 2 2 2 3 12" xfId="9785" xr:uid="{0B5DC7A0-8AD7-4826-8BDF-50C519852669}"/>
    <cellStyle name="Note 2 2 2 3 13" xfId="9786" xr:uid="{B0B3B395-FAEE-4068-9FEB-DC8C02624213}"/>
    <cellStyle name="Note 2 2 2 3 14" xfId="9787" xr:uid="{6BF8F7B0-30B9-4F08-9CD1-8C167A26C597}"/>
    <cellStyle name="Note 2 2 2 3 15" xfId="9788" xr:uid="{DD1483F1-4EB1-4CE2-920A-524791D08663}"/>
    <cellStyle name="Note 2 2 2 3 16" xfId="9789" xr:uid="{0F98C02B-4020-4A55-84F5-4B137B69AF50}"/>
    <cellStyle name="Note 2 2 2 3 17" xfId="9790" xr:uid="{54337C8D-1F88-43AC-8A43-CD57F3374A3F}"/>
    <cellStyle name="Note 2 2 2 3 18" xfId="9791" xr:uid="{068F39ED-4562-40A3-9C96-6951F1326D43}"/>
    <cellStyle name="Note 2 2 2 3 19" xfId="9792" xr:uid="{F1EC7292-120C-4E0C-B670-01BE45236F80}"/>
    <cellStyle name="Note 2 2 2 3 2" xfId="9793" xr:uid="{6273DECC-603C-4187-BE6B-DD7F5BA9B700}"/>
    <cellStyle name="Note 2 2 2 3 20" xfId="9794" xr:uid="{5180F027-B87D-48CB-B7A9-B2607A48E01B}"/>
    <cellStyle name="Note 2 2 2 3 21" xfId="9795" xr:uid="{0A0204EF-2964-4587-A230-22EEE85905BB}"/>
    <cellStyle name="Note 2 2 2 3 22" xfId="9796" xr:uid="{43B248B0-1CFF-4FA3-B2FB-E23531DFCDA9}"/>
    <cellStyle name="Note 2 2 2 3 3" xfId="9797" xr:uid="{9A5AD14D-5EBC-47B8-8882-A8E2861C7102}"/>
    <cellStyle name="Note 2 2 2 3 4" xfId="9798" xr:uid="{BEEE70EA-4CFF-4E82-9004-97A2DD75E89D}"/>
    <cellStyle name="Note 2 2 2 3 5" xfId="9799" xr:uid="{5E996E9C-D199-4BEE-A4A8-530CECCCBE6E}"/>
    <cellStyle name="Note 2 2 2 3 6" xfId="9800" xr:uid="{74BFF912-45AB-412F-8BD8-D3CBF7C3A0F0}"/>
    <cellStyle name="Note 2 2 2 3 7" xfId="9801" xr:uid="{55A61021-EDC5-4688-85A7-77B84ADB1D31}"/>
    <cellStyle name="Note 2 2 2 3 8" xfId="9802" xr:uid="{38296EA4-AFF8-4FF2-B11F-38C6BE340AE6}"/>
    <cellStyle name="Note 2 2 2 3 9" xfId="9803" xr:uid="{1DB002D7-F1E0-4D32-806F-D275D57BD14F}"/>
    <cellStyle name="Note 2 2 2 4" xfId="9804" xr:uid="{250C8B5A-7825-4898-BF61-82AB800F899E}"/>
    <cellStyle name="Note 2 2 2 4 10" xfId="9805" xr:uid="{818A4C16-EBDB-4D0F-9FEB-E3EFD2576CD9}"/>
    <cellStyle name="Note 2 2 2 4 11" xfId="9806" xr:uid="{A3E47022-4CE6-4EF2-BC7E-E20CF2054480}"/>
    <cellStyle name="Note 2 2 2 4 12" xfId="9807" xr:uid="{2282846B-10E1-47BB-8FBC-9C199B576DDB}"/>
    <cellStyle name="Note 2 2 2 4 13" xfId="9808" xr:uid="{2CE158C9-4281-4DD9-AC6E-2CA83348CA53}"/>
    <cellStyle name="Note 2 2 2 4 14" xfId="9809" xr:uid="{24DA44F8-0F6D-4ABD-B887-CDD68423BAA2}"/>
    <cellStyle name="Note 2 2 2 4 15" xfId="9810" xr:uid="{30736182-FF7D-459D-B096-04890758114B}"/>
    <cellStyle name="Note 2 2 2 4 16" xfId="9811" xr:uid="{FC341439-08F2-4A13-ACDC-6C7173A141E0}"/>
    <cellStyle name="Note 2 2 2 4 17" xfId="9812" xr:uid="{DCFF5FE9-0DF7-4CD5-9193-7BEABA377AEB}"/>
    <cellStyle name="Note 2 2 2 4 18" xfId="9813" xr:uid="{EEA5FE58-A548-4500-B848-F646DE01EC6B}"/>
    <cellStyle name="Note 2 2 2 4 19" xfId="9814" xr:uid="{EB6341F5-6686-46B4-A8C4-CFA4DC8CA836}"/>
    <cellStyle name="Note 2 2 2 4 2" xfId="9815" xr:uid="{F3EC07B2-671C-4EE2-87A5-80CF856A79A7}"/>
    <cellStyle name="Note 2 2 2 4 20" xfId="9816" xr:uid="{20131E71-638A-4EE7-A92C-BA1960AA2C0F}"/>
    <cellStyle name="Note 2 2 2 4 21" xfId="9817" xr:uid="{F6FF569F-79C3-4129-B4B5-9E60B998AA1D}"/>
    <cellStyle name="Note 2 2 2 4 22" xfId="9818" xr:uid="{549B06D6-1D27-4FC3-8041-9851FA3EF503}"/>
    <cellStyle name="Note 2 2 2 4 3" xfId="9819" xr:uid="{FCE4317D-DF4F-41CE-841C-C65C5C37C53F}"/>
    <cellStyle name="Note 2 2 2 4 4" xfId="9820" xr:uid="{2055EFE7-E758-4CD7-AD76-CAA02D8F555B}"/>
    <cellStyle name="Note 2 2 2 4 5" xfId="9821" xr:uid="{919055F0-C75D-4352-BCFF-5F198BF13F15}"/>
    <cellStyle name="Note 2 2 2 4 6" xfId="9822" xr:uid="{AFE55B27-8C8F-4507-B991-0B5355B03CE8}"/>
    <cellStyle name="Note 2 2 2 4 7" xfId="9823" xr:uid="{1E4F60ED-5417-4A49-801A-0EFD52D50070}"/>
    <cellStyle name="Note 2 2 2 4 8" xfId="9824" xr:uid="{953149F2-FDD2-45EE-8660-B5B530323E0A}"/>
    <cellStyle name="Note 2 2 2 4 9" xfId="9825" xr:uid="{915542DA-C298-414A-B5F7-469C848CD22E}"/>
    <cellStyle name="Note 2 2 2 5" xfId="9826" xr:uid="{AA7976D8-8042-4C13-80DE-14717F5F6D64}"/>
    <cellStyle name="Note 2 2 2 6" xfId="9827" xr:uid="{C3FAA425-4A17-408C-B686-455B8372B7AD}"/>
    <cellStyle name="Note 2 2 2 7" xfId="9828" xr:uid="{0D1D53CB-DE54-4435-9229-2F03F7D1F385}"/>
    <cellStyle name="Note 2 2 2 8" xfId="9829" xr:uid="{0DA4D8F6-1418-48ED-82C8-A851C5480B12}"/>
    <cellStyle name="Note 2 2 2 9" xfId="9830" xr:uid="{6242217B-9242-4577-9486-5AA2440C370E}"/>
    <cellStyle name="Note 2 2 20" xfId="9831" xr:uid="{C9CD8210-B76B-4DD2-B800-B5328F7CBC8D}"/>
    <cellStyle name="Note 2 2 21" xfId="9832" xr:uid="{651E3846-DB3C-4493-83E9-C211C83B0860}"/>
    <cellStyle name="Note 2 2 22" xfId="9833" xr:uid="{EAC87C09-9501-42B2-9E33-64951417E871}"/>
    <cellStyle name="Note 2 2 23" xfId="9834" xr:uid="{7E9A7E71-B477-4032-B371-F5CD3BB454D4}"/>
    <cellStyle name="Note 2 2 24" xfId="9835" xr:uid="{FF2A7A26-B4C1-41EA-8104-C72F28430009}"/>
    <cellStyle name="Note 2 2 25" xfId="9836" xr:uid="{0626572F-F923-45C3-9DDD-2F74A779DB41}"/>
    <cellStyle name="Note 2 2 26" xfId="9837" xr:uid="{BE59E8DE-C00E-430A-A8B3-47616F1BD66B}"/>
    <cellStyle name="Note 2 2 27" xfId="9838" xr:uid="{37175CCE-DDD2-49F8-99DD-EAF36D7BD325}"/>
    <cellStyle name="Note 2 2 28" xfId="9839" xr:uid="{28FA2BBC-24DA-4B70-9BA7-3F138BD81E75}"/>
    <cellStyle name="Note 2 2 3" xfId="1424" xr:uid="{EA791579-F358-47C3-8ADD-A09C8802D07D}"/>
    <cellStyle name="Note 2 2 3 10" xfId="9840" xr:uid="{0A736D83-632F-48C7-A43B-4B963EB100EE}"/>
    <cellStyle name="Note 2 2 3 11" xfId="9841" xr:uid="{745134FE-46B2-4C4D-AC63-F272AE0EBBB8}"/>
    <cellStyle name="Note 2 2 3 12" xfId="9842" xr:uid="{410B34D0-1218-4826-B795-5B0447854C64}"/>
    <cellStyle name="Note 2 2 3 13" xfId="9843" xr:uid="{A08B5D22-78D5-45A6-BE18-4CA114827C90}"/>
    <cellStyle name="Note 2 2 3 14" xfId="9844" xr:uid="{ECE56A4B-C652-4549-9F42-9A8FB340C75E}"/>
    <cellStyle name="Note 2 2 3 15" xfId="9845" xr:uid="{3EF81E4B-64A1-448E-BD61-5545BCDC25F2}"/>
    <cellStyle name="Note 2 2 3 16" xfId="9846" xr:uid="{8BDB0F92-3001-48F0-AA77-D957882A6EF0}"/>
    <cellStyle name="Note 2 2 3 17" xfId="9847" xr:uid="{06D37A41-2B4D-49C6-BB5B-FF7378D895A2}"/>
    <cellStyle name="Note 2 2 3 18" xfId="9848" xr:uid="{F76DC26B-38BC-4FCF-8677-31EFD6125DB5}"/>
    <cellStyle name="Note 2 2 3 19" xfId="9849" xr:uid="{D34D185C-141B-45B7-88BE-7A0234C8A1AC}"/>
    <cellStyle name="Note 2 2 3 2" xfId="9850" xr:uid="{20A5E6DA-DDA9-4F59-AF14-AF1F4E763A3A}"/>
    <cellStyle name="Note 2 2 3 2 10" xfId="9851" xr:uid="{7E3182CC-999C-4655-A809-4411E8D70F0E}"/>
    <cellStyle name="Note 2 2 3 2 11" xfId="9852" xr:uid="{0FD5D910-6309-425E-A006-3623B87663D8}"/>
    <cellStyle name="Note 2 2 3 2 12" xfId="9853" xr:uid="{9A74BC1E-4FD7-4F86-BEB7-03E9923753F6}"/>
    <cellStyle name="Note 2 2 3 2 13" xfId="9854" xr:uid="{BB0ABE37-1B16-4B07-A920-C92AA732EE38}"/>
    <cellStyle name="Note 2 2 3 2 14" xfId="9855" xr:uid="{9A378962-5F0C-414E-BBFB-4E8036779BCC}"/>
    <cellStyle name="Note 2 2 3 2 15" xfId="9856" xr:uid="{9050A0AE-EE27-45D5-88A4-F775D1A9C120}"/>
    <cellStyle name="Note 2 2 3 2 16" xfId="9857" xr:uid="{6397CAD2-ED8A-4DD8-BD4D-5F21A4FF6CF0}"/>
    <cellStyle name="Note 2 2 3 2 17" xfId="9858" xr:uid="{2A9CC6E3-EDCE-4A08-9B14-2E71B090D94B}"/>
    <cellStyle name="Note 2 2 3 2 18" xfId="9859" xr:uid="{44102489-3D58-40F5-9364-F553FD4124E9}"/>
    <cellStyle name="Note 2 2 3 2 19" xfId="9860" xr:uid="{5BED3F9A-26D5-4B7A-94DD-3A406836A598}"/>
    <cellStyle name="Note 2 2 3 2 2" xfId="9861" xr:uid="{DF43A425-604F-47A8-850A-B9C89D15D50C}"/>
    <cellStyle name="Note 2 2 3 2 20" xfId="9862" xr:uid="{57A12312-211E-4606-BAE5-85D52E4F8975}"/>
    <cellStyle name="Note 2 2 3 2 21" xfId="9863" xr:uid="{8CA71400-2CA0-4A1D-BBDD-84011D0C3D25}"/>
    <cellStyle name="Note 2 2 3 2 22" xfId="9864" xr:uid="{1C54BFF4-C1CA-44F9-BFE7-F2A250B147A3}"/>
    <cellStyle name="Note 2 2 3 2 3" xfId="9865" xr:uid="{5CA1778F-8938-45E8-B907-3DC7027CD244}"/>
    <cellStyle name="Note 2 2 3 2 4" xfId="9866" xr:uid="{A1192989-3F7C-4930-810D-AD5245FE710E}"/>
    <cellStyle name="Note 2 2 3 2 5" xfId="9867" xr:uid="{EE81ED70-F916-4F12-8903-8F16113F08BD}"/>
    <cellStyle name="Note 2 2 3 2 6" xfId="9868" xr:uid="{40E321BB-4292-4B97-A30E-1CD53E3E9889}"/>
    <cellStyle name="Note 2 2 3 2 7" xfId="9869" xr:uid="{9207016E-E08B-4E58-9FDA-FAD4ED9EB500}"/>
    <cellStyle name="Note 2 2 3 2 8" xfId="9870" xr:uid="{DD6DBFA4-5A6A-4BB1-A2E0-ADB6B602636E}"/>
    <cellStyle name="Note 2 2 3 2 9" xfId="9871" xr:uid="{75510341-AC9F-4F61-87D7-634ED7942DA3}"/>
    <cellStyle name="Note 2 2 3 20" xfId="9872" xr:uid="{7A2A57A9-3B35-4909-B7A6-E0BCB33BC3E8}"/>
    <cellStyle name="Note 2 2 3 21" xfId="9873" xr:uid="{F8E966A2-8957-4465-9B58-F2DD31C04F75}"/>
    <cellStyle name="Note 2 2 3 22" xfId="9874" xr:uid="{2E994264-3769-496B-8E5C-7E0AFDAE7110}"/>
    <cellStyle name="Note 2 2 3 23" xfId="9875" xr:uid="{660D2CFC-D161-46DA-8B2B-66786DD9E5C1}"/>
    <cellStyle name="Note 2 2 3 24" xfId="9876" xr:uid="{237F53B3-0D45-45FB-8868-5998974D9AD7}"/>
    <cellStyle name="Note 2 2 3 25" xfId="9877" xr:uid="{81B718E5-9DF3-4C04-9C8B-F989124A2DC6}"/>
    <cellStyle name="Note 2 2 3 26" xfId="9878" xr:uid="{28416649-BC9C-418E-8293-8D9F56D7B81A}"/>
    <cellStyle name="Note 2 2 3 3" xfId="9879" xr:uid="{1F246AE8-99A7-44CF-8CC4-D9F7B8317123}"/>
    <cellStyle name="Note 2 2 3 3 10" xfId="9880" xr:uid="{74C6DBB8-BFE2-48CD-9ABF-F960BA292934}"/>
    <cellStyle name="Note 2 2 3 3 11" xfId="9881" xr:uid="{A0AF80B1-907D-4242-A1C6-42772B1905DC}"/>
    <cellStyle name="Note 2 2 3 3 12" xfId="9882" xr:uid="{793DA22D-0711-4F62-A3C0-995EFF0AE452}"/>
    <cellStyle name="Note 2 2 3 3 13" xfId="9883" xr:uid="{6C54681C-C8CF-4BE8-8002-C935D572BC25}"/>
    <cellStyle name="Note 2 2 3 3 14" xfId="9884" xr:uid="{BAD60659-FA0C-4C56-8EC0-0FD979381961}"/>
    <cellStyle name="Note 2 2 3 3 15" xfId="9885" xr:uid="{F061C112-F037-4E14-B512-E881FA5D1324}"/>
    <cellStyle name="Note 2 2 3 3 16" xfId="9886" xr:uid="{F7F56CEB-D125-4E8A-94CC-AEE4248D46EA}"/>
    <cellStyle name="Note 2 2 3 3 17" xfId="9887" xr:uid="{DD23F7B6-594E-471F-BB49-3AE2FCAA4CDF}"/>
    <cellStyle name="Note 2 2 3 3 18" xfId="9888" xr:uid="{210FF431-7970-41B6-BEC8-FAB24807638E}"/>
    <cellStyle name="Note 2 2 3 3 19" xfId="9889" xr:uid="{C668EF3B-5F10-4881-8A3B-BD31DADF86ED}"/>
    <cellStyle name="Note 2 2 3 3 2" xfId="9890" xr:uid="{F3E0FAD4-3FBE-4740-8C2F-0D4DCC43D737}"/>
    <cellStyle name="Note 2 2 3 3 20" xfId="9891" xr:uid="{9F4FFFF4-562F-42F0-A497-6D42C09DD651}"/>
    <cellStyle name="Note 2 2 3 3 21" xfId="9892" xr:uid="{6DCDE564-7297-4CA1-BFDE-52CD079056C7}"/>
    <cellStyle name="Note 2 2 3 3 22" xfId="9893" xr:uid="{AFF2EF81-79BE-41BB-B657-558C17D710F9}"/>
    <cellStyle name="Note 2 2 3 3 3" xfId="9894" xr:uid="{F38359E7-4C1F-4C5E-84D3-4EAF6F85885E}"/>
    <cellStyle name="Note 2 2 3 3 4" xfId="9895" xr:uid="{E70EA7A9-1097-4B63-A9F2-9EE594CD908E}"/>
    <cellStyle name="Note 2 2 3 3 5" xfId="9896" xr:uid="{D2DC379F-970B-4B94-8A83-148139116023}"/>
    <cellStyle name="Note 2 2 3 3 6" xfId="9897" xr:uid="{FF78768B-D9B5-42F2-BE6D-40042D805C91}"/>
    <cellStyle name="Note 2 2 3 3 7" xfId="9898" xr:uid="{6FCE63DF-FB71-4732-BB35-6DC36B1A055D}"/>
    <cellStyle name="Note 2 2 3 3 8" xfId="9899" xr:uid="{23839E54-0068-4686-91E6-70C443C02DA6}"/>
    <cellStyle name="Note 2 2 3 3 9" xfId="9900" xr:uid="{030DAD9F-FE2A-491B-B5DA-8A23B1F8C631}"/>
    <cellStyle name="Note 2 2 3 4" xfId="9901" xr:uid="{166247BB-DDCC-44F7-AB92-DB3436B4A414}"/>
    <cellStyle name="Note 2 2 3 4 10" xfId="9902" xr:uid="{113D66A6-64AB-4DB7-9C3C-DFB8A9BA0A6C}"/>
    <cellStyle name="Note 2 2 3 4 11" xfId="9903" xr:uid="{D5811B7A-7B18-42FC-8EAF-5B68245ADEFE}"/>
    <cellStyle name="Note 2 2 3 4 12" xfId="9904" xr:uid="{7F4503FA-55B6-4EF2-BA8F-24337B1FD226}"/>
    <cellStyle name="Note 2 2 3 4 13" xfId="9905" xr:uid="{9F3899F5-35B7-420D-971A-40AD094ED93A}"/>
    <cellStyle name="Note 2 2 3 4 14" xfId="9906" xr:uid="{6CE7E649-E8A9-4816-ABE5-AF7BF20456DA}"/>
    <cellStyle name="Note 2 2 3 4 15" xfId="9907" xr:uid="{02174EC2-4F07-4F05-8DEC-DC50DEBD3C52}"/>
    <cellStyle name="Note 2 2 3 4 16" xfId="9908" xr:uid="{86589D7C-2E7C-4432-A4EB-0512D2F36382}"/>
    <cellStyle name="Note 2 2 3 4 17" xfId="9909" xr:uid="{144DE8D1-3890-455A-97B0-0AE757631FE8}"/>
    <cellStyle name="Note 2 2 3 4 18" xfId="9910" xr:uid="{14611E22-76F5-4578-8D2E-0E9DA2B37BDD}"/>
    <cellStyle name="Note 2 2 3 4 19" xfId="9911" xr:uid="{92D87281-E798-4C14-AA46-59D7E08F382B}"/>
    <cellStyle name="Note 2 2 3 4 2" xfId="9912" xr:uid="{FBC00478-38BF-4C03-A46C-CE09D96BC783}"/>
    <cellStyle name="Note 2 2 3 4 20" xfId="9913" xr:uid="{6D20BCC8-907B-4727-BA90-8276A5F5B9AA}"/>
    <cellStyle name="Note 2 2 3 4 21" xfId="9914" xr:uid="{90E779FA-BA43-41AC-97AC-59975FBB174E}"/>
    <cellStyle name="Note 2 2 3 4 22" xfId="9915" xr:uid="{F229A05F-C5C8-425A-87DF-2FDF33E70A24}"/>
    <cellStyle name="Note 2 2 3 4 3" xfId="9916" xr:uid="{CA120539-72D0-4437-B724-DC03516BE19B}"/>
    <cellStyle name="Note 2 2 3 4 4" xfId="9917" xr:uid="{07545365-752B-4FBB-8955-744D6BFE6E39}"/>
    <cellStyle name="Note 2 2 3 4 5" xfId="9918" xr:uid="{5AD85065-D089-4DDF-B68B-F3BA94AE306C}"/>
    <cellStyle name="Note 2 2 3 4 6" xfId="9919" xr:uid="{268401E3-A473-4A6A-81B0-8FDFFA095C72}"/>
    <cellStyle name="Note 2 2 3 4 7" xfId="9920" xr:uid="{E7D90753-7603-4CC9-882F-A11F55E6477B}"/>
    <cellStyle name="Note 2 2 3 4 8" xfId="9921" xr:uid="{373DC7D6-DD15-4B94-ABA3-D766665937BE}"/>
    <cellStyle name="Note 2 2 3 4 9" xfId="9922" xr:uid="{225B96B7-DDD0-48EC-A9E5-70573BB08817}"/>
    <cellStyle name="Note 2 2 3 5" xfId="9923" xr:uid="{2312D086-275F-42FB-871A-7C7F89FACF93}"/>
    <cellStyle name="Note 2 2 3 6" xfId="9924" xr:uid="{CB12EC86-AF37-40B4-8898-AEB980C59A26}"/>
    <cellStyle name="Note 2 2 3 7" xfId="9925" xr:uid="{A203DD23-45F3-4FB7-8FD6-393367989051}"/>
    <cellStyle name="Note 2 2 3 8" xfId="9926" xr:uid="{CB5555FD-3987-47E7-A326-ACEABFEB85E4}"/>
    <cellStyle name="Note 2 2 3 9" xfId="9927" xr:uid="{FE7A8356-A311-4590-B0AB-93A569389705}"/>
    <cellStyle name="Note 2 2 4" xfId="9928" xr:uid="{690209D2-A036-4D05-BB71-6FC05BBF4274}"/>
    <cellStyle name="Note 2 2 4 10" xfId="9929" xr:uid="{AC52AB19-C7DD-4DF5-9481-5C5CCB371807}"/>
    <cellStyle name="Note 2 2 4 11" xfId="9930" xr:uid="{58748AA5-1F35-4939-AAC1-53FD82AF94B4}"/>
    <cellStyle name="Note 2 2 4 12" xfId="9931" xr:uid="{D5690FD5-9924-47AD-80AF-17D248708FA6}"/>
    <cellStyle name="Note 2 2 4 13" xfId="9932" xr:uid="{170C6FA2-F30B-4092-95B4-17B6C3DB55BB}"/>
    <cellStyle name="Note 2 2 4 14" xfId="9933" xr:uid="{765A33F1-010A-49E8-B311-F6241DC5351C}"/>
    <cellStyle name="Note 2 2 4 15" xfId="9934" xr:uid="{E888C4B9-9583-49E6-90F3-EFD3867FA626}"/>
    <cellStyle name="Note 2 2 4 16" xfId="9935" xr:uid="{31837AEF-4636-4992-A576-8290D00670C0}"/>
    <cellStyle name="Note 2 2 4 17" xfId="9936" xr:uid="{AA161797-3016-4D6B-815B-92421FAE558D}"/>
    <cellStyle name="Note 2 2 4 18" xfId="9937" xr:uid="{EFC8944B-AFE7-480E-A492-562E8EFFB28F}"/>
    <cellStyle name="Note 2 2 4 19" xfId="9938" xr:uid="{244462FE-CAEA-4BBE-926F-FF4B35CEF105}"/>
    <cellStyle name="Note 2 2 4 2" xfId="9939" xr:uid="{D9BA7F9C-25F8-460C-98B8-811857E470A0}"/>
    <cellStyle name="Note 2 2 4 20" xfId="9940" xr:uid="{E1D38A66-13A9-47EB-A20C-959AD04193F1}"/>
    <cellStyle name="Note 2 2 4 21" xfId="9941" xr:uid="{E507604C-13DB-4D3D-A97E-88C2C4326932}"/>
    <cellStyle name="Note 2 2 4 22" xfId="9942" xr:uid="{31470C93-5C4E-446C-9504-8FAFB6DEAB0D}"/>
    <cellStyle name="Note 2 2 4 3" xfId="9943" xr:uid="{4112DC30-12F4-4E3F-A291-5E99738A9317}"/>
    <cellStyle name="Note 2 2 4 4" xfId="9944" xr:uid="{23FF7CD9-183C-410B-BAAC-95BC719D92D7}"/>
    <cellStyle name="Note 2 2 4 5" xfId="9945" xr:uid="{6DE45AB6-C738-40C1-BB29-8F092E4DA5A2}"/>
    <cellStyle name="Note 2 2 4 6" xfId="9946" xr:uid="{EC5C71C7-8177-4AEE-ADD4-99DCC659433A}"/>
    <cellStyle name="Note 2 2 4 7" xfId="9947" xr:uid="{28447A83-6A19-4D33-B947-B2B102B9CF37}"/>
    <cellStyle name="Note 2 2 4 8" xfId="9948" xr:uid="{8636E537-350B-4E5F-9738-5F518DA6FC05}"/>
    <cellStyle name="Note 2 2 4 9" xfId="9949" xr:uid="{A1E73C6D-BC24-429E-A2E8-708E814F7660}"/>
    <cellStyle name="Note 2 2 5" xfId="9950" xr:uid="{49644E4F-4413-4F01-B774-CB55F5C41C33}"/>
    <cellStyle name="Note 2 2 5 10" xfId="9951" xr:uid="{B5976C9B-1F91-4AB3-8FF4-3BC33C89FD36}"/>
    <cellStyle name="Note 2 2 5 11" xfId="9952" xr:uid="{B63757F5-5CF4-47D8-B7D1-36415D97C87F}"/>
    <cellStyle name="Note 2 2 5 12" xfId="9953" xr:uid="{566D61AE-DC68-4934-858B-755EBDD7B0EE}"/>
    <cellStyle name="Note 2 2 5 13" xfId="9954" xr:uid="{D278D5F7-593A-47A8-9DBD-A591F9A7190E}"/>
    <cellStyle name="Note 2 2 5 14" xfId="9955" xr:uid="{0C456AE6-34A8-4887-9AA0-7F3E0F2E5FB2}"/>
    <cellStyle name="Note 2 2 5 15" xfId="9956" xr:uid="{CFB870AB-ECEB-4A18-9BB7-BED7E6A0B2EE}"/>
    <cellStyle name="Note 2 2 5 16" xfId="9957" xr:uid="{CB6C811D-8E84-4422-A732-15F07EFDCC2C}"/>
    <cellStyle name="Note 2 2 5 17" xfId="9958" xr:uid="{7F5D10F6-CDED-479A-A8BD-64905295FB76}"/>
    <cellStyle name="Note 2 2 5 18" xfId="9959" xr:uid="{B2B7AC17-05F9-4A14-BF1D-B272B7BF367E}"/>
    <cellStyle name="Note 2 2 5 19" xfId="9960" xr:uid="{BD3AF98F-C9DE-46BB-87E8-B196A9E07C48}"/>
    <cellStyle name="Note 2 2 5 2" xfId="9961" xr:uid="{7C2F79F6-68A3-46DE-9CA1-E7262CB452A9}"/>
    <cellStyle name="Note 2 2 5 20" xfId="9962" xr:uid="{C1061DE3-4A11-45D0-8A1F-6684E5B3ECA6}"/>
    <cellStyle name="Note 2 2 5 21" xfId="9963" xr:uid="{FBBB5AAA-60B0-40CC-8F77-ED01B051B376}"/>
    <cellStyle name="Note 2 2 5 22" xfId="9964" xr:uid="{DE4A21E5-096B-4EB4-8222-546ECD605014}"/>
    <cellStyle name="Note 2 2 5 3" xfId="9965" xr:uid="{6806F4B0-2A83-47B9-8C69-B22FDC1DFB71}"/>
    <cellStyle name="Note 2 2 5 4" xfId="9966" xr:uid="{BC1C5A12-DF12-4158-BA2A-5618D7836F8E}"/>
    <cellStyle name="Note 2 2 5 5" xfId="9967" xr:uid="{F1D314BD-EF37-4AC5-928D-6C79AAB16B54}"/>
    <cellStyle name="Note 2 2 5 6" xfId="9968" xr:uid="{A01AE1F6-0CEA-48EF-A5C8-E3E2D08F3EAE}"/>
    <cellStyle name="Note 2 2 5 7" xfId="9969" xr:uid="{6AC208D7-5960-4BE6-BBEA-E133B6A9DA45}"/>
    <cellStyle name="Note 2 2 5 8" xfId="9970" xr:uid="{6252FEA7-82C2-42FF-A3DB-759C0AEF86E7}"/>
    <cellStyle name="Note 2 2 5 9" xfId="9971" xr:uid="{37E153E2-AE83-4C85-ACAF-7B3E0B5D4C78}"/>
    <cellStyle name="Note 2 2 6" xfId="9972" xr:uid="{8A0DFAEB-1176-440C-AED3-F1B1E26C3AAE}"/>
    <cellStyle name="Note 2 2 6 10" xfId="9973" xr:uid="{197494BE-4431-49AE-91FB-4052D666A645}"/>
    <cellStyle name="Note 2 2 6 11" xfId="9974" xr:uid="{56E2DBBC-07C8-49C4-BE8A-B7B1681544EA}"/>
    <cellStyle name="Note 2 2 6 12" xfId="9975" xr:uid="{AA4400D9-F6FD-445A-B8E4-1AAD515270E5}"/>
    <cellStyle name="Note 2 2 6 13" xfId="9976" xr:uid="{9F27CE02-F462-4E61-B387-FD4C221B94FF}"/>
    <cellStyle name="Note 2 2 6 14" xfId="9977" xr:uid="{14AC8BB5-4A65-461B-982F-B4009F9640BB}"/>
    <cellStyle name="Note 2 2 6 15" xfId="9978" xr:uid="{F93FC00E-B966-4C58-BD0A-CB6E3A7B25B4}"/>
    <cellStyle name="Note 2 2 6 16" xfId="9979" xr:uid="{49CAF01A-EBE2-4BC0-A2AD-1817CF07129B}"/>
    <cellStyle name="Note 2 2 6 17" xfId="9980" xr:uid="{C9A2FF84-2407-45B8-9A57-C2433333D65F}"/>
    <cellStyle name="Note 2 2 6 18" xfId="9981" xr:uid="{23C16ECF-4914-4555-A0FC-0517C9C5EB26}"/>
    <cellStyle name="Note 2 2 6 19" xfId="9982" xr:uid="{B54E5AF1-A1B9-4F33-9743-8AA6CB96B957}"/>
    <cellStyle name="Note 2 2 6 2" xfId="9983" xr:uid="{C88A14B6-6ACE-4663-9C32-26AB3B4A06AE}"/>
    <cellStyle name="Note 2 2 6 20" xfId="9984" xr:uid="{89E17F01-DD36-460E-BA63-B6A30ADBE7FA}"/>
    <cellStyle name="Note 2 2 6 21" xfId="9985" xr:uid="{C893C696-77CF-42AE-8964-B4E8562EC460}"/>
    <cellStyle name="Note 2 2 6 22" xfId="9986" xr:uid="{42EF3EDC-A176-4171-85B0-EED8960BB80F}"/>
    <cellStyle name="Note 2 2 6 3" xfId="9987" xr:uid="{927976B6-9A5E-48C9-A5E7-A2515EC2EC60}"/>
    <cellStyle name="Note 2 2 6 4" xfId="9988" xr:uid="{B4988475-1C86-4EE6-B8BE-27CD4E2A67FB}"/>
    <cellStyle name="Note 2 2 6 5" xfId="9989" xr:uid="{A44746EC-A633-4575-985E-B1597724FF06}"/>
    <cellStyle name="Note 2 2 6 6" xfId="9990" xr:uid="{FD658767-0618-48CE-B6E2-48D19DB0ABC8}"/>
    <cellStyle name="Note 2 2 6 7" xfId="9991" xr:uid="{4760B82A-82EB-454D-9FBF-AE246E6BAB93}"/>
    <cellStyle name="Note 2 2 6 8" xfId="9992" xr:uid="{6679BFAA-6392-48CD-B943-49DB22B4950D}"/>
    <cellStyle name="Note 2 2 6 9" xfId="9993" xr:uid="{62FBE927-F1C0-4052-ACAA-533D8FF603BC}"/>
    <cellStyle name="Note 2 2 7" xfId="9994" xr:uid="{97D5246C-6C8F-4B2C-98D7-F6A2107EE48E}"/>
    <cellStyle name="Note 2 2 8" xfId="9995" xr:uid="{AB8CBD1C-2802-417E-8CB2-76BAE84EDCE9}"/>
    <cellStyle name="Note 2 2 9" xfId="9996" xr:uid="{DA7149EB-1CD7-4E3A-99C8-FD40E0D3A47B}"/>
    <cellStyle name="Note 2 20" xfId="9997" xr:uid="{061F6BE4-A275-4E87-B1F9-81FF84198EAA}"/>
    <cellStyle name="Note 2 21" xfId="9998" xr:uid="{CD15732F-B91C-4010-9E2B-1EF6C2A32CEB}"/>
    <cellStyle name="Note 2 22" xfId="9999" xr:uid="{4C3E1684-611A-4FEF-8E56-378DAA49B953}"/>
    <cellStyle name="Note 2 23" xfId="10000" xr:uid="{F5CDD71C-219B-494A-848F-CC7938AD05E3}"/>
    <cellStyle name="Note 2 24" xfId="10001" xr:uid="{80B083AF-928F-45E5-B4B8-19CE30AF41DB}"/>
    <cellStyle name="Note 2 25" xfId="10002" xr:uid="{89FF631F-C459-4B1E-9A24-403B8D949796}"/>
    <cellStyle name="Note 2 26" xfId="10003" xr:uid="{890EB003-EE62-4564-AB5A-624DF08419D0}"/>
    <cellStyle name="Note 2 27" xfId="10004" xr:uid="{1682F8D1-265C-49FD-A1D8-36923342A56D}"/>
    <cellStyle name="Note 2 28" xfId="10005" xr:uid="{00D1C87E-FDA4-4674-A180-59BAD4012905}"/>
    <cellStyle name="Note 2 29" xfId="10006" xr:uid="{AF010B36-9451-4379-AD77-CF60CEDAEFC8}"/>
    <cellStyle name="Note 2 3" xfId="1425" xr:uid="{420F37CB-7F33-454A-9142-B6943433A853}"/>
    <cellStyle name="Note 2 3 10" xfId="10007" xr:uid="{CDA37BFD-39D1-4C15-AA3F-01925A2E297F}"/>
    <cellStyle name="Note 2 3 11" xfId="10008" xr:uid="{D9237C95-189A-4BD4-AA0A-1C07FA2AA0F3}"/>
    <cellStyle name="Note 2 3 12" xfId="10009" xr:uid="{B2E2B756-FD6E-4399-8EC3-26D117253AFC}"/>
    <cellStyle name="Note 2 3 13" xfId="10010" xr:uid="{1D11E2A7-9756-4938-8813-F2AD248DB9C4}"/>
    <cellStyle name="Note 2 3 14" xfId="10011" xr:uid="{A6108B17-7560-46A8-9F16-CF8C330FA2F8}"/>
    <cellStyle name="Note 2 3 15" xfId="10012" xr:uid="{798DD0EF-F3E7-41BD-A918-184C0E5C924D}"/>
    <cellStyle name="Note 2 3 16" xfId="10013" xr:uid="{E3844428-CB3C-4718-A0FF-864DC2238B79}"/>
    <cellStyle name="Note 2 3 17" xfId="10014" xr:uid="{BACCF043-1C4B-4AD5-B849-1241CCFE684D}"/>
    <cellStyle name="Note 2 3 18" xfId="10015" xr:uid="{169C0288-61E6-4F9F-BEAC-C31BC0CDB0D4}"/>
    <cellStyle name="Note 2 3 19" xfId="10016" xr:uid="{EF9840AB-EA54-4593-A6E5-582A06C830A2}"/>
    <cellStyle name="Note 2 3 2" xfId="10017" xr:uid="{E31E24F9-E192-407B-A67E-96BEA4D7013A}"/>
    <cellStyle name="Note 2 3 2 10" xfId="10018" xr:uid="{C1CF1641-88FA-4FD0-800B-C30C4CFAB89B}"/>
    <cellStyle name="Note 2 3 2 11" xfId="10019" xr:uid="{EF4592F3-E26C-4CAD-B9D8-F95BE2D5EA05}"/>
    <cellStyle name="Note 2 3 2 12" xfId="10020" xr:uid="{F992F73B-7927-45ED-B6E0-B87619EB7293}"/>
    <cellStyle name="Note 2 3 2 13" xfId="10021" xr:uid="{485551A8-32E5-4C77-966B-6E3AD4C1661D}"/>
    <cellStyle name="Note 2 3 2 14" xfId="10022" xr:uid="{5B806FA0-4B9E-47C9-BC74-34AF0F74D48C}"/>
    <cellStyle name="Note 2 3 2 15" xfId="10023" xr:uid="{4A250C33-0D41-41D6-8F26-868E34177749}"/>
    <cellStyle name="Note 2 3 2 16" xfId="10024" xr:uid="{8BF3A292-C2C0-4CA8-8CFB-01AD44100893}"/>
    <cellStyle name="Note 2 3 2 17" xfId="10025" xr:uid="{CC45FF98-7E16-4B77-936B-55D20837A820}"/>
    <cellStyle name="Note 2 3 2 18" xfId="10026" xr:uid="{B05FB7E0-CB6C-4FAD-AE00-E5B440A0EF50}"/>
    <cellStyle name="Note 2 3 2 19" xfId="10027" xr:uid="{2BC4656D-68D6-48A4-8D6E-145297742391}"/>
    <cellStyle name="Note 2 3 2 2" xfId="10028" xr:uid="{BF720F1C-8DDF-4B44-94F8-00E8DC05F720}"/>
    <cellStyle name="Note 2 3 2 2 10" xfId="10029" xr:uid="{1B3A44B8-0783-4A8E-BCAF-3A9A1DF1D4B6}"/>
    <cellStyle name="Note 2 3 2 2 11" xfId="10030" xr:uid="{9A2E5EA2-B3C5-4FF7-97C7-F1C4987ED289}"/>
    <cellStyle name="Note 2 3 2 2 12" xfId="10031" xr:uid="{BDA5A913-0846-4E80-8715-ECBCFF30D218}"/>
    <cellStyle name="Note 2 3 2 2 13" xfId="10032" xr:uid="{1FAFF5C3-29FD-4D9E-ACFF-E8117BED40E0}"/>
    <cellStyle name="Note 2 3 2 2 14" xfId="10033" xr:uid="{BD4597D5-A5EB-4478-9F4A-2E3E5BC35E35}"/>
    <cellStyle name="Note 2 3 2 2 15" xfId="10034" xr:uid="{EEACFC7D-77F2-46A8-A5A2-522BBB27F7EB}"/>
    <cellStyle name="Note 2 3 2 2 16" xfId="10035" xr:uid="{10D90EC2-8A9A-4CB5-8E74-E6387B24421A}"/>
    <cellStyle name="Note 2 3 2 2 17" xfId="10036" xr:uid="{25F187DC-F8C6-4903-99FC-B7E204D5366B}"/>
    <cellStyle name="Note 2 3 2 2 18" xfId="10037" xr:uid="{00B6710E-93D6-4431-926A-58B3B81B6E7D}"/>
    <cellStyle name="Note 2 3 2 2 19" xfId="10038" xr:uid="{15EF29FF-E32D-4932-A1B8-F7E8D69BD469}"/>
    <cellStyle name="Note 2 3 2 2 2" xfId="10039" xr:uid="{8C2AAA17-EFD9-4876-89E4-6D25416F9A28}"/>
    <cellStyle name="Note 2 3 2 2 20" xfId="10040" xr:uid="{9C93EF51-0206-4390-BE43-F4A5FF85319E}"/>
    <cellStyle name="Note 2 3 2 2 21" xfId="10041" xr:uid="{136B5577-8122-4AEF-BE5E-DC795A93C73D}"/>
    <cellStyle name="Note 2 3 2 2 22" xfId="10042" xr:uid="{6C046732-4FC8-408B-B083-AFC8990A4DD9}"/>
    <cellStyle name="Note 2 3 2 2 3" xfId="10043" xr:uid="{A3585F9B-20D1-40C0-8392-2497AD06B5BB}"/>
    <cellStyle name="Note 2 3 2 2 4" xfId="10044" xr:uid="{2060A83C-2FA7-4692-A578-E4D39834974F}"/>
    <cellStyle name="Note 2 3 2 2 5" xfId="10045" xr:uid="{334F21C9-2FC3-429F-8544-3709E3E0ACB3}"/>
    <cellStyle name="Note 2 3 2 2 6" xfId="10046" xr:uid="{5CCF2147-43C8-456B-A7E8-2954B602E5E3}"/>
    <cellStyle name="Note 2 3 2 2 7" xfId="10047" xr:uid="{6207EC6B-086C-4D7E-B448-AE94AC990C9B}"/>
    <cellStyle name="Note 2 3 2 2 8" xfId="10048" xr:uid="{361EDF3A-FB02-426C-8AD1-422449B682B4}"/>
    <cellStyle name="Note 2 3 2 2 9" xfId="10049" xr:uid="{6AC88E1F-08E3-40BF-A115-DE85E103CAC2}"/>
    <cellStyle name="Note 2 3 2 20" xfId="10050" xr:uid="{8B294794-89BC-4092-82AE-F62C8AB28677}"/>
    <cellStyle name="Note 2 3 2 21" xfId="10051" xr:uid="{2C5CA5DE-5EA9-4CE1-B059-422685C669E0}"/>
    <cellStyle name="Note 2 3 2 22" xfId="10052" xr:uid="{AC6F2201-5274-436F-B9A3-F2722520F1EF}"/>
    <cellStyle name="Note 2 3 2 23" xfId="10053" xr:uid="{9E8A7607-304A-43D8-9FC7-E1045927F7B0}"/>
    <cellStyle name="Note 2 3 2 24" xfId="10054" xr:uid="{98D6C02D-A1E2-4702-82AB-4994ADCFFBFD}"/>
    <cellStyle name="Note 2 3 2 25" xfId="10055" xr:uid="{03E08BA1-85EF-49DC-A72D-08C5DB655584}"/>
    <cellStyle name="Note 2 3 2 26" xfId="10056" xr:uid="{B91C2626-16B6-4A1C-85E5-38922A321540}"/>
    <cellStyle name="Note 2 3 2 3" xfId="10057" xr:uid="{732746F4-EF95-4108-8743-40D94441349A}"/>
    <cellStyle name="Note 2 3 2 3 10" xfId="10058" xr:uid="{22A781EB-EAE7-484B-8A15-026014D219A8}"/>
    <cellStyle name="Note 2 3 2 3 11" xfId="10059" xr:uid="{A6BB9F5A-1A24-43B9-A2FB-3CB9922B14FE}"/>
    <cellStyle name="Note 2 3 2 3 12" xfId="10060" xr:uid="{41CA40FF-6F0C-496F-85CA-822BFA701908}"/>
    <cellStyle name="Note 2 3 2 3 13" xfId="10061" xr:uid="{5234EEE4-4FC0-4016-AB00-E0718E27C202}"/>
    <cellStyle name="Note 2 3 2 3 14" xfId="10062" xr:uid="{49CFCF34-09E4-4B1D-B70D-13B30E6F8896}"/>
    <cellStyle name="Note 2 3 2 3 15" xfId="10063" xr:uid="{231058FF-8F74-479B-B65E-381F53DBAC8E}"/>
    <cellStyle name="Note 2 3 2 3 16" xfId="10064" xr:uid="{9728065C-F333-42F3-B1AC-C8E25341E72D}"/>
    <cellStyle name="Note 2 3 2 3 17" xfId="10065" xr:uid="{46BA5AAE-4C91-4161-A0F5-DDE245A3012E}"/>
    <cellStyle name="Note 2 3 2 3 18" xfId="10066" xr:uid="{8C9F5425-FBFD-48D7-BB40-50964341B240}"/>
    <cellStyle name="Note 2 3 2 3 19" xfId="10067" xr:uid="{8CDB8D20-4A86-47AD-A71A-0A5FCEA1E513}"/>
    <cellStyle name="Note 2 3 2 3 2" xfId="10068" xr:uid="{8E1AA373-9E0B-4EB8-A8B3-4BCE165D59B5}"/>
    <cellStyle name="Note 2 3 2 3 20" xfId="10069" xr:uid="{06D689C3-17F4-4A27-BC0C-10FC5B927D06}"/>
    <cellStyle name="Note 2 3 2 3 21" xfId="10070" xr:uid="{3B5389DA-BD34-41DE-8388-57C017C152D0}"/>
    <cellStyle name="Note 2 3 2 3 22" xfId="10071" xr:uid="{F500A6E9-F192-401F-A0D3-76E6E29909A7}"/>
    <cellStyle name="Note 2 3 2 3 3" xfId="10072" xr:uid="{9E502832-0579-4C94-B469-53F271744D47}"/>
    <cellStyle name="Note 2 3 2 3 4" xfId="10073" xr:uid="{A22598ED-D2E2-493C-8A55-3F4CEAAAD926}"/>
    <cellStyle name="Note 2 3 2 3 5" xfId="10074" xr:uid="{F9297CF4-10AA-4A12-A6BE-C20AE4462D21}"/>
    <cellStyle name="Note 2 3 2 3 6" xfId="10075" xr:uid="{5857B7FA-D689-4BF6-AE27-7AA9154BD843}"/>
    <cellStyle name="Note 2 3 2 3 7" xfId="10076" xr:uid="{891E50A0-E3B1-4E1E-8514-D3618F53AF79}"/>
    <cellStyle name="Note 2 3 2 3 8" xfId="10077" xr:uid="{489B960E-4F32-45CE-9041-E9CDD68FFC62}"/>
    <cellStyle name="Note 2 3 2 3 9" xfId="10078" xr:uid="{8F798786-4528-4919-823F-6E7332BC5F4E}"/>
    <cellStyle name="Note 2 3 2 4" xfId="10079" xr:uid="{064AEED5-9169-4764-A728-D94DAA165034}"/>
    <cellStyle name="Note 2 3 2 4 10" xfId="10080" xr:uid="{497100AB-C449-4553-8DB0-93AE30926B20}"/>
    <cellStyle name="Note 2 3 2 4 11" xfId="10081" xr:uid="{55FFE52D-4404-420E-A841-CA8DC20B6462}"/>
    <cellStyle name="Note 2 3 2 4 12" xfId="10082" xr:uid="{6BC32B37-7CCF-4587-8A57-9734C7F623F5}"/>
    <cellStyle name="Note 2 3 2 4 13" xfId="10083" xr:uid="{D4B716A3-6C55-45B6-884A-CF6FBEC613FB}"/>
    <cellStyle name="Note 2 3 2 4 14" xfId="10084" xr:uid="{3278B206-FF0C-403C-946E-8F7C9124D359}"/>
    <cellStyle name="Note 2 3 2 4 15" xfId="10085" xr:uid="{918AC175-A687-407A-B68D-FD40D364964C}"/>
    <cellStyle name="Note 2 3 2 4 16" xfId="10086" xr:uid="{EFD3F428-3FF0-4A33-9E33-1C11DACD06C6}"/>
    <cellStyle name="Note 2 3 2 4 17" xfId="10087" xr:uid="{9A2A84D8-EE5B-4EB2-A390-AA287A784E4B}"/>
    <cellStyle name="Note 2 3 2 4 18" xfId="10088" xr:uid="{3C7AD1F4-6503-4A56-A7D6-F2EE4C0E90A7}"/>
    <cellStyle name="Note 2 3 2 4 19" xfId="10089" xr:uid="{7EEACDFC-AB61-4B71-A4BA-6D1A79B306EA}"/>
    <cellStyle name="Note 2 3 2 4 2" xfId="10090" xr:uid="{FD902617-D23B-48BE-A258-AF26306C7A59}"/>
    <cellStyle name="Note 2 3 2 4 20" xfId="10091" xr:uid="{AAE86B67-F883-4308-B672-7F374A415968}"/>
    <cellStyle name="Note 2 3 2 4 21" xfId="10092" xr:uid="{74581B69-7DCE-456B-9F67-493E97079D20}"/>
    <cellStyle name="Note 2 3 2 4 22" xfId="10093" xr:uid="{E00763A5-AEF1-4B4D-A6B2-D0F0A7A672AF}"/>
    <cellStyle name="Note 2 3 2 4 3" xfId="10094" xr:uid="{33EF2C43-5DFD-4ED4-BD6D-2900BD0FC724}"/>
    <cellStyle name="Note 2 3 2 4 4" xfId="10095" xr:uid="{02875292-4526-4061-A686-660742576678}"/>
    <cellStyle name="Note 2 3 2 4 5" xfId="10096" xr:uid="{1C15F147-2C00-4B64-B673-F107669309CE}"/>
    <cellStyle name="Note 2 3 2 4 6" xfId="10097" xr:uid="{EA9BCD89-B0AF-42EC-A3DD-A2E166424D05}"/>
    <cellStyle name="Note 2 3 2 4 7" xfId="10098" xr:uid="{8AE7F86B-F122-4587-A524-FAE18878898E}"/>
    <cellStyle name="Note 2 3 2 4 8" xfId="10099" xr:uid="{6FE2BA65-4522-47D6-B134-9BC289FC8FA7}"/>
    <cellStyle name="Note 2 3 2 4 9" xfId="10100" xr:uid="{74F95686-5783-4F0E-8433-0764EA8D86D6}"/>
    <cellStyle name="Note 2 3 2 5" xfId="10101" xr:uid="{0695AFC6-8A7B-48D3-92D9-23A65D7D979E}"/>
    <cellStyle name="Note 2 3 2 6" xfId="10102" xr:uid="{C7A30437-027B-4A04-A703-585A0E16649B}"/>
    <cellStyle name="Note 2 3 2 7" xfId="10103" xr:uid="{26CC6829-D7D1-40B4-83A4-BE2C4A182DF6}"/>
    <cellStyle name="Note 2 3 2 8" xfId="10104" xr:uid="{45C2A41D-6B64-4337-A638-096758C6AFE6}"/>
    <cellStyle name="Note 2 3 2 9" xfId="10105" xr:uid="{42485CDC-8BA7-47DA-AF05-E2ECBE1B2484}"/>
    <cellStyle name="Note 2 3 20" xfId="10106" xr:uid="{C3A5E902-3A35-4D81-A57F-24AB2FFB39E6}"/>
    <cellStyle name="Note 2 3 21" xfId="10107" xr:uid="{54DA7868-7E61-4134-8C9C-E35E5EE291F2}"/>
    <cellStyle name="Note 2 3 22" xfId="10108" xr:uid="{F42073E6-65CF-4313-A702-720C27DD06F4}"/>
    <cellStyle name="Note 2 3 23" xfId="10109" xr:uid="{58820AC9-D5A8-4CB9-902F-F1273D85BAA8}"/>
    <cellStyle name="Note 2 3 24" xfId="10110" xr:uid="{9A6400CC-6B12-4E04-B4D4-687A36DE1608}"/>
    <cellStyle name="Note 2 3 25" xfId="10111" xr:uid="{FFC176E1-B9A4-4ABD-BC36-726A0BBCD691}"/>
    <cellStyle name="Note 2 3 26" xfId="10112" xr:uid="{F751A6C6-DC75-4DFF-8DFF-86645710A2C4}"/>
    <cellStyle name="Note 2 3 27" xfId="10113" xr:uid="{031019FD-0BE9-479D-8BEC-94521F14F5FA}"/>
    <cellStyle name="Note 2 3 3" xfId="10114" xr:uid="{1284A6CE-EFE1-4A11-877A-9C952CCF70A3}"/>
    <cellStyle name="Note 2 3 3 10" xfId="10115" xr:uid="{45C21CB7-4519-46E2-86F8-221F87F5552D}"/>
    <cellStyle name="Note 2 3 3 11" xfId="10116" xr:uid="{980838C8-DBF5-4222-B7BA-EC51C833FFD4}"/>
    <cellStyle name="Note 2 3 3 12" xfId="10117" xr:uid="{F63E4C5B-6BFC-49E8-ADA0-5AB192B8DC06}"/>
    <cellStyle name="Note 2 3 3 13" xfId="10118" xr:uid="{3EE41A5D-2CB1-4DDE-8016-B0CDD33F1062}"/>
    <cellStyle name="Note 2 3 3 14" xfId="10119" xr:uid="{113DC6CE-F600-4CFF-9DF0-C0548A79CE2A}"/>
    <cellStyle name="Note 2 3 3 15" xfId="10120" xr:uid="{877E221C-5B93-4EE3-89E0-CF415D745808}"/>
    <cellStyle name="Note 2 3 3 16" xfId="10121" xr:uid="{FFD3640F-0A71-436B-94B0-EF3764AC37B9}"/>
    <cellStyle name="Note 2 3 3 17" xfId="10122" xr:uid="{FC5CFA9F-A855-4CE3-A94D-12454FA1CE65}"/>
    <cellStyle name="Note 2 3 3 18" xfId="10123" xr:uid="{26CEC623-4EDD-4417-BE50-F7FEFAFB459F}"/>
    <cellStyle name="Note 2 3 3 19" xfId="10124" xr:uid="{94B6B87D-80D6-464B-9196-DD0B2DD53004}"/>
    <cellStyle name="Note 2 3 3 2" xfId="10125" xr:uid="{41F3EE57-B172-46B9-B7B1-C97C3EB227DB}"/>
    <cellStyle name="Note 2 3 3 20" xfId="10126" xr:uid="{0F714A11-B8E3-4675-86B4-E3AA02FCFD11}"/>
    <cellStyle name="Note 2 3 3 21" xfId="10127" xr:uid="{381DE27C-70C2-47DF-A456-E1474AC7EA6A}"/>
    <cellStyle name="Note 2 3 3 22" xfId="10128" xr:uid="{9D4EAEFA-A86C-4B6D-B83D-9D5EE4A6E298}"/>
    <cellStyle name="Note 2 3 3 3" xfId="10129" xr:uid="{A66B37C9-58D3-44B6-828F-7D0CF813D6FC}"/>
    <cellStyle name="Note 2 3 3 4" xfId="10130" xr:uid="{27BD5362-6579-4273-96FB-8DFF2175536F}"/>
    <cellStyle name="Note 2 3 3 5" xfId="10131" xr:uid="{1B940ED0-33CE-43CD-B9B8-FCFCA379A0FC}"/>
    <cellStyle name="Note 2 3 3 6" xfId="10132" xr:uid="{97C2BD81-46A4-4737-9CF5-E69F04783113}"/>
    <cellStyle name="Note 2 3 3 7" xfId="10133" xr:uid="{6C54F401-E49D-4FB7-BBE6-47936451E9A5}"/>
    <cellStyle name="Note 2 3 3 8" xfId="10134" xr:uid="{1A02F724-E7F9-4D6D-9623-2A42CD37BD99}"/>
    <cellStyle name="Note 2 3 3 9" xfId="10135" xr:uid="{074BEE6D-3083-438A-9DE2-7A8FE6B4C20F}"/>
    <cellStyle name="Note 2 3 4" xfId="10136" xr:uid="{8FFC36D4-CBB5-4DF5-941A-31BEC83B080B}"/>
    <cellStyle name="Note 2 3 4 10" xfId="10137" xr:uid="{FC7D7113-5836-4D2F-B303-1A28A54455BC}"/>
    <cellStyle name="Note 2 3 4 11" xfId="10138" xr:uid="{5CA56211-776B-41BF-B88B-BCCDDF7F41DB}"/>
    <cellStyle name="Note 2 3 4 12" xfId="10139" xr:uid="{1A473225-7475-4DCB-AB9D-AF6B8B126BD4}"/>
    <cellStyle name="Note 2 3 4 13" xfId="10140" xr:uid="{88115F48-64EC-4ED2-B457-3995048C0BCD}"/>
    <cellStyle name="Note 2 3 4 14" xfId="10141" xr:uid="{BBD26BD2-165D-4F4D-A74A-AF6DDE907CED}"/>
    <cellStyle name="Note 2 3 4 15" xfId="10142" xr:uid="{60E9C67A-48BB-4D47-AD37-89D52AE30D72}"/>
    <cellStyle name="Note 2 3 4 16" xfId="10143" xr:uid="{D238371F-9214-4130-AD5F-09FF6D2B5033}"/>
    <cellStyle name="Note 2 3 4 17" xfId="10144" xr:uid="{BB31A7C1-6D3A-41A8-BC88-6B5A051B2141}"/>
    <cellStyle name="Note 2 3 4 18" xfId="10145" xr:uid="{7BF1E958-594D-475F-8446-DC36D730A398}"/>
    <cellStyle name="Note 2 3 4 19" xfId="10146" xr:uid="{6EEB21E5-FBA2-4522-B49A-C16E8403700E}"/>
    <cellStyle name="Note 2 3 4 2" xfId="10147" xr:uid="{A2F2B519-39CB-40E4-87CB-F4067F4303ED}"/>
    <cellStyle name="Note 2 3 4 20" xfId="10148" xr:uid="{266F0838-8B2E-4F00-B39F-24B9F7659089}"/>
    <cellStyle name="Note 2 3 4 21" xfId="10149" xr:uid="{7DE0EC6D-8656-43E7-B008-D4F36D146460}"/>
    <cellStyle name="Note 2 3 4 22" xfId="10150" xr:uid="{E566D7DA-8214-4BC6-95DB-2B0EC2DC864A}"/>
    <cellStyle name="Note 2 3 4 3" xfId="10151" xr:uid="{3C9668DD-EAB2-4E0A-8B61-EDD5B349BB1E}"/>
    <cellStyle name="Note 2 3 4 4" xfId="10152" xr:uid="{3E9EF8EE-FFC1-46B0-8B17-D1BA9F5166CE}"/>
    <cellStyle name="Note 2 3 4 5" xfId="10153" xr:uid="{F016B312-8EC5-4E47-9382-2B07CABA153C}"/>
    <cellStyle name="Note 2 3 4 6" xfId="10154" xr:uid="{5230B8C9-B432-44BB-8DA7-AD7510965A9F}"/>
    <cellStyle name="Note 2 3 4 7" xfId="10155" xr:uid="{304A5563-EA24-4DFD-B140-A88B96F4638D}"/>
    <cellStyle name="Note 2 3 4 8" xfId="10156" xr:uid="{AAE88803-C41F-47DC-92E8-8F361B5C5965}"/>
    <cellStyle name="Note 2 3 4 9" xfId="10157" xr:uid="{0C9D7767-59BF-4451-AA49-22C4B90DD3B1}"/>
    <cellStyle name="Note 2 3 5" xfId="10158" xr:uid="{B45E783E-F149-4F8F-82DE-65E3E77CB6EC}"/>
    <cellStyle name="Note 2 3 5 10" xfId="10159" xr:uid="{50278AF3-211F-4790-BB87-DA2884EF76EF}"/>
    <cellStyle name="Note 2 3 5 11" xfId="10160" xr:uid="{20396FE8-7406-44FD-989F-E63C311F6BD9}"/>
    <cellStyle name="Note 2 3 5 12" xfId="10161" xr:uid="{CAD48BC0-AFD6-4C1D-850F-14BB557B39B1}"/>
    <cellStyle name="Note 2 3 5 13" xfId="10162" xr:uid="{8169AC0C-5CA0-4771-BF35-7380337B5EFE}"/>
    <cellStyle name="Note 2 3 5 14" xfId="10163" xr:uid="{54DF7030-6C3A-403E-82A1-553C2A07D3B7}"/>
    <cellStyle name="Note 2 3 5 15" xfId="10164" xr:uid="{39D41551-6E76-42A9-BB64-81689AEFD383}"/>
    <cellStyle name="Note 2 3 5 16" xfId="10165" xr:uid="{FF783EC5-1D34-4DCC-9E5D-33C1F99BCC1F}"/>
    <cellStyle name="Note 2 3 5 17" xfId="10166" xr:uid="{55561F37-BBB8-48F5-9F0C-68028605497D}"/>
    <cellStyle name="Note 2 3 5 18" xfId="10167" xr:uid="{6E5F05BA-1195-44B9-95A3-03BDCDE65CDE}"/>
    <cellStyle name="Note 2 3 5 19" xfId="10168" xr:uid="{2FC29FA1-3479-43CD-84D1-BACBB9D87263}"/>
    <cellStyle name="Note 2 3 5 2" xfId="10169" xr:uid="{4F512A71-E149-4766-97B7-88204017997B}"/>
    <cellStyle name="Note 2 3 5 20" xfId="10170" xr:uid="{4A6E53B3-7370-4393-A41C-8A8DBDACCAF0}"/>
    <cellStyle name="Note 2 3 5 21" xfId="10171" xr:uid="{192AA8D0-CE1E-43D9-BDA6-6A89B32778CF}"/>
    <cellStyle name="Note 2 3 5 22" xfId="10172" xr:uid="{51118EA5-1DB7-4C13-83DA-74C91420A65F}"/>
    <cellStyle name="Note 2 3 5 3" xfId="10173" xr:uid="{3747E382-0C4E-41DE-9827-4F4911CC9D16}"/>
    <cellStyle name="Note 2 3 5 4" xfId="10174" xr:uid="{55207EE0-99E8-4B11-A34E-927B822B8403}"/>
    <cellStyle name="Note 2 3 5 5" xfId="10175" xr:uid="{C85FB997-EA7C-43D6-A36D-102FCF459FDB}"/>
    <cellStyle name="Note 2 3 5 6" xfId="10176" xr:uid="{005AA4E9-1A3D-4AFA-81E7-D7842415F42A}"/>
    <cellStyle name="Note 2 3 5 7" xfId="10177" xr:uid="{730C0DDF-AE3A-4FEB-87D3-E31EBEB38D94}"/>
    <cellStyle name="Note 2 3 5 8" xfId="10178" xr:uid="{C6D515F4-63B1-44E9-B231-DAAEC4394540}"/>
    <cellStyle name="Note 2 3 5 9" xfId="10179" xr:uid="{AEED37DA-3851-4B2F-B4BF-A41F11F09117}"/>
    <cellStyle name="Note 2 3 6" xfId="10180" xr:uid="{4F6DC6F6-A566-46F2-9D05-4EDB8EC55FFF}"/>
    <cellStyle name="Note 2 3 7" xfId="10181" xr:uid="{C1B3751A-8008-4C2E-BA40-F133C5D141E2}"/>
    <cellStyle name="Note 2 3 8" xfId="10182" xr:uid="{FD7A3761-C450-4440-8E85-F4E3DF55EE24}"/>
    <cellStyle name="Note 2 3 9" xfId="10183" xr:uid="{5DEF3079-FE92-4384-962E-B6104BFCE568}"/>
    <cellStyle name="Note 2 4" xfId="10184" xr:uid="{69EB8A07-A312-4A66-B285-0CAF45C77A7E}"/>
    <cellStyle name="Note 2 4 10" xfId="10185" xr:uid="{14FF9387-100F-4C1C-AFA4-329B9123251D}"/>
    <cellStyle name="Note 2 4 11" xfId="10186" xr:uid="{1EFBFEEA-F423-446C-A22D-2F3D6CA40A75}"/>
    <cellStyle name="Note 2 4 12" xfId="10187" xr:uid="{D55F4CD2-A138-4E33-A274-53A2095FBEF4}"/>
    <cellStyle name="Note 2 4 13" xfId="10188" xr:uid="{E44861BA-E2FA-4827-95C7-05D65744DA6F}"/>
    <cellStyle name="Note 2 4 14" xfId="10189" xr:uid="{50806A02-036D-4600-B1D9-4D61F88B7302}"/>
    <cellStyle name="Note 2 4 15" xfId="10190" xr:uid="{78545C95-37D0-45B1-9F07-271A3FD4DACD}"/>
    <cellStyle name="Note 2 4 16" xfId="10191" xr:uid="{31850150-310E-486A-AC09-09025503431E}"/>
    <cellStyle name="Note 2 4 17" xfId="10192" xr:uid="{E99A246F-8EEB-49D3-8E90-0F2C3D53EE81}"/>
    <cellStyle name="Note 2 4 18" xfId="10193" xr:uid="{60EC8498-935F-4FCA-8119-E3C25B36C590}"/>
    <cellStyle name="Note 2 4 19" xfId="10194" xr:uid="{B26AC536-60F8-4F77-ACB0-3C202B52452A}"/>
    <cellStyle name="Note 2 4 2" xfId="10195" xr:uid="{9F7EB125-DC64-4579-88FC-1C9D533D8FE9}"/>
    <cellStyle name="Note 2 4 2 10" xfId="10196" xr:uid="{0B083EF3-12C8-44DE-BBE1-A598FAE90877}"/>
    <cellStyle name="Note 2 4 2 11" xfId="10197" xr:uid="{0EDE8057-5B09-411C-9E0F-42FA37FB6FA7}"/>
    <cellStyle name="Note 2 4 2 12" xfId="10198" xr:uid="{A95BD753-6455-427E-88CB-797FCECC401D}"/>
    <cellStyle name="Note 2 4 2 13" xfId="10199" xr:uid="{D418CECC-7369-4C1F-ABAF-D85DCD896997}"/>
    <cellStyle name="Note 2 4 2 14" xfId="10200" xr:uid="{50097B47-81E8-47C0-A3FE-19DF578F6593}"/>
    <cellStyle name="Note 2 4 2 15" xfId="10201" xr:uid="{98F20CC9-100E-4C00-A029-5BE9D63B479C}"/>
    <cellStyle name="Note 2 4 2 16" xfId="10202" xr:uid="{09F70E1B-0616-4B1B-8050-61C58773B0EB}"/>
    <cellStyle name="Note 2 4 2 17" xfId="10203" xr:uid="{CEA756AB-0FDF-4618-AB2F-66C0BEEBAFE7}"/>
    <cellStyle name="Note 2 4 2 18" xfId="10204" xr:uid="{1B2E5828-F162-497E-9CB2-C4ADA1DD95B4}"/>
    <cellStyle name="Note 2 4 2 19" xfId="10205" xr:uid="{D801C4BA-5990-4ACA-B695-064BF0D054FB}"/>
    <cellStyle name="Note 2 4 2 2" xfId="10206" xr:uid="{9D2C2881-0F05-49D4-B28D-BB80F2609F5F}"/>
    <cellStyle name="Note 2 4 2 20" xfId="10207" xr:uid="{25409387-6F8A-4E16-8522-FE888B8E0FDD}"/>
    <cellStyle name="Note 2 4 2 21" xfId="10208" xr:uid="{7211EF74-7913-4556-817A-5C387383CC84}"/>
    <cellStyle name="Note 2 4 2 22" xfId="10209" xr:uid="{737B445D-AEE6-49B7-8C1E-6B77B990E5D2}"/>
    <cellStyle name="Note 2 4 2 3" xfId="10210" xr:uid="{B5B76F1A-0DC5-44DD-9E70-26E111D1BD35}"/>
    <cellStyle name="Note 2 4 2 4" xfId="10211" xr:uid="{1368B4F5-B685-4184-B69F-4A5F358531F6}"/>
    <cellStyle name="Note 2 4 2 5" xfId="10212" xr:uid="{5C995431-938F-4786-AC62-290EC4F93558}"/>
    <cellStyle name="Note 2 4 2 6" xfId="10213" xr:uid="{1BB159B2-111A-4091-AF7B-423CF2D0EFD9}"/>
    <cellStyle name="Note 2 4 2 7" xfId="10214" xr:uid="{DFDE7B31-DC72-4A58-9631-C355173C54BB}"/>
    <cellStyle name="Note 2 4 2 8" xfId="10215" xr:uid="{33B0EF05-B826-4164-B654-DAC3CF2C5138}"/>
    <cellStyle name="Note 2 4 2 9" xfId="10216" xr:uid="{B2EDD698-499A-4F53-BB90-B56FD41ADDA4}"/>
    <cellStyle name="Note 2 4 20" xfId="10217" xr:uid="{D175F582-F2B3-4D6A-878D-1C88E666423A}"/>
    <cellStyle name="Note 2 4 21" xfId="10218" xr:uid="{B4985AD4-6E6B-4D62-A0A8-F37D38F26079}"/>
    <cellStyle name="Note 2 4 22" xfId="10219" xr:uid="{D464CBE5-4F17-4919-9079-7C0A7884DC42}"/>
    <cellStyle name="Note 2 4 23" xfId="10220" xr:uid="{181DF34E-3FBB-4991-9A36-525AA7F61A62}"/>
    <cellStyle name="Note 2 4 24" xfId="10221" xr:uid="{78AED7EB-FB73-4757-9AAD-325EA06D1E34}"/>
    <cellStyle name="Note 2 4 25" xfId="10222" xr:uid="{4BEEB495-5FF5-4345-9414-A57C26B737C3}"/>
    <cellStyle name="Note 2 4 26" xfId="10223" xr:uid="{43F92B6A-5B06-4D58-AB75-B3B361BB14C1}"/>
    <cellStyle name="Note 2 4 3" xfId="10224" xr:uid="{7AC4B5FA-A9B8-4489-A266-1E4FEF2B385B}"/>
    <cellStyle name="Note 2 4 3 10" xfId="10225" xr:uid="{FF03E6E0-6728-4B62-BCD8-1F97162F6F64}"/>
    <cellStyle name="Note 2 4 3 11" xfId="10226" xr:uid="{32542754-2B06-49CF-AFE4-D0F4BCEEE712}"/>
    <cellStyle name="Note 2 4 3 12" xfId="10227" xr:uid="{F9E12F9D-05CF-4C13-B938-CECCC2E8BCFD}"/>
    <cellStyle name="Note 2 4 3 13" xfId="10228" xr:uid="{711CAC1C-305D-488D-8061-24EC81ACB0F7}"/>
    <cellStyle name="Note 2 4 3 14" xfId="10229" xr:uid="{317B126D-D326-4441-95CD-33E9BBE2A436}"/>
    <cellStyle name="Note 2 4 3 15" xfId="10230" xr:uid="{38B9AAB2-5B4F-4515-8E02-4810BDF12258}"/>
    <cellStyle name="Note 2 4 3 16" xfId="10231" xr:uid="{2B8BE7FE-7002-4D59-BF27-B18BD5406550}"/>
    <cellStyle name="Note 2 4 3 17" xfId="10232" xr:uid="{FC542E69-A32E-420C-97EC-AE16434CE3D7}"/>
    <cellStyle name="Note 2 4 3 18" xfId="10233" xr:uid="{7E1239EE-0A20-48A3-BCBA-619DCAD0FE9B}"/>
    <cellStyle name="Note 2 4 3 19" xfId="10234" xr:uid="{49D91BB0-606E-4AC9-9117-05E60E766CC6}"/>
    <cellStyle name="Note 2 4 3 2" xfId="10235" xr:uid="{F4EA25D2-D319-4476-B00C-6BEBD51C863F}"/>
    <cellStyle name="Note 2 4 3 20" xfId="10236" xr:uid="{4CC1D402-1CFA-4BCE-81A2-0D9E4787742F}"/>
    <cellStyle name="Note 2 4 3 21" xfId="10237" xr:uid="{172DBCC0-BC3F-48D0-A281-327398BA5072}"/>
    <cellStyle name="Note 2 4 3 22" xfId="10238" xr:uid="{81B6BD6F-E623-473D-96A9-E5B5B39622C2}"/>
    <cellStyle name="Note 2 4 3 3" xfId="10239" xr:uid="{9BEECBB6-8077-4AD0-AC9C-2A58A9ACF5E4}"/>
    <cellStyle name="Note 2 4 3 4" xfId="10240" xr:uid="{3265E5B7-CA13-464D-9F6A-4C8C0EC3EDDE}"/>
    <cellStyle name="Note 2 4 3 5" xfId="10241" xr:uid="{75E7E360-8F4C-425D-B0D1-6D793D13F4D7}"/>
    <cellStyle name="Note 2 4 3 6" xfId="10242" xr:uid="{AB8860B5-2423-4FE3-B7DA-4857BE47049D}"/>
    <cellStyle name="Note 2 4 3 7" xfId="10243" xr:uid="{44B7AF61-2977-4AC4-BBDA-F185D2DDC0CD}"/>
    <cellStyle name="Note 2 4 3 8" xfId="10244" xr:uid="{1C2F15F3-0ED8-4861-9A88-331B7B125D29}"/>
    <cellStyle name="Note 2 4 3 9" xfId="10245" xr:uid="{A0C59916-76E2-4C42-BA7B-CC719B1E3B1F}"/>
    <cellStyle name="Note 2 4 4" xfId="10246" xr:uid="{03B8E450-AC9B-4287-95AB-524A13235FEA}"/>
    <cellStyle name="Note 2 4 4 10" xfId="10247" xr:uid="{BF886099-5EE1-46C0-9C87-0B5BF0F19ED6}"/>
    <cellStyle name="Note 2 4 4 11" xfId="10248" xr:uid="{EC9AFB1D-0138-4085-963D-4F6E990F7D26}"/>
    <cellStyle name="Note 2 4 4 12" xfId="10249" xr:uid="{4A56D23A-060E-4E4C-BB3D-55256937A733}"/>
    <cellStyle name="Note 2 4 4 13" xfId="10250" xr:uid="{A48DF465-6CFE-41F3-8C25-4DEF4C0F60C6}"/>
    <cellStyle name="Note 2 4 4 14" xfId="10251" xr:uid="{32D0EB98-8010-4F90-B80B-CB20B1BA0BFE}"/>
    <cellStyle name="Note 2 4 4 15" xfId="10252" xr:uid="{1DAD0541-3730-421B-88CA-8BBE981DA09B}"/>
    <cellStyle name="Note 2 4 4 16" xfId="10253" xr:uid="{3F3E1A7D-4DC7-41A0-8001-48062976B89E}"/>
    <cellStyle name="Note 2 4 4 17" xfId="10254" xr:uid="{6E6E0AA1-961A-47C6-8680-CC3BBA449FDD}"/>
    <cellStyle name="Note 2 4 4 18" xfId="10255" xr:uid="{ADAB9BB0-053B-4F95-884C-5AC453635CF9}"/>
    <cellStyle name="Note 2 4 4 19" xfId="10256" xr:uid="{18136E6D-BC1D-4EF1-8110-029B7D09DB00}"/>
    <cellStyle name="Note 2 4 4 2" xfId="10257" xr:uid="{30EEA75E-6F38-4475-929F-18966CE68D6E}"/>
    <cellStyle name="Note 2 4 4 20" xfId="10258" xr:uid="{DF8F7EDB-7BED-4938-B8F9-7A816A01EBE5}"/>
    <cellStyle name="Note 2 4 4 21" xfId="10259" xr:uid="{4E7F010E-54B1-4E23-916A-50C45C0EA08C}"/>
    <cellStyle name="Note 2 4 4 22" xfId="10260" xr:uid="{4512B135-B9CE-43CA-B1CC-D74CCBD173A3}"/>
    <cellStyle name="Note 2 4 4 3" xfId="10261" xr:uid="{52FE2EC3-ACCA-43F7-9EB2-91FD4B9865AB}"/>
    <cellStyle name="Note 2 4 4 4" xfId="10262" xr:uid="{617ED60C-60ED-4D6C-B2EA-6F0B87EB533B}"/>
    <cellStyle name="Note 2 4 4 5" xfId="10263" xr:uid="{0818ABE4-ED7C-43A9-8EB1-01C3107CC7B6}"/>
    <cellStyle name="Note 2 4 4 6" xfId="10264" xr:uid="{3A5A9D1C-3BF4-4A05-8F71-D9AE9A5F96F5}"/>
    <cellStyle name="Note 2 4 4 7" xfId="10265" xr:uid="{E7EBFD0E-19A8-41A9-93C9-CD292DC29E38}"/>
    <cellStyle name="Note 2 4 4 8" xfId="10266" xr:uid="{F2261ACB-0B8A-4655-A35E-2C24EBDD5A97}"/>
    <cellStyle name="Note 2 4 4 9" xfId="10267" xr:uid="{B5727FF7-4D77-40C3-B253-58356E12D0DC}"/>
    <cellStyle name="Note 2 4 5" xfId="10268" xr:uid="{5B1C4B95-2E46-4BAF-A0AA-36BD21014B9B}"/>
    <cellStyle name="Note 2 4 6" xfId="10269" xr:uid="{5975521C-0073-46ED-B477-A6A5361ACC02}"/>
    <cellStyle name="Note 2 4 7" xfId="10270" xr:uid="{51263C58-3525-4DD0-B61E-496C5CFD1626}"/>
    <cellStyle name="Note 2 4 8" xfId="10271" xr:uid="{8B87590A-00B4-477C-B445-3E5503073E1E}"/>
    <cellStyle name="Note 2 4 9" xfId="10272" xr:uid="{37F7AEB4-3FDA-4BF1-81A7-AF848A04496A}"/>
    <cellStyle name="Note 2 5" xfId="10273" xr:uid="{454786EE-ADBC-4E6F-A83E-D8408BE0B35C}"/>
    <cellStyle name="Note 2 5 10" xfId="10274" xr:uid="{E443EC30-89E2-4728-BCB3-86A17DB2FD91}"/>
    <cellStyle name="Note 2 5 11" xfId="10275" xr:uid="{BE2EC06F-3D62-47E7-8692-3D615C2DFA90}"/>
    <cellStyle name="Note 2 5 12" xfId="10276" xr:uid="{38ADEE57-C0B6-4A5D-AC86-2C00A3E2F309}"/>
    <cellStyle name="Note 2 5 13" xfId="10277" xr:uid="{8F18C6DF-86D4-403A-A3C0-C2FD0969DBD5}"/>
    <cellStyle name="Note 2 5 14" xfId="10278" xr:uid="{B4715DA3-0D20-43A6-8B4F-F31B0DA31E9C}"/>
    <cellStyle name="Note 2 5 15" xfId="10279" xr:uid="{F6EBF811-BEAB-42C9-B1E8-A20437081ED2}"/>
    <cellStyle name="Note 2 5 16" xfId="10280" xr:uid="{3FCBC052-C3FC-482D-B0B0-BF2DE4263AA6}"/>
    <cellStyle name="Note 2 5 17" xfId="10281" xr:uid="{AAA0BBF7-AE19-4D2C-895D-9DBB69EEB9DD}"/>
    <cellStyle name="Note 2 5 18" xfId="10282" xr:uid="{C4F54F08-3689-47D4-A018-276DE6141F62}"/>
    <cellStyle name="Note 2 5 19" xfId="10283" xr:uid="{1D475424-3F90-40D5-8B81-1FE4C6C18B0D}"/>
    <cellStyle name="Note 2 5 2" xfId="10284" xr:uid="{1AE2EC11-2323-40FA-B25C-F29420C99936}"/>
    <cellStyle name="Note 2 5 20" xfId="10285" xr:uid="{086E0E38-2792-4CEB-A131-681E78A094FB}"/>
    <cellStyle name="Note 2 5 21" xfId="10286" xr:uid="{0929F718-A1CF-4590-BFEC-A290FB579555}"/>
    <cellStyle name="Note 2 5 22" xfId="10287" xr:uid="{3B2A2174-32E9-475D-AC9E-BD47630D309D}"/>
    <cellStyle name="Note 2 5 3" xfId="10288" xr:uid="{EC3B5497-6DB6-4F9A-BCB9-E5E4095635AA}"/>
    <cellStyle name="Note 2 5 4" xfId="10289" xr:uid="{20E06676-FB10-4E6C-A3DF-EA3BAA155761}"/>
    <cellStyle name="Note 2 5 5" xfId="10290" xr:uid="{66397F06-063A-41B4-9865-C07A2CBA124A}"/>
    <cellStyle name="Note 2 5 6" xfId="10291" xr:uid="{E871E6D2-C785-4FCF-ACC8-5982B7384ED6}"/>
    <cellStyle name="Note 2 5 7" xfId="10292" xr:uid="{5BC2FA93-A50E-4281-B400-415C74EBD310}"/>
    <cellStyle name="Note 2 5 8" xfId="10293" xr:uid="{5149AFDD-F62B-4C14-84D3-E1ABF83E7654}"/>
    <cellStyle name="Note 2 5 9" xfId="10294" xr:uid="{1801C2DB-26AA-4483-97E6-8A5F9179E198}"/>
    <cellStyle name="Note 2 6" xfId="10295" xr:uid="{C38E9A53-2386-45F9-AD46-9A5390DE2CA1}"/>
    <cellStyle name="Note 2 6 10" xfId="10296" xr:uid="{1912BD53-2DDE-4FBF-8898-CDEE84C30304}"/>
    <cellStyle name="Note 2 6 11" xfId="10297" xr:uid="{EF0EEBB2-547C-4EE4-8D68-37F4F963C4C2}"/>
    <cellStyle name="Note 2 6 12" xfId="10298" xr:uid="{D59587E6-9637-47B6-90BB-0FA3FEF4BE4A}"/>
    <cellStyle name="Note 2 6 13" xfId="10299" xr:uid="{DE87913C-B39C-48C4-B4EB-3AF66259877C}"/>
    <cellStyle name="Note 2 6 14" xfId="10300" xr:uid="{D2D122A2-7EF4-4A6B-B368-BB94D55E18A9}"/>
    <cellStyle name="Note 2 6 15" xfId="10301" xr:uid="{3C249226-64B7-4BC2-A82E-5F49E4599DA5}"/>
    <cellStyle name="Note 2 6 16" xfId="10302" xr:uid="{04B092FF-4AED-4F46-BC2B-3004270B3E88}"/>
    <cellStyle name="Note 2 6 17" xfId="10303" xr:uid="{A4456680-A9C7-4276-8C18-8AA76CA217F8}"/>
    <cellStyle name="Note 2 6 18" xfId="10304" xr:uid="{D60BDCEE-ACD3-4567-80D3-45994EC3658A}"/>
    <cellStyle name="Note 2 6 19" xfId="10305" xr:uid="{068C2A86-B3BB-449F-9540-133D619E5739}"/>
    <cellStyle name="Note 2 6 2" xfId="10306" xr:uid="{3CDE46CB-7D2F-4453-B6D7-3B63B8C8755D}"/>
    <cellStyle name="Note 2 6 20" xfId="10307" xr:uid="{CA65F5AB-BAB6-436C-B447-78B25FD0EA32}"/>
    <cellStyle name="Note 2 6 21" xfId="10308" xr:uid="{3E6A43AE-48C2-442A-A7AF-E6BBBD558001}"/>
    <cellStyle name="Note 2 6 22" xfId="10309" xr:uid="{FC83F687-F21A-40A1-8167-0BCF7831E901}"/>
    <cellStyle name="Note 2 6 3" xfId="10310" xr:uid="{26C49B46-3057-49E3-8B02-4B725B6CC1A2}"/>
    <cellStyle name="Note 2 6 4" xfId="10311" xr:uid="{4E27504C-49E5-471E-959A-F909E1E089BD}"/>
    <cellStyle name="Note 2 6 5" xfId="10312" xr:uid="{24994958-9386-4DCE-910F-D3D3047A6F0A}"/>
    <cellStyle name="Note 2 6 6" xfId="10313" xr:uid="{D99A8785-E43E-4060-813A-C45DB8C41FAD}"/>
    <cellStyle name="Note 2 6 7" xfId="10314" xr:uid="{945D599C-9A6C-462A-B92B-14044FE4E1A0}"/>
    <cellStyle name="Note 2 6 8" xfId="10315" xr:uid="{17EDE1A2-D2FF-452B-82CF-364D7E2BF34F}"/>
    <cellStyle name="Note 2 6 9" xfId="10316" xr:uid="{5E03F9F2-BA86-4052-ADD3-13299E34629A}"/>
    <cellStyle name="Note 2 7" xfId="10317" xr:uid="{A506F299-AC41-491D-B97E-46847C0E7320}"/>
    <cellStyle name="Note 2 7 10" xfId="10318" xr:uid="{0C3C5BAA-BA1D-48AB-83A8-D1D2FB9A9964}"/>
    <cellStyle name="Note 2 7 11" xfId="10319" xr:uid="{40AB2213-BC3E-46C0-9E79-B37DD36F06A5}"/>
    <cellStyle name="Note 2 7 12" xfId="10320" xr:uid="{CE981394-9848-467C-813F-49CD2B3C0302}"/>
    <cellStyle name="Note 2 7 13" xfId="10321" xr:uid="{798D4A2E-0AF0-423E-9ECA-585F0E28DC2C}"/>
    <cellStyle name="Note 2 7 14" xfId="10322" xr:uid="{95EB2329-19E4-4815-9789-C48518C9C52B}"/>
    <cellStyle name="Note 2 7 15" xfId="10323" xr:uid="{D3D20EB9-C1F2-4B9B-870F-306C33785D34}"/>
    <cellStyle name="Note 2 7 16" xfId="10324" xr:uid="{E026D3B4-690B-48D8-BCD6-5C515DD0AB63}"/>
    <cellStyle name="Note 2 7 17" xfId="10325" xr:uid="{54DC311B-0EA7-43D1-A258-A569A71A51A3}"/>
    <cellStyle name="Note 2 7 18" xfId="10326" xr:uid="{34061B76-CE33-4222-859E-F2087E27C914}"/>
    <cellStyle name="Note 2 7 19" xfId="10327" xr:uid="{71B03617-CE4F-440F-B1B4-3E0DB1994A74}"/>
    <cellStyle name="Note 2 7 2" xfId="10328" xr:uid="{6286EB97-7B85-4FCF-9E30-A07AF121F4D0}"/>
    <cellStyle name="Note 2 7 20" xfId="10329" xr:uid="{ED84B0E3-D377-4BD9-9ECB-24305B84D8C1}"/>
    <cellStyle name="Note 2 7 21" xfId="10330" xr:uid="{CDDF3778-B1EF-4F5C-81E3-35792F51E516}"/>
    <cellStyle name="Note 2 7 22" xfId="10331" xr:uid="{54508119-6AFD-45DE-A07A-C4F8C9536DE9}"/>
    <cellStyle name="Note 2 7 3" xfId="10332" xr:uid="{FFDC4C2F-F513-43AD-930F-3513BDF2871F}"/>
    <cellStyle name="Note 2 7 4" xfId="10333" xr:uid="{B31F6595-BF9B-407E-BCE0-057F6AFA5229}"/>
    <cellStyle name="Note 2 7 5" xfId="10334" xr:uid="{7829E35A-BED3-44F2-ADBF-1AF579EC5324}"/>
    <cellStyle name="Note 2 7 6" xfId="10335" xr:uid="{12B53032-567F-4C7C-BDAF-5848B5BFD3A3}"/>
    <cellStyle name="Note 2 7 7" xfId="10336" xr:uid="{3FC60204-4DC2-45EE-91A1-14779FEFF34F}"/>
    <cellStyle name="Note 2 7 8" xfId="10337" xr:uid="{7E3F00CD-CEE3-4387-B545-EC2B5CC1545C}"/>
    <cellStyle name="Note 2 7 9" xfId="10338" xr:uid="{CD4FDD35-D705-4240-AF42-B41085D4FE68}"/>
    <cellStyle name="Note 2 8" xfId="10339" xr:uid="{5C4201AC-6ED3-4512-8F9C-EE1DCE361989}"/>
    <cellStyle name="Note 2 9" xfId="10340" xr:uid="{6DC47C19-9195-4791-B1F3-F096DD291EBF}"/>
    <cellStyle name="Note 3" xfId="1426" xr:uid="{BF60D7D2-1D53-4E8F-8E2D-2A8D487FCA17}"/>
    <cellStyle name="Note 3 10" xfId="10341" xr:uid="{E6910657-B804-4873-A2FA-22A0053EE87C}"/>
    <cellStyle name="Note 3 11" xfId="10342" xr:uid="{9D07BD31-747A-477F-BA2A-4B2C04D90414}"/>
    <cellStyle name="Note 3 12" xfId="10343" xr:uid="{76CCA257-75B5-4E6A-AF4E-2C5CFC76069F}"/>
    <cellStyle name="Note 3 13" xfId="10344" xr:uid="{2278C629-213E-4DE7-A366-C3E4E4C34972}"/>
    <cellStyle name="Note 3 14" xfId="10345" xr:uid="{45A9A17A-70A9-4B54-8CED-9F9AB4164372}"/>
    <cellStyle name="Note 3 15" xfId="10346" xr:uid="{EB4D4E58-AD1E-4C79-815C-03D5A2781328}"/>
    <cellStyle name="Note 3 16" xfId="10347" xr:uid="{BD3EECAB-DF70-4D83-AF15-00527BB29A7B}"/>
    <cellStyle name="Note 3 17" xfId="10348" xr:uid="{F01FB0E0-0DEC-4C57-A159-EA8BC85B249D}"/>
    <cellStyle name="Note 3 18" xfId="10349" xr:uid="{A304CAC3-FA3B-48DF-A834-C3647C83FA10}"/>
    <cellStyle name="Note 3 19" xfId="10350" xr:uid="{6CB04199-B322-4D73-A9FE-A5693C11B98E}"/>
    <cellStyle name="Note 3 2" xfId="1427" xr:uid="{01098FBC-E620-44F9-90D2-228D3746E757}"/>
    <cellStyle name="Note 3 2 10" xfId="10351" xr:uid="{DBF2B3AD-0056-4DD6-859F-1E0A28AC58E7}"/>
    <cellStyle name="Note 3 2 11" xfId="10352" xr:uid="{E789484A-62AC-4FD2-8E45-7C622994BF0A}"/>
    <cellStyle name="Note 3 2 12" xfId="10353" xr:uid="{CFD3BAD0-6422-40C2-978E-9A6DC2C604ED}"/>
    <cellStyle name="Note 3 2 13" xfId="10354" xr:uid="{9F4C1206-D613-4924-AACC-6E9F9BBA9B51}"/>
    <cellStyle name="Note 3 2 14" xfId="10355" xr:uid="{DF62F5F1-57FA-4675-979D-8B42D06C451C}"/>
    <cellStyle name="Note 3 2 15" xfId="10356" xr:uid="{42817BF0-8F32-4DC9-8161-BA2261618116}"/>
    <cellStyle name="Note 3 2 16" xfId="10357" xr:uid="{BD42E4F1-1EAC-49BA-9EB7-B70A7575727C}"/>
    <cellStyle name="Note 3 2 17" xfId="10358" xr:uid="{39E0A0B0-894A-42A5-9096-3F4A861FB022}"/>
    <cellStyle name="Note 3 2 18" xfId="10359" xr:uid="{18C71F1D-8364-4907-8980-17792BC0333C}"/>
    <cellStyle name="Note 3 2 19" xfId="10360" xr:uid="{A75F0CE0-D9E2-489E-B790-66F7E6819B8B}"/>
    <cellStyle name="Note 3 2 2" xfId="1428" xr:uid="{571897FF-5E5D-49B7-90FB-67BCF1EBEFDD}"/>
    <cellStyle name="Note 3 2 2 10" xfId="10361" xr:uid="{6FB6D662-B4D7-4AF5-A1E9-CAFFA2DCC0D9}"/>
    <cellStyle name="Note 3 2 2 11" xfId="10362" xr:uid="{5389CED5-E5DA-4F7F-B582-64B4106A5D0E}"/>
    <cellStyle name="Note 3 2 2 12" xfId="10363" xr:uid="{82BA89E3-083F-4432-902A-AE9B447A5D74}"/>
    <cellStyle name="Note 3 2 2 13" xfId="10364" xr:uid="{34092FCC-95B6-486F-B3F2-DC2E01801465}"/>
    <cellStyle name="Note 3 2 2 14" xfId="10365" xr:uid="{19338F50-D40A-49E9-8E18-ECBBC7FA80E3}"/>
    <cellStyle name="Note 3 2 2 15" xfId="10366" xr:uid="{6264AD07-8CEB-4AAF-8EAB-1EEED63C799A}"/>
    <cellStyle name="Note 3 2 2 16" xfId="10367" xr:uid="{BA8946EA-DA10-4561-BF1A-D9CB6ECEAA4E}"/>
    <cellStyle name="Note 3 2 2 17" xfId="10368" xr:uid="{B857F7C5-DDB7-4E5E-8EDB-CA6D5B62AB18}"/>
    <cellStyle name="Note 3 2 2 18" xfId="10369" xr:uid="{0E6A953F-86BE-4279-A919-EFB8185E9C46}"/>
    <cellStyle name="Note 3 2 2 19" xfId="10370" xr:uid="{FA405AA1-2187-4870-A4C8-8941C338CC91}"/>
    <cellStyle name="Note 3 2 2 2" xfId="10371" xr:uid="{E5810642-59ED-42DA-8862-16AFADDFD231}"/>
    <cellStyle name="Note 3 2 2 20" xfId="10372" xr:uid="{37F24265-7BB6-42D5-ADBB-3BD6D6D7A92E}"/>
    <cellStyle name="Note 3 2 2 21" xfId="10373" xr:uid="{76CFCFBB-B5D0-4CD5-A963-7C43634670D6}"/>
    <cellStyle name="Note 3 2 2 22" xfId="10374" xr:uid="{1D4A5A0E-F9E8-45D7-991E-7CC74B7AEA1C}"/>
    <cellStyle name="Note 3 2 2 3" xfId="10375" xr:uid="{83316A94-0A6D-45E0-84A2-DA08F7D7D2E6}"/>
    <cellStyle name="Note 3 2 2 4" xfId="10376" xr:uid="{20676BA5-44B8-494C-BA33-8CD70E47625B}"/>
    <cellStyle name="Note 3 2 2 5" xfId="10377" xr:uid="{07EBF72E-2A8C-45FB-B70F-E30CF161AC49}"/>
    <cellStyle name="Note 3 2 2 6" xfId="10378" xr:uid="{5ACE417C-87E8-402A-862B-5E67F1A4D76A}"/>
    <cellStyle name="Note 3 2 2 7" xfId="10379" xr:uid="{429263E8-B6B5-45E1-B476-FEBB539EF9A8}"/>
    <cellStyle name="Note 3 2 2 8" xfId="10380" xr:uid="{11FE4208-80D4-439E-A7FB-F292DBA07374}"/>
    <cellStyle name="Note 3 2 2 9" xfId="10381" xr:uid="{E6B6E7E6-9D9F-4390-9ACE-E0D7B36C07BB}"/>
    <cellStyle name="Note 3 2 20" xfId="10382" xr:uid="{20E2C202-8B94-4207-97EA-1B33D0526807}"/>
    <cellStyle name="Note 3 2 21" xfId="10383" xr:uid="{E89FA1C1-073C-4753-A4A2-BD766054F57C}"/>
    <cellStyle name="Note 3 2 22" xfId="10384" xr:uid="{78A04658-85A6-4F32-8F90-B56AD8FD9D24}"/>
    <cellStyle name="Note 3 2 23" xfId="10385" xr:uid="{03B1AC26-E061-4ED9-B6CA-2DFCA9BC149A}"/>
    <cellStyle name="Note 3 2 24" xfId="10386" xr:uid="{DC1D20A7-98F2-42E5-A4D9-7B03536A2C7A}"/>
    <cellStyle name="Note 3 2 25" xfId="10387" xr:uid="{B1CE61B8-6E73-40AF-A1BA-7D7A07A83A20}"/>
    <cellStyle name="Note 3 2 26" xfId="10388" xr:uid="{3F75D267-F78F-403E-A3FF-F59157019AB2}"/>
    <cellStyle name="Note 3 2 3" xfId="1429" xr:uid="{C3664884-5661-4B5F-9981-6E6E9696B547}"/>
    <cellStyle name="Note 3 2 3 10" xfId="10389" xr:uid="{86C24325-9455-4D80-B708-110448F8157E}"/>
    <cellStyle name="Note 3 2 3 11" xfId="10390" xr:uid="{CA1D8A11-DB56-4505-AC89-DD844659675F}"/>
    <cellStyle name="Note 3 2 3 12" xfId="10391" xr:uid="{AD69AAA9-C78A-4168-8FF7-65F35D12F89F}"/>
    <cellStyle name="Note 3 2 3 13" xfId="10392" xr:uid="{8AC875FE-CBA8-4084-BF5C-5A8335AFAB0D}"/>
    <cellStyle name="Note 3 2 3 14" xfId="10393" xr:uid="{BE0BD25B-4B2C-40ED-B60B-9BC852F49C34}"/>
    <cellStyle name="Note 3 2 3 15" xfId="10394" xr:uid="{9CA29249-6A01-447B-8FB0-06B051FD8F18}"/>
    <cellStyle name="Note 3 2 3 16" xfId="10395" xr:uid="{934EB9AF-09A1-45C9-AE5E-75C8C97770A2}"/>
    <cellStyle name="Note 3 2 3 17" xfId="10396" xr:uid="{B5656D15-6442-49B0-B6C3-E4B6C0F245FF}"/>
    <cellStyle name="Note 3 2 3 18" xfId="10397" xr:uid="{17E61E76-7CB1-494E-B4F9-C163A67D8E50}"/>
    <cellStyle name="Note 3 2 3 19" xfId="10398" xr:uid="{6C435B1C-0F65-4987-AE90-395C4DE35FC4}"/>
    <cellStyle name="Note 3 2 3 2" xfId="10399" xr:uid="{83BA16B2-A463-418B-B53B-3F88EB35EA18}"/>
    <cellStyle name="Note 3 2 3 20" xfId="10400" xr:uid="{E4682CE6-3CE3-429C-B8AF-1D5AC9F3F99A}"/>
    <cellStyle name="Note 3 2 3 21" xfId="10401" xr:uid="{9BB7C25B-4085-49D7-AA12-0BE0B61FF7F5}"/>
    <cellStyle name="Note 3 2 3 22" xfId="10402" xr:uid="{0DBBE36B-50F4-42E0-BA56-747ACF02AA15}"/>
    <cellStyle name="Note 3 2 3 3" xfId="10403" xr:uid="{24A5E282-5F7F-47DA-B5E9-A5CCB6BD00EA}"/>
    <cellStyle name="Note 3 2 3 4" xfId="10404" xr:uid="{4DB58640-61E1-4E9B-879B-63E1C107E3F8}"/>
    <cellStyle name="Note 3 2 3 5" xfId="10405" xr:uid="{0F7A835D-98A3-4942-83AA-350AFB37E168}"/>
    <cellStyle name="Note 3 2 3 6" xfId="10406" xr:uid="{E273E007-AF3B-4FCF-88A8-BF83928AD0EE}"/>
    <cellStyle name="Note 3 2 3 7" xfId="10407" xr:uid="{882B9E50-49B6-4800-BB99-289567D747AD}"/>
    <cellStyle name="Note 3 2 3 8" xfId="10408" xr:uid="{22839519-056D-476B-B291-76CA9F2BFE2E}"/>
    <cellStyle name="Note 3 2 3 9" xfId="10409" xr:uid="{C777CC2A-484A-4C24-993E-C65557B38F79}"/>
    <cellStyle name="Note 3 2 4" xfId="10410" xr:uid="{1C9EE035-5F0F-4069-B70D-F1A42DC44D18}"/>
    <cellStyle name="Note 3 2 4 10" xfId="10411" xr:uid="{D7FA1B1F-CA03-4455-A582-6517BB72D9A0}"/>
    <cellStyle name="Note 3 2 4 11" xfId="10412" xr:uid="{DF45500B-E727-47C5-ABDA-8005FB09B3BA}"/>
    <cellStyle name="Note 3 2 4 12" xfId="10413" xr:uid="{1832368C-247C-4448-8388-3EBEE723E6E1}"/>
    <cellStyle name="Note 3 2 4 13" xfId="10414" xr:uid="{748A667B-3EF7-45CE-95B1-AB4595D6BD91}"/>
    <cellStyle name="Note 3 2 4 14" xfId="10415" xr:uid="{3EABCD13-36FE-46EB-B734-E6CC7BA3AC88}"/>
    <cellStyle name="Note 3 2 4 15" xfId="10416" xr:uid="{DC1A319F-6427-4C03-AAA9-CA656A06B79B}"/>
    <cellStyle name="Note 3 2 4 16" xfId="10417" xr:uid="{19DDBAF4-A447-4208-8DF8-D7685E13EAAE}"/>
    <cellStyle name="Note 3 2 4 17" xfId="10418" xr:uid="{578CA5D5-56D9-4A19-90DF-786D4582400D}"/>
    <cellStyle name="Note 3 2 4 18" xfId="10419" xr:uid="{08EF505C-AFF7-41C4-B50B-1B4B8826DC30}"/>
    <cellStyle name="Note 3 2 4 19" xfId="10420" xr:uid="{E2E1511D-E3C7-4DCE-8BB2-4BECB9DFC6D0}"/>
    <cellStyle name="Note 3 2 4 2" xfId="10421" xr:uid="{C356C451-6FE9-45B6-95D7-E019EAC62A9C}"/>
    <cellStyle name="Note 3 2 4 20" xfId="10422" xr:uid="{C0854D86-62CA-451A-8BE1-A9DB741E05F7}"/>
    <cellStyle name="Note 3 2 4 21" xfId="10423" xr:uid="{8F27E7EA-61DE-45AC-9CB1-6EC6254314D8}"/>
    <cellStyle name="Note 3 2 4 22" xfId="10424" xr:uid="{BD28DD0D-BC31-4DBB-8E2E-3BC8419AEF0F}"/>
    <cellStyle name="Note 3 2 4 3" xfId="10425" xr:uid="{0D217DE0-BBC8-423A-8FC3-BDBDA537820F}"/>
    <cellStyle name="Note 3 2 4 4" xfId="10426" xr:uid="{F8F06809-5E79-4FD0-9F86-8D49803BA30E}"/>
    <cellStyle name="Note 3 2 4 5" xfId="10427" xr:uid="{17BF865B-5E64-4091-A72E-D739C0A3AE09}"/>
    <cellStyle name="Note 3 2 4 6" xfId="10428" xr:uid="{5FD45573-0181-48F0-A6EC-7EC644AE42A7}"/>
    <cellStyle name="Note 3 2 4 7" xfId="10429" xr:uid="{24E70E82-7A55-496A-BB93-8B5D92123169}"/>
    <cellStyle name="Note 3 2 4 8" xfId="10430" xr:uid="{B38499A0-EDAE-4349-AE65-38FFCFB8D175}"/>
    <cellStyle name="Note 3 2 4 9" xfId="10431" xr:uid="{C4DD08F8-893C-4C55-B7BB-3A36FDB5AA4E}"/>
    <cellStyle name="Note 3 2 5" xfId="10432" xr:uid="{3B3386B6-FA9D-4BB4-8238-3087EBF66792}"/>
    <cellStyle name="Note 3 2 6" xfId="10433" xr:uid="{B9A5EFE2-DCBD-41E4-9B2A-3EF704F375A4}"/>
    <cellStyle name="Note 3 2 7" xfId="10434" xr:uid="{838A4A63-9D47-4E71-A1DC-0E0FC04F7CFC}"/>
    <cellStyle name="Note 3 2 8" xfId="10435" xr:uid="{0A09E081-B2F7-4B3F-A4B8-E0AA0EBF1623}"/>
    <cellStyle name="Note 3 2 9" xfId="10436" xr:uid="{8607CF99-46DD-4BDF-813E-30422233748A}"/>
    <cellStyle name="Note 3 20" xfId="10437" xr:uid="{41CBE76E-A67C-4D70-8D1F-6A1DE9D77763}"/>
    <cellStyle name="Note 3 21" xfId="10438" xr:uid="{7D02E98F-B634-4A3A-BF00-D071B8AABE44}"/>
    <cellStyle name="Note 3 22" xfId="10439" xr:uid="{CA7223DB-0CC7-4A22-A962-007BBFDFAE10}"/>
    <cellStyle name="Note 3 23" xfId="10440" xr:uid="{6F7F04BD-D785-4803-8E1E-D53C235707BD}"/>
    <cellStyle name="Note 3 24" xfId="10441" xr:uid="{50F2B01C-3C83-48D9-800C-EA4501C0A4D8}"/>
    <cellStyle name="Note 3 25" xfId="10442" xr:uid="{6D14EA35-A336-406A-ABEE-21D34837AAFB}"/>
    <cellStyle name="Note 3 26" xfId="10443" xr:uid="{F0EF8501-F6DE-484E-825D-AE0FA8A03C37}"/>
    <cellStyle name="Note 3 27" xfId="10444" xr:uid="{129C5554-4116-404A-83DC-C51C5D0E0BB4}"/>
    <cellStyle name="Note 3 28" xfId="10445" xr:uid="{A4512415-EB19-40FA-962E-C56DBED1EEC3}"/>
    <cellStyle name="Note 3 3" xfId="1430" xr:uid="{2E8EF225-96EB-4CB7-A959-271BCF9056C9}"/>
    <cellStyle name="Note 3 3 10" xfId="10446" xr:uid="{03B5D0ED-96CC-4CA6-85D1-DC4F22FE9DBC}"/>
    <cellStyle name="Note 3 3 11" xfId="10447" xr:uid="{F96C50C6-E1F8-473B-803A-174F26940B13}"/>
    <cellStyle name="Note 3 3 12" xfId="10448" xr:uid="{F58AD8C3-773E-46D2-B87C-BE4279A41ED8}"/>
    <cellStyle name="Note 3 3 13" xfId="10449" xr:uid="{BD8094CF-5776-4723-8D6C-320AC68D4DE0}"/>
    <cellStyle name="Note 3 3 14" xfId="10450" xr:uid="{8B44F8DD-374C-4D17-A8F0-13B0457F5C0F}"/>
    <cellStyle name="Note 3 3 15" xfId="10451" xr:uid="{C92B193D-2844-467E-9E09-56441DD41F94}"/>
    <cellStyle name="Note 3 3 16" xfId="10452" xr:uid="{79C61559-79E6-4F95-84E6-08902BFFE465}"/>
    <cellStyle name="Note 3 3 17" xfId="10453" xr:uid="{E9636D68-974B-4E30-8C1E-83A47C0AB979}"/>
    <cellStyle name="Note 3 3 18" xfId="10454" xr:uid="{70F377BF-D0AB-40BC-BB81-8B039BA81791}"/>
    <cellStyle name="Note 3 3 19" xfId="10455" xr:uid="{D9132F93-A637-4086-93F3-76901EC67710}"/>
    <cellStyle name="Note 3 3 2" xfId="10456" xr:uid="{B564AEA4-915A-41D1-B82C-DCA0D4722E98}"/>
    <cellStyle name="Note 3 3 2 10" xfId="10457" xr:uid="{9E8845AF-DFA5-4ACA-9261-A03502601E95}"/>
    <cellStyle name="Note 3 3 2 11" xfId="10458" xr:uid="{F075B699-6B0B-49DC-8B63-44D957BFA104}"/>
    <cellStyle name="Note 3 3 2 12" xfId="10459" xr:uid="{4635A1BC-E5B0-4F38-8925-1771B3F74B6A}"/>
    <cellStyle name="Note 3 3 2 13" xfId="10460" xr:uid="{42531629-C4F7-4D47-A532-EB9D7EDBBCE9}"/>
    <cellStyle name="Note 3 3 2 14" xfId="10461" xr:uid="{60B4E5C3-B84C-48F5-AF21-474E477068F0}"/>
    <cellStyle name="Note 3 3 2 15" xfId="10462" xr:uid="{E8D355C3-7141-497F-B3CB-64218CFD9B11}"/>
    <cellStyle name="Note 3 3 2 16" xfId="10463" xr:uid="{AC5C7065-E9FE-4632-91C5-1C65890CCD07}"/>
    <cellStyle name="Note 3 3 2 17" xfId="10464" xr:uid="{EC035BB0-4950-4AFE-A448-5BCBFC4D5BBF}"/>
    <cellStyle name="Note 3 3 2 18" xfId="10465" xr:uid="{E29CAC4A-696D-4BBA-8D83-25F9AC339A09}"/>
    <cellStyle name="Note 3 3 2 19" xfId="10466" xr:uid="{393D0EDD-1A12-4584-A65F-3C618EDBA7DF}"/>
    <cellStyle name="Note 3 3 2 2" xfId="10467" xr:uid="{9BC8F5F5-74A3-4155-9698-CBBA023302CE}"/>
    <cellStyle name="Note 3 3 2 20" xfId="10468" xr:uid="{511F1860-0814-4BA3-B1EC-25B1A318FA92}"/>
    <cellStyle name="Note 3 3 2 21" xfId="10469" xr:uid="{943089F3-6C77-4B2C-9DF6-52F5E772B0D1}"/>
    <cellStyle name="Note 3 3 2 22" xfId="10470" xr:uid="{324F46B9-8CB7-453F-BFD9-40C17A4F5631}"/>
    <cellStyle name="Note 3 3 2 3" xfId="10471" xr:uid="{D5740444-D3E4-451D-87CC-C9CE9A87779F}"/>
    <cellStyle name="Note 3 3 2 4" xfId="10472" xr:uid="{069BD2AB-B3CA-427E-85A3-EE0C5BF86589}"/>
    <cellStyle name="Note 3 3 2 5" xfId="10473" xr:uid="{85FB8D36-001F-45A8-9F1B-0B0D53B52267}"/>
    <cellStyle name="Note 3 3 2 6" xfId="10474" xr:uid="{C33615B9-2387-4814-9AB9-B1B365187DF5}"/>
    <cellStyle name="Note 3 3 2 7" xfId="10475" xr:uid="{17CDD63B-DB0A-475F-901A-D12D16C28BE0}"/>
    <cellStyle name="Note 3 3 2 8" xfId="10476" xr:uid="{27B78E5B-BB47-4D61-9836-71A880517A77}"/>
    <cellStyle name="Note 3 3 2 9" xfId="10477" xr:uid="{6356DB88-E91B-459E-89EF-4F4928400467}"/>
    <cellStyle name="Note 3 3 20" xfId="10478" xr:uid="{A2F3CCF9-015A-4476-A6F3-CC5EAB2CA39D}"/>
    <cellStyle name="Note 3 3 21" xfId="10479" xr:uid="{F45099E3-29B4-4594-9118-0157E6A53633}"/>
    <cellStyle name="Note 3 3 22" xfId="10480" xr:uid="{BC983893-B604-4BA9-BF05-A93F28336594}"/>
    <cellStyle name="Note 3 3 23" xfId="10481" xr:uid="{03534E07-5279-445F-9144-32DBAADAA6D9}"/>
    <cellStyle name="Note 3 3 24" xfId="10482" xr:uid="{D7F195D3-3BE6-4185-BD9F-C7FD9ECD2AAE}"/>
    <cellStyle name="Note 3 3 25" xfId="10483" xr:uid="{79763A5A-7BF2-4C29-878E-7F11E4878E9B}"/>
    <cellStyle name="Note 3 3 26" xfId="10484" xr:uid="{A38451B9-A202-4059-BF30-832209FEB659}"/>
    <cellStyle name="Note 3 3 3" xfId="10485" xr:uid="{6691053A-E5AA-4CC4-8DF1-160FB5756097}"/>
    <cellStyle name="Note 3 3 3 10" xfId="10486" xr:uid="{FC16248D-60B2-442E-8B96-705BD34FDCC9}"/>
    <cellStyle name="Note 3 3 3 11" xfId="10487" xr:uid="{75525F61-4413-40CC-8A95-E06D2FC31E02}"/>
    <cellStyle name="Note 3 3 3 12" xfId="10488" xr:uid="{17924571-B262-4796-8647-07CC64C55666}"/>
    <cellStyle name="Note 3 3 3 13" xfId="10489" xr:uid="{DFEDB26C-4FC5-4E71-A65F-EC796FDC2E29}"/>
    <cellStyle name="Note 3 3 3 14" xfId="10490" xr:uid="{D221F3A5-8722-46EB-8DBF-AC770388BF01}"/>
    <cellStyle name="Note 3 3 3 15" xfId="10491" xr:uid="{A4EC9AD9-445F-4B96-ACE6-AA50C7F8292A}"/>
    <cellStyle name="Note 3 3 3 16" xfId="10492" xr:uid="{D5E612E6-03B8-4E79-831A-0EDFC6CE3F38}"/>
    <cellStyle name="Note 3 3 3 17" xfId="10493" xr:uid="{113E99B3-5E76-4A82-9EAD-ADF9D5650675}"/>
    <cellStyle name="Note 3 3 3 18" xfId="10494" xr:uid="{6DB3AF82-F740-4ADB-912B-9BF6CFCB746D}"/>
    <cellStyle name="Note 3 3 3 19" xfId="10495" xr:uid="{8C8E23D9-46B0-4371-B938-779230F414AC}"/>
    <cellStyle name="Note 3 3 3 2" xfId="10496" xr:uid="{3BD973EC-6DE6-4866-91D5-833B42A1FA93}"/>
    <cellStyle name="Note 3 3 3 20" xfId="10497" xr:uid="{4F402C0E-52AA-4C7B-8491-7F47EEB98F84}"/>
    <cellStyle name="Note 3 3 3 21" xfId="10498" xr:uid="{8A92A935-C8EC-4E85-BF79-A7B735948169}"/>
    <cellStyle name="Note 3 3 3 22" xfId="10499" xr:uid="{07A6033A-3B17-4CA1-B50C-76E05EF90408}"/>
    <cellStyle name="Note 3 3 3 3" xfId="10500" xr:uid="{D26A2333-78AC-4FA1-A164-38D0F062C781}"/>
    <cellStyle name="Note 3 3 3 4" xfId="10501" xr:uid="{11E60A5D-B1E6-45C4-A021-A0B6F64FF703}"/>
    <cellStyle name="Note 3 3 3 5" xfId="10502" xr:uid="{44C45251-C634-40B1-80A5-87492A892D54}"/>
    <cellStyle name="Note 3 3 3 6" xfId="10503" xr:uid="{1AFA560A-3480-43FB-ACC5-94CD7B811A1F}"/>
    <cellStyle name="Note 3 3 3 7" xfId="10504" xr:uid="{4576D63E-23A0-410B-A328-AD8B3824FE9D}"/>
    <cellStyle name="Note 3 3 3 8" xfId="10505" xr:uid="{DD88C033-C062-4BF5-BA80-21201F9AC243}"/>
    <cellStyle name="Note 3 3 3 9" xfId="10506" xr:uid="{B73F4CD0-39B4-428A-9578-6B86A6C48320}"/>
    <cellStyle name="Note 3 3 4" xfId="10507" xr:uid="{0632B8A4-877F-4BE9-9A88-96D5BAF71CAD}"/>
    <cellStyle name="Note 3 3 4 10" xfId="10508" xr:uid="{8B4BD636-9A09-4C70-B25A-0D24E3D1574A}"/>
    <cellStyle name="Note 3 3 4 11" xfId="10509" xr:uid="{DD0B3B4E-7A3F-4EA0-A889-2D50543B9CD7}"/>
    <cellStyle name="Note 3 3 4 12" xfId="10510" xr:uid="{E9F3FE99-0DCA-4487-9103-027322CCD7F9}"/>
    <cellStyle name="Note 3 3 4 13" xfId="10511" xr:uid="{F16D6367-1809-497C-8992-49F88DBBD516}"/>
    <cellStyle name="Note 3 3 4 14" xfId="10512" xr:uid="{C21CD55A-710F-4068-BA2E-E62696165863}"/>
    <cellStyle name="Note 3 3 4 15" xfId="10513" xr:uid="{B9671793-1049-4450-BE99-9315CBC0641F}"/>
    <cellStyle name="Note 3 3 4 16" xfId="10514" xr:uid="{0E32628A-4BB9-4233-BCB6-78AF4D4EC033}"/>
    <cellStyle name="Note 3 3 4 17" xfId="10515" xr:uid="{0B5BB307-0496-4480-89AE-4431005F6727}"/>
    <cellStyle name="Note 3 3 4 18" xfId="10516" xr:uid="{0B3E3D12-B385-40FF-BBA1-83DC4652D911}"/>
    <cellStyle name="Note 3 3 4 19" xfId="10517" xr:uid="{3DE8F796-68ED-4476-81AA-E5A47EA6DAF8}"/>
    <cellStyle name="Note 3 3 4 2" xfId="10518" xr:uid="{115EDD67-4063-47A1-9335-3CF0264B0838}"/>
    <cellStyle name="Note 3 3 4 20" xfId="10519" xr:uid="{C14D17C9-975E-4A74-BA81-19D122CAE0C0}"/>
    <cellStyle name="Note 3 3 4 21" xfId="10520" xr:uid="{999A7CAA-F0F4-4847-8C20-4CF65D0EA8FF}"/>
    <cellStyle name="Note 3 3 4 22" xfId="10521" xr:uid="{7C028D46-498D-40FA-A378-50CB407F99BE}"/>
    <cellStyle name="Note 3 3 4 3" xfId="10522" xr:uid="{9AA57842-F867-41D6-AEFF-6A83213B2DFD}"/>
    <cellStyle name="Note 3 3 4 4" xfId="10523" xr:uid="{D7826449-1204-46A8-92D6-489B1C3D4E8B}"/>
    <cellStyle name="Note 3 3 4 5" xfId="10524" xr:uid="{746B9B7A-3250-4212-B48F-070EBDEF8DB4}"/>
    <cellStyle name="Note 3 3 4 6" xfId="10525" xr:uid="{71A568E4-DA15-4062-9BBD-5666A84CFB26}"/>
    <cellStyle name="Note 3 3 4 7" xfId="10526" xr:uid="{A95B9BB3-17AD-417D-8C5E-B327E6EF3AEA}"/>
    <cellStyle name="Note 3 3 4 8" xfId="10527" xr:uid="{D2D15607-86D4-4482-97DD-CDB89441504D}"/>
    <cellStyle name="Note 3 3 4 9" xfId="10528" xr:uid="{DA332978-3638-4977-9539-C1AF5C15E09B}"/>
    <cellStyle name="Note 3 3 5" xfId="10529" xr:uid="{4BE8AE4A-5F03-4A5D-BC71-4EE70F06BFF8}"/>
    <cellStyle name="Note 3 3 6" xfId="10530" xr:uid="{647971F0-3EB5-46E0-BFBC-0D487572038B}"/>
    <cellStyle name="Note 3 3 7" xfId="10531" xr:uid="{BD3813B6-73C7-4412-B9CF-17B1A3B6933F}"/>
    <cellStyle name="Note 3 3 8" xfId="10532" xr:uid="{3313E987-98AB-4F69-B731-FE12CC8FE72D}"/>
    <cellStyle name="Note 3 3 9" xfId="10533" xr:uid="{5BA452E4-FDB3-442A-B822-8ED1F824C4F0}"/>
    <cellStyle name="Note 3 4" xfId="10534" xr:uid="{6B116AE7-8A7B-4552-886C-806B809B5D7D}"/>
    <cellStyle name="Note 3 4 10" xfId="10535" xr:uid="{B7838FC4-17E0-42C4-A705-CBB3DD27FA18}"/>
    <cellStyle name="Note 3 4 11" xfId="10536" xr:uid="{498D6992-EF88-456A-ADE0-32671EF84477}"/>
    <cellStyle name="Note 3 4 12" xfId="10537" xr:uid="{4E6153AB-B4F8-4D39-A05C-5C34F0FA8A69}"/>
    <cellStyle name="Note 3 4 13" xfId="10538" xr:uid="{A7D64966-B6CC-461D-8ED7-CDF5FF2BEE94}"/>
    <cellStyle name="Note 3 4 14" xfId="10539" xr:uid="{6216DDB8-8358-4B2A-8BE4-741DA7F51FA5}"/>
    <cellStyle name="Note 3 4 15" xfId="10540" xr:uid="{53A2D826-DF3A-45B0-BA30-4F5D9186C09A}"/>
    <cellStyle name="Note 3 4 16" xfId="10541" xr:uid="{D6DF53C4-033B-4C6D-AFAD-11E5EAE635AF}"/>
    <cellStyle name="Note 3 4 17" xfId="10542" xr:uid="{85D674D5-F093-41C6-B2EE-E3A328AE28FB}"/>
    <cellStyle name="Note 3 4 18" xfId="10543" xr:uid="{198313CB-35B6-47D7-936A-41D22EF7A9E7}"/>
    <cellStyle name="Note 3 4 19" xfId="10544" xr:uid="{136F7226-49A4-4625-9AB5-33634E4FCC2F}"/>
    <cellStyle name="Note 3 4 2" xfId="10545" xr:uid="{3572409F-3E41-418E-9B73-8DD7363ADA9D}"/>
    <cellStyle name="Note 3 4 20" xfId="10546" xr:uid="{85A4FDF1-94F5-4575-9B72-200444129D87}"/>
    <cellStyle name="Note 3 4 21" xfId="10547" xr:uid="{0B098852-7A44-411C-857B-C900127BB2B4}"/>
    <cellStyle name="Note 3 4 22" xfId="10548" xr:uid="{9CE7A46C-9208-4BF9-8FA9-85785A0952B0}"/>
    <cellStyle name="Note 3 4 3" xfId="10549" xr:uid="{309F513A-68C0-4C9E-B71C-98310AEE1A14}"/>
    <cellStyle name="Note 3 4 4" xfId="10550" xr:uid="{B34B94D7-BE5C-4CED-9206-13309DAC793D}"/>
    <cellStyle name="Note 3 4 5" xfId="10551" xr:uid="{89A5ECBC-6209-427A-BB94-78A9395981F9}"/>
    <cellStyle name="Note 3 4 6" xfId="10552" xr:uid="{F395D4B9-3D56-4025-9DB2-FBDBE69BAA47}"/>
    <cellStyle name="Note 3 4 7" xfId="10553" xr:uid="{FA3393DC-B511-4C6B-BF1A-DC29E20D97E4}"/>
    <cellStyle name="Note 3 4 8" xfId="10554" xr:uid="{C3FC876B-D027-404A-A14D-A7FB77D40DA2}"/>
    <cellStyle name="Note 3 4 9" xfId="10555" xr:uid="{FB17C7E1-8B1C-4766-95B9-90A80C25C886}"/>
    <cellStyle name="Note 3 5" xfId="10556" xr:uid="{64063D96-0343-4829-B233-DDBF0AD998DB}"/>
    <cellStyle name="Note 3 5 10" xfId="10557" xr:uid="{EFD8616A-5E61-45AD-8C4E-030BD8493F84}"/>
    <cellStyle name="Note 3 5 11" xfId="10558" xr:uid="{8FC76C85-9D2B-4543-8835-094F9730F1C5}"/>
    <cellStyle name="Note 3 5 12" xfId="10559" xr:uid="{0542D5D1-A416-423F-9726-FC8F7A4F8E7E}"/>
    <cellStyle name="Note 3 5 13" xfId="10560" xr:uid="{FAB2A403-9C5C-4DCC-A00A-922F0D1ABD92}"/>
    <cellStyle name="Note 3 5 14" xfId="10561" xr:uid="{FD7A91BC-B199-4427-89B9-1F34D66541AD}"/>
    <cellStyle name="Note 3 5 15" xfId="10562" xr:uid="{67AA3FA6-E4FC-4D21-B13D-5F8F4E4CD17B}"/>
    <cellStyle name="Note 3 5 16" xfId="10563" xr:uid="{1F7D5DA9-DF2A-4639-945D-EE97E6F68C71}"/>
    <cellStyle name="Note 3 5 17" xfId="10564" xr:uid="{0A63E41B-CC50-47D3-AD8D-E94C745EA621}"/>
    <cellStyle name="Note 3 5 18" xfId="10565" xr:uid="{E1AAD8AE-54B0-4F9A-BB45-2790A81DE4A1}"/>
    <cellStyle name="Note 3 5 19" xfId="10566" xr:uid="{244DE66A-4D99-4FA9-B6B6-508426E974A0}"/>
    <cellStyle name="Note 3 5 2" xfId="10567" xr:uid="{EFA8C9BB-8F61-4046-A3EE-E83AC061C214}"/>
    <cellStyle name="Note 3 5 20" xfId="10568" xr:uid="{A09EF288-1552-4422-919A-55848D1272E1}"/>
    <cellStyle name="Note 3 5 21" xfId="10569" xr:uid="{1A6AA102-A9B9-4A51-AC01-371DA4ACAB46}"/>
    <cellStyle name="Note 3 5 22" xfId="10570" xr:uid="{18EFA53A-7ABB-4CDC-8136-0541B347F61D}"/>
    <cellStyle name="Note 3 5 3" xfId="10571" xr:uid="{E0E6A946-AACC-4B2A-9F6E-D08D0BCE70A6}"/>
    <cellStyle name="Note 3 5 4" xfId="10572" xr:uid="{2F3ED968-7E3C-4C33-9073-F9F9C2155B87}"/>
    <cellStyle name="Note 3 5 5" xfId="10573" xr:uid="{BCA481EA-96F3-4D2A-AD3A-565EF29136AF}"/>
    <cellStyle name="Note 3 5 6" xfId="10574" xr:uid="{1E1307DF-18EA-42F5-B4D2-CEAF9BFA297B}"/>
    <cellStyle name="Note 3 5 7" xfId="10575" xr:uid="{B6D89736-05A9-4C1A-8182-C0F28C0CF0F7}"/>
    <cellStyle name="Note 3 5 8" xfId="10576" xr:uid="{638FCD76-3BE1-45D4-B269-7E8DC05AE153}"/>
    <cellStyle name="Note 3 5 9" xfId="10577" xr:uid="{47D4A8F3-E26E-4BD7-B084-640C718AE6CD}"/>
    <cellStyle name="Note 3 6" xfId="10578" xr:uid="{E09717D9-7AAA-441B-AA46-92B9DEDD13A9}"/>
    <cellStyle name="Note 3 6 10" xfId="10579" xr:uid="{5CF7BE58-71B2-4334-A1DD-65464DD9B34A}"/>
    <cellStyle name="Note 3 6 11" xfId="10580" xr:uid="{5CFFD189-AF11-471F-A5FA-CDEF728F9E7A}"/>
    <cellStyle name="Note 3 6 12" xfId="10581" xr:uid="{91E71EFF-ACA4-41E4-AB3E-58CBA11FDF4C}"/>
    <cellStyle name="Note 3 6 13" xfId="10582" xr:uid="{73148D8A-30AE-4C80-B032-9424645C1EAF}"/>
    <cellStyle name="Note 3 6 14" xfId="10583" xr:uid="{4BB8B4F2-D6B5-4AB8-89AC-9FF8F4E1F813}"/>
    <cellStyle name="Note 3 6 15" xfId="10584" xr:uid="{68D1CD33-92ED-4477-B34C-3E6B301C0BE0}"/>
    <cellStyle name="Note 3 6 16" xfId="10585" xr:uid="{15F50B23-B9AA-456E-9774-11E1BEDE91E9}"/>
    <cellStyle name="Note 3 6 17" xfId="10586" xr:uid="{8B976B67-26CA-4096-84CC-296BF5B4A1C9}"/>
    <cellStyle name="Note 3 6 18" xfId="10587" xr:uid="{A12C3147-7BA3-42F5-A3B6-E562C1D7D3C1}"/>
    <cellStyle name="Note 3 6 19" xfId="10588" xr:uid="{BFD4D6A5-C35B-4B3B-A736-EE89FDD34900}"/>
    <cellStyle name="Note 3 6 2" xfId="10589" xr:uid="{0FE7206D-3BBA-4C10-831B-9A3CEDBDA826}"/>
    <cellStyle name="Note 3 6 20" xfId="10590" xr:uid="{1B5C9245-B8B5-4695-8DD0-0A702E51504D}"/>
    <cellStyle name="Note 3 6 21" xfId="10591" xr:uid="{59669B10-959D-47C3-802E-A02455C8BC2D}"/>
    <cellStyle name="Note 3 6 22" xfId="10592" xr:uid="{67276B47-8E8E-48AA-A773-D60A00001164}"/>
    <cellStyle name="Note 3 6 3" xfId="10593" xr:uid="{0FFD261D-23E0-4DE2-8B29-934B6DD396C4}"/>
    <cellStyle name="Note 3 6 4" xfId="10594" xr:uid="{8A6C7C9A-8B93-4E04-A94A-47CDC2E906D8}"/>
    <cellStyle name="Note 3 6 5" xfId="10595" xr:uid="{0F251BA3-37E8-45BD-B1D0-736DC5265771}"/>
    <cellStyle name="Note 3 6 6" xfId="10596" xr:uid="{9A8F54CD-8384-4AC5-BDAF-FA4EE8584951}"/>
    <cellStyle name="Note 3 6 7" xfId="10597" xr:uid="{C7B6A69E-D8C5-4818-9FA5-067B74B64CF2}"/>
    <cellStyle name="Note 3 6 8" xfId="10598" xr:uid="{9774EC4E-CBD7-40BA-BE73-E436EDC8B2B6}"/>
    <cellStyle name="Note 3 6 9" xfId="10599" xr:uid="{AA7C803B-2946-4E84-927A-F6E7C3BCB13C}"/>
    <cellStyle name="Note 3 7" xfId="10600" xr:uid="{1CA939E1-0DF8-4092-A355-5223D343E1F4}"/>
    <cellStyle name="Note 3 8" xfId="10601" xr:uid="{6F965C38-0B9A-442A-8500-2B8205E206D9}"/>
    <cellStyle name="Note 3 9" xfId="10602" xr:uid="{6C8CC4F1-2011-48B0-9772-E1CA21F765A8}"/>
    <cellStyle name="Note 4" xfId="1431" xr:uid="{E15042C4-9E9E-4942-B152-F1BD8D2792BB}"/>
    <cellStyle name="Note 4 10" xfId="10603" xr:uid="{6887582E-78FB-4A97-9088-AA0F69B9F15A}"/>
    <cellStyle name="Note 4 11" xfId="10604" xr:uid="{D1580ECC-7895-483C-A439-9A7FF80E8496}"/>
    <cellStyle name="Note 4 12" xfId="10605" xr:uid="{CD303C49-1E05-48E1-B51F-DCA6E37CEAD8}"/>
    <cellStyle name="Note 4 13" xfId="10606" xr:uid="{59B09CA1-DD0E-4B5E-8C59-74E8B98CBE60}"/>
    <cellStyle name="Note 4 14" xfId="10607" xr:uid="{134439A4-354C-49E9-A4B7-45FE2D8C51B1}"/>
    <cellStyle name="Note 4 15" xfId="10608" xr:uid="{1C55C834-6335-47E8-95ED-7382888CC31C}"/>
    <cellStyle name="Note 4 16" xfId="10609" xr:uid="{BCF97B8F-082C-4C99-8B54-C436C95F0FD9}"/>
    <cellStyle name="Note 4 17" xfId="10610" xr:uid="{907A21E5-BE0A-440F-A99F-2697D7B0A867}"/>
    <cellStyle name="Note 4 18" xfId="10611" xr:uid="{EAF2E539-E6D9-4159-B7C4-362E140B8726}"/>
    <cellStyle name="Note 4 19" xfId="10612" xr:uid="{23F739D5-1141-4B5C-A401-50FE5ECFF491}"/>
    <cellStyle name="Note 4 2" xfId="1432" xr:uid="{C244576A-A96E-4602-9579-DB05AC4E0EFD}"/>
    <cellStyle name="Note 4 2 10" xfId="10613" xr:uid="{C5946841-85BE-46BC-B6D4-FEC9590176A3}"/>
    <cellStyle name="Note 4 2 11" xfId="10614" xr:uid="{39A42157-0D7D-4493-B97A-09E0301896D2}"/>
    <cellStyle name="Note 4 2 12" xfId="10615" xr:uid="{85AB27AE-28E5-41E1-BD99-6EF953236195}"/>
    <cellStyle name="Note 4 2 13" xfId="10616" xr:uid="{B9C7975E-DBC1-4CB6-8868-58076D221AED}"/>
    <cellStyle name="Note 4 2 14" xfId="10617" xr:uid="{87C78412-48B9-4532-BBCF-5F2107BEC238}"/>
    <cellStyle name="Note 4 2 15" xfId="10618" xr:uid="{BE48C3F9-7F91-4538-9CA9-AC051D6A4C31}"/>
    <cellStyle name="Note 4 2 16" xfId="10619" xr:uid="{B8C5F551-B6FE-4B8D-ADAD-11C9FFFA6D2F}"/>
    <cellStyle name="Note 4 2 17" xfId="10620" xr:uid="{543A8643-8FC6-43ED-91B1-6CA533312F9F}"/>
    <cellStyle name="Note 4 2 18" xfId="10621" xr:uid="{AF7C1B5C-F35E-4EF2-80D6-999C64E611DB}"/>
    <cellStyle name="Note 4 2 19" xfId="10622" xr:uid="{CC3AFC38-4B6A-4B6B-B710-EAD4EE0DE506}"/>
    <cellStyle name="Note 4 2 2" xfId="1433" xr:uid="{BF144AF7-5D39-43FD-992E-4A902E39BA11}"/>
    <cellStyle name="Note 4 2 20" xfId="10623" xr:uid="{60E73100-AB92-459E-9CD9-6C0D4DCCE339}"/>
    <cellStyle name="Note 4 2 21" xfId="10624" xr:uid="{B2E9F52E-4485-4EF4-B9C6-EE9769EDF882}"/>
    <cellStyle name="Note 4 2 22" xfId="10625" xr:uid="{AE7CC017-FFB8-47A0-B031-30F17DBBFD01}"/>
    <cellStyle name="Note 4 2 3" xfId="1434" xr:uid="{CE5285ED-BBA4-4625-A945-29290A87D2ED}"/>
    <cellStyle name="Note 4 2 4" xfId="10626" xr:uid="{D3521739-D3D8-4FB4-9FA9-28552A45CFDF}"/>
    <cellStyle name="Note 4 2 5" xfId="10627" xr:uid="{18E21ABC-9297-48FD-99B8-05F799934514}"/>
    <cellStyle name="Note 4 2 6" xfId="10628" xr:uid="{4208D6FB-8212-4CE7-889D-83D0B7630A71}"/>
    <cellStyle name="Note 4 2 7" xfId="10629" xr:uid="{7261EF40-93F7-4D81-A5DC-532293C5BF71}"/>
    <cellStyle name="Note 4 2 8" xfId="10630" xr:uid="{E7296DC4-7DDA-4FC7-90B4-468BFC9F38D3}"/>
    <cellStyle name="Note 4 2 9" xfId="10631" xr:uid="{032F346F-2CFE-44B1-9C54-7ED037D32620}"/>
    <cellStyle name="Note 4 20" xfId="10632" xr:uid="{DFD3AA42-5E9E-4AD3-8FFB-D3F96FE0CF89}"/>
    <cellStyle name="Note 4 21" xfId="10633" xr:uid="{A4761F93-C39B-45A8-823C-1444DC18641E}"/>
    <cellStyle name="Note 4 22" xfId="10634" xr:uid="{FFC2EE30-E70E-42F3-85C1-5AFA6F43A4BB}"/>
    <cellStyle name="Note 4 23" xfId="10635" xr:uid="{9522BD0A-37A7-47A2-8192-2F17E3858AB5}"/>
    <cellStyle name="Note 4 24" xfId="10636" xr:uid="{AF981C35-3D5F-4C62-9C16-97E8FCCC0BFC}"/>
    <cellStyle name="Note 4 25" xfId="10637" xr:uid="{E45CF26B-B926-4814-AEFB-C6BB2C9C89A9}"/>
    <cellStyle name="Note 4 26" xfId="10638" xr:uid="{DEC4ECA1-F456-4363-857B-0924AA7FACE1}"/>
    <cellStyle name="Note 4 3" xfId="1435" xr:uid="{2FD09934-235A-490D-AC75-D4CE5D8D6096}"/>
    <cellStyle name="Note 4 3 10" xfId="10639" xr:uid="{F5E7293B-5E47-4044-9207-E4CCBD8E1F9F}"/>
    <cellStyle name="Note 4 3 11" xfId="10640" xr:uid="{5C608295-460D-4031-B030-B86316FE71C2}"/>
    <cellStyle name="Note 4 3 12" xfId="10641" xr:uid="{019CBA48-0BD6-490B-BFC4-9EF63971E757}"/>
    <cellStyle name="Note 4 3 13" xfId="10642" xr:uid="{806758DE-3D8D-44B4-862A-AE64975D3A97}"/>
    <cellStyle name="Note 4 3 14" xfId="10643" xr:uid="{4DDE5C36-8A18-493D-93A2-AC4E5C18B433}"/>
    <cellStyle name="Note 4 3 15" xfId="10644" xr:uid="{A7101C3D-C759-404F-AC72-70534934EB3C}"/>
    <cellStyle name="Note 4 3 16" xfId="10645" xr:uid="{D990087E-3713-48EF-8106-33EB1F29D90E}"/>
    <cellStyle name="Note 4 3 17" xfId="10646" xr:uid="{ADF5AB83-AEA9-4DF4-BDA5-EB90791A98D5}"/>
    <cellStyle name="Note 4 3 18" xfId="10647" xr:uid="{31DB3456-F21B-479F-9D8B-DB194D3F3314}"/>
    <cellStyle name="Note 4 3 19" xfId="10648" xr:uid="{F8050EFD-030C-4463-A7EB-E21A1B0DF327}"/>
    <cellStyle name="Note 4 3 2" xfId="10649" xr:uid="{02923548-683F-4829-B1B6-C73E27B51462}"/>
    <cellStyle name="Note 4 3 20" xfId="10650" xr:uid="{D4B63C3E-8997-447E-9C14-9CAD3B3661F2}"/>
    <cellStyle name="Note 4 3 21" xfId="10651" xr:uid="{2C00F51D-EA64-4482-A55F-D7194A1676C7}"/>
    <cellStyle name="Note 4 3 22" xfId="10652" xr:uid="{EE428475-D533-416D-A3E6-7B45C01151C7}"/>
    <cellStyle name="Note 4 3 3" xfId="10653" xr:uid="{A10F40DA-B1F0-4747-9164-59E3162A3800}"/>
    <cellStyle name="Note 4 3 4" xfId="10654" xr:uid="{E1310431-7F29-48A7-80C8-EC2412903676}"/>
    <cellStyle name="Note 4 3 5" xfId="10655" xr:uid="{B1DCE373-06D8-47B0-8355-FF779312910A}"/>
    <cellStyle name="Note 4 3 6" xfId="10656" xr:uid="{426335D6-64C1-4305-8E20-ED450252EDBA}"/>
    <cellStyle name="Note 4 3 7" xfId="10657" xr:uid="{D5F14736-888E-4095-A22C-4F1F94A0B264}"/>
    <cellStyle name="Note 4 3 8" xfId="10658" xr:uid="{13DD6F6E-2FFE-4FA3-A0BE-AC2AFA223231}"/>
    <cellStyle name="Note 4 3 9" xfId="10659" xr:uid="{9FB8EB9C-4E46-4E86-824B-5D2AF5A33C72}"/>
    <cellStyle name="Note 4 4" xfId="10660" xr:uid="{B5FEC57E-F0B4-4FC4-A730-8BE8B7C29EC4}"/>
    <cellStyle name="Note 4 4 10" xfId="10661" xr:uid="{8885A3AD-62C7-41C2-9928-2C763C808FA9}"/>
    <cellStyle name="Note 4 4 11" xfId="10662" xr:uid="{AAA433C1-3F89-465E-BE28-E39B1F5D3F05}"/>
    <cellStyle name="Note 4 4 12" xfId="10663" xr:uid="{6906F2E4-4AA8-4105-ACE2-13AD6201957A}"/>
    <cellStyle name="Note 4 4 13" xfId="10664" xr:uid="{8BE57825-CFBD-4E20-9A3C-7455A377F20A}"/>
    <cellStyle name="Note 4 4 14" xfId="10665" xr:uid="{98919C6A-683F-4FF6-BDF3-E9DF00EA6549}"/>
    <cellStyle name="Note 4 4 15" xfId="10666" xr:uid="{EA6033DF-8288-44BD-BDAF-47B2657FF717}"/>
    <cellStyle name="Note 4 4 16" xfId="10667" xr:uid="{61B24314-48A9-49C6-B635-867A16FD2F5E}"/>
    <cellStyle name="Note 4 4 17" xfId="10668" xr:uid="{9072FF6E-5888-4379-A04A-6F0802C19FC7}"/>
    <cellStyle name="Note 4 4 18" xfId="10669" xr:uid="{A1DA753B-6882-4F65-B7F7-E301A2FEEC44}"/>
    <cellStyle name="Note 4 4 19" xfId="10670" xr:uid="{46FAFEA3-E491-4767-A28B-3D2D74ECCB26}"/>
    <cellStyle name="Note 4 4 2" xfId="10671" xr:uid="{1B1D4065-15A0-4894-A327-97174D77CE4B}"/>
    <cellStyle name="Note 4 4 20" xfId="10672" xr:uid="{79AF3100-CE18-49CF-8CE9-20D485CDC2FB}"/>
    <cellStyle name="Note 4 4 21" xfId="10673" xr:uid="{2B430057-600E-49AF-B461-ABC8F663023B}"/>
    <cellStyle name="Note 4 4 22" xfId="10674" xr:uid="{7A34375D-EA1C-43CE-A86C-7D91A587F181}"/>
    <cellStyle name="Note 4 4 3" xfId="10675" xr:uid="{DEDC5B03-E5A5-45C2-A4FA-B183CA63BA13}"/>
    <cellStyle name="Note 4 4 4" xfId="10676" xr:uid="{18D374AD-CAEA-4935-918C-3AB79C5E8FE2}"/>
    <cellStyle name="Note 4 4 5" xfId="10677" xr:uid="{AAE9F42F-F2AA-4E12-9413-B199EAD04959}"/>
    <cellStyle name="Note 4 4 6" xfId="10678" xr:uid="{B590FDDF-957D-45A4-9CA4-976699D83D9D}"/>
    <cellStyle name="Note 4 4 7" xfId="10679" xr:uid="{7240D3EC-EC98-4B8A-9E75-23115E6F82C0}"/>
    <cellStyle name="Note 4 4 8" xfId="10680" xr:uid="{DD162CFE-5B8A-4BC2-BF52-79F561E93325}"/>
    <cellStyle name="Note 4 4 9" xfId="10681" xr:uid="{5DC81210-4063-450D-92D8-BA618F9BE2B7}"/>
    <cellStyle name="Note 4 5" xfId="10682" xr:uid="{243BD124-4105-4432-A345-6432C262F2B4}"/>
    <cellStyle name="Note 4 6" xfId="10683" xr:uid="{7BE681EB-D2A2-4DDC-8C08-ED47E1C2247D}"/>
    <cellStyle name="Note 4 7" xfId="10684" xr:uid="{8BDC043A-F53C-491B-A06D-CD4A9EF93314}"/>
    <cellStyle name="Note 4 8" xfId="10685" xr:uid="{6FA839C1-1F7E-481D-98B5-00C1051D40AA}"/>
    <cellStyle name="Note 4 9" xfId="10686" xr:uid="{7366788B-ED2B-4477-95E2-CCBC2D9B7A7E}"/>
    <cellStyle name="Note 5" xfId="1436" xr:uid="{5C5B52B3-2FE5-41F0-91E5-B4731AD88F67}"/>
    <cellStyle name="Note 5 10" xfId="10687" xr:uid="{4C9185C4-3C94-4FAF-8E16-E8C8E41E68D2}"/>
    <cellStyle name="Note 5 11" xfId="10688" xr:uid="{E64918FC-ED50-43AB-A3B3-A83217457585}"/>
    <cellStyle name="Note 5 12" xfId="10689" xr:uid="{7836C40A-C6C5-44FC-AA36-2E38385CA0CE}"/>
    <cellStyle name="Note 5 13" xfId="10690" xr:uid="{D4F1ADD6-B248-4476-BAD4-4FDB4201563D}"/>
    <cellStyle name="Note 5 14" xfId="10691" xr:uid="{1ACE4174-3E75-4266-8156-F57608CAA23F}"/>
    <cellStyle name="Note 5 15" xfId="10692" xr:uid="{662C0BF8-7B81-4D8F-A582-3FB97722E5CC}"/>
    <cellStyle name="Note 5 16" xfId="10693" xr:uid="{A9377AE7-F283-4D8A-938F-6CC48DB72768}"/>
    <cellStyle name="Note 5 17" xfId="10694" xr:uid="{57788C57-596C-4E64-B9B9-6033D0095023}"/>
    <cellStyle name="Note 5 18" xfId="10695" xr:uid="{A1CDF3C4-4EFF-403A-BEB7-1F37C167113F}"/>
    <cellStyle name="Note 5 19" xfId="10696" xr:uid="{E131AD80-73DB-42C7-9E8C-8ED5C9C11CBA}"/>
    <cellStyle name="Note 5 2" xfId="1437" xr:uid="{BA2EF4A1-FD9F-45F9-8A83-8E400130F87D}"/>
    <cellStyle name="Note 5 2 2" xfId="1438" xr:uid="{486D41CD-AF63-4671-A599-85BAF712FDEA}"/>
    <cellStyle name="Note 5 2 3" xfId="1439" xr:uid="{6B723DEE-848A-413C-8546-0E33BD8C7390}"/>
    <cellStyle name="Note 5 20" xfId="10697" xr:uid="{0B1990FF-6BCD-4ABE-BDEB-4CA22B1CB41B}"/>
    <cellStyle name="Note 5 21" xfId="10698" xr:uid="{0547333B-1699-4E92-B713-753F182B19B4}"/>
    <cellStyle name="Note 5 22" xfId="10699" xr:uid="{AF04E80C-9849-4807-A9E7-0F83162B10EA}"/>
    <cellStyle name="Note 5 3" xfId="1440" xr:uid="{E2AEF563-8062-483F-A462-F94CB599B75A}"/>
    <cellStyle name="Note 5 4" xfId="10700" xr:uid="{7C41AADA-6796-4BB1-8B32-D8249FCCEDE8}"/>
    <cellStyle name="Note 5 5" xfId="10701" xr:uid="{DA85F615-55E1-44F2-87BA-34BD52348084}"/>
    <cellStyle name="Note 5 6" xfId="10702" xr:uid="{E92152A4-723E-449F-92D6-DC36410987BA}"/>
    <cellStyle name="Note 5 7" xfId="10703" xr:uid="{D4391EE4-5A98-4FDB-AD87-2EE0EEC98E49}"/>
    <cellStyle name="Note 5 8" xfId="10704" xr:uid="{A6139C8F-3A0F-443E-99BF-2D471A4626FE}"/>
    <cellStyle name="Note 5 9" xfId="10705" xr:uid="{0DBFFC7F-9001-4375-A275-39C06AAB28A6}"/>
    <cellStyle name="Note 6" xfId="1441" xr:uid="{15D603E1-D3BA-4234-93F5-B76D6C094F6B}"/>
    <cellStyle name="Note 6 10" xfId="10706" xr:uid="{9EBA7E60-EA53-4371-9E89-AB7B32D0C60A}"/>
    <cellStyle name="Note 6 11" xfId="10707" xr:uid="{4D6F13FC-CF38-4812-8744-A58EB22B63CD}"/>
    <cellStyle name="Note 6 12" xfId="10708" xr:uid="{CBE358EE-D3D0-49A4-AF1D-05B0BC466EBA}"/>
    <cellStyle name="Note 6 13" xfId="10709" xr:uid="{38D726B0-CA14-44ED-B2BC-A8953E29288F}"/>
    <cellStyle name="Note 6 14" xfId="10710" xr:uid="{6F1C195C-BC27-4CB0-9D51-503600C828E7}"/>
    <cellStyle name="Note 6 15" xfId="10711" xr:uid="{53042941-562A-42B9-91A0-26F86773CEEF}"/>
    <cellStyle name="Note 6 16" xfId="10712" xr:uid="{5961526C-861E-4761-97DF-C6F32E90B5A3}"/>
    <cellStyle name="Note 6 17" xfId="10713" xr:uid="{E8EEB316-7B95-47A4-9BD2-4211EDA8EBBB}"/>
    <cellStyle name="Note 6 18" xfId="10714" xr:uid="{8049C964-D754-4911-BECD-AA41E8479FB6}"/>
    <cellStyle name="Note 6 19" xfId="10715" xr:uid="{621EC207-A263-4385-B88E-CA9F8CEC313C}"/>
    <cellStyle name="Note 6 2" xfId="1442" xr:uid="{BFF0769C-F617-4413-B059-C44204A2AF01}"/>
    <cellStyle name="Note 6 2 2" xfId="1443" xr:uid="{BA5C5466-1371-4231-8D4B-CA4747029799}"/>
    <cellStyle name="Note 6 2 3" xfId="1444" xr:uid="{1A34A7CA-F639-4EE4-9584-6967939F05BB}"/>
    <cellStyle name="Note 6 20" xfId="10716" xr:uid="{53F91F9B-D69A-4817-9ED4-4C68C7863CA9}"/>
    <cellStyle name="Note 6 21" xfId="10717" xr:uid="{3471A4DA-FB07-4408-9032-A7ABEDB5A2E8}"/>
    <cellStyle name="Note 6 22" xfId="10718" xr:uid="{0FFCDD73-659B-4899-B28E-820C624AF87D}"/>
    <cellStyle name="Note 6 3" xfId="1445" xr:uid="{7C0B4A40-C32E-4070-A7BB-2395C592932E}"/>
    <cellStyle name="Note 6 4" xfId="10719" xr:uid="{952241EF-D98C-42A4-A266-DF45D82C3AC9}"/>
    <cellStyle name="Note 6 5" xfId="10720" xr:uid="{904D75C2-4B11-4F70-A0DB-988DBD35A03A}"/>
    <cellStyle name="Note 6 6" xfId="10721" xr:uid="{F79159D7-48CA-4BAA-834D-9AB5A32A7586}"/>
    <cellStyle name="Note 6 7" xfId="10722" xr:uid="{FE0391B8-B434-4628-A244-295BC86FF5FE}"/>
    <cellStyle name="Note 6 8" xfId="10723" xr:uid="{7D744256-1C7E-4E18-9AAF-6A5151895717}"/>
    <cellStyle name="Note 6 9" xfId="10724" xr:uid="{84CBA833-B417-44DC-ADE7-4BC4786E9EA4}"/>
    <cellStyle name="Note 7" xfId="1446" xr:uid="{690BA0BA-2B82-4CA9-9752-8738EF506EC3}"/>
    <cellStyle name="Note 7 10" xfId="10725" xr:uid="{BC69A2A0-76AC-4A28-BC5F-B1D03B9F8FAB}"/>
    <cellStyle name="Note 7 11" xfId="10726" xr:uid="{EED600F1-9493-4A5D-B9F5-8E85508D157B}"/>
    <cellStyle name="Note 7 12" xfId="10727" xr:uid="{B23E1450-EC12-4C4D-AF5F-1EFA60B9F66E}"/>
    <cellStyle name="Note 7 13" xfId="10728" xr:uid="{DDC03D45-11B7-4256-A179-49ADA5A8E77C}"/>
    <cellStyle name="Note 7 14" xfId="10729" xr:uid="{245D6E62-2F20-41E3-A436-644568B8F979}"/>
    <cellStyle name="Note 7 15" xfId="10730" xr:uid="{214ACF68-FE09-40F3-9789-2E031F3AE5F2}"/>
    <cellStyle name="Note 7 16" xfId="10731" xr:uid="{EC5C3491-D176-4923-85C3-1FC8BC313DA3}"/>
    <cellStyle name="Note 7 17" xfId="10732" xr:uid="{2329E616-6C56-4FAD-A973-015019CD5681}"/>
    <cellStyle name="Note 7 18" xfId="10733" xr:uid="{294D57E0-1B4C-4F3F-9CE1-FF8E8848DB64}"/>
    <cellStyle name="Note 7 19" xfId="10734" xr:uid="{ACDAE82A-E7E8-44A9-947E-0C786E4F78AD}"/>
    <cellStyle name="Note 7 2" xfId="1447" xr:uid="{C9B38D3F-1D3D-49F1-B0AC-E3B8AAA3F015}"/>
    <cellStyle name="Note 7 20" xfId="10735" xr:uid="{51732E5F-4B90-4A84-AD3D-7D1EEB573BCB}"/>
    <cellStyle name="Note 7 21" xfId="10736" xr:uid="{69DF4A96-0597-44D3-8CCA-7ABD792FFE5C}"/>
    <cellStyle name="Note 7 22" xfId="10737" xr:uid="{2A65428A-1B03-473F-ADAC-B12A7E14250F}"/>
    <cellStyle name="Note 7 3" xfId="10738" xr:uid="{211D25EB-CCE3-4EBA-8A32-165397268B29}"/>
    <cellStyle name="Note 7 4" xfId="10739" xr:uid="{76BBDFAB-07D0-4DBD-B30B-B08F4EF73BB4}"/>
    <cellStyle name="Note 7 5" xfId="10740" xr:uid="{174AB1A5-2EBA-47E2-9223-8C53C24DCE40}"/>
    <cellStyle name="Note 7 6" xfId="10741" xr:uid="{C045F6A7-F0C4-4415-97F8-D7CB54BCF5BA}"/>
    <cellStyle name="Note 7 7" xfId="10742" xr:uid="{DF8FEC4A-75EC-4BF5-8934-FDE1CB1866FA}"/>
    <cellStyle name="Note 7 8" xfId="10743" xr:uid="{0B9A8653-FA80-4FCD-A2F8-7066A75DCD6A}"/>
    <cellStyle name="Note 7 9" xfId="10744" xr:uid="{85E7B7C9-84FA-4555-B991-6E02255D28FE}"/>
    <cellStyle name="Note 8" xfId="1448" xr:uid="{529B6961-2925-4429-AD70-0D21F8EF2028}"/>
    <cellStyle name="Note 8 10" xfId="10745" xr:uid="{084A21AC-F418-4B56-AB67-7F8A215F7E66}"/>
    <cellStyle name="Note 8 11" xfId="10746" xr:uid="{25E98421-5BA1-4005-9273-A84CD27E82C4}"/>
    <cellStyle name="Note 8 12" xfId="10747" xr:uid="{83FE2344-C4DD-47BA-82AA-34833CFFB6F2}"/>
    <cellStyle name="Note 8 13" xfId="10748" xr:uid="{85A47853-E928-4C29-8F86-BC9EC0E7B900}"/>
    <cellStyle name="Note 8 14" xfId="10749" xr:uid="{BCA6ECFF-DBD7-4136-9B3B-566724E8E4B6}"/>
    <cellStyle name="Note 8 15" xfId="10750" xr:uid="{45DC3C49-8DCC-418F-B629-7E2A84CACD26}"/>
    <cellStyle name="Note 8 16" xfId="10751" xr:uid="{711F9369-A37D-4D97-A85A-D31EF084AE89}"/>
    <cellStyle name="Note 8 17" xfId="10752" xr:uid="{B143FFB1-7101-4670-99F8-5FBF25AC3D78}"/>
    <cellStyle name="Note 8 18" xfId="10753" xr:uid="{2E862412-4C44-46BA-B7CC-484CD72B0146}"/>
    <cellStyle name="Note 8 19" xfId="10754" xr:uid="{22839F6D-F31D-47BB-A562-080F1A57EA56}"/>
    <cellStyle name="Note 8 2" xfId="1449" xr:uid="{A20994E9-9961-4EDF-8E70-5F10CAE1953D}"/>
    <cellStyle name="Note 8 20" xfId="10755" xr:uid="{4122DC84-DF72-4C3A-9A97-AAB46B002589}"/>
    <cellStyle name="Note 8 21" xfId="10756" xr:uid="{D51D809D-E3CF-4DA0-8B06-5D64E0A4CA04}"/>
    <cellStyle name="Note 8 22" xfId="10757" xr:uid="{42ECE33B-B5F1-4E3D-A436-9637079CB719}"/>
    <cellStyle name="Note 8 3" xfId="10758" xr:uid="{6EBC7DA8-4ED5-4479-9E8E-45EC724FBFA7}"/>
    <cellStyle name="Note 8 4" xfId="10759" xr:uid="{3D9C2B71-4EFC-45F1-91B5-4592CDE3CEAF}"/>
    <cellStyle name="Note 8 5" xfId="10760" xr:uid="{D18F8906-5484-40A5-ACC7-9FE6CE54A028}"/>
    <cellStyle name="Note 8 6" xfId="10761" xr:uid="{102306A5-9C25-4D18-ACB5-4D3DC26ED6DE}"/>
    <cellStyle name="Note 8 7" xfId="10762" xr:uid="{95C26055-C455-4A23-8BD8-124322321094}"/>
    <cellStyle name="Note 8 8" xfId="10763" xr:uid="{D41E3D07-71B7-4029-9A02-B684E42812C4}"/>
    <cellStyle name="Note 8 9" xfId="10764" xr:uid="{417F8C92-E448-4568-B764-24ACA5DFAF30}"/>
    <cellStyle name="Note 9" xfId="1450" xr:uid="{55958E11-F368-44EF-B73C-476104CE9A22}"/>
    <cellStyle name="Note 9 2" xfId="1451" xr:uid="{9F193346-3A6B-46D2-88EA-2FBBD1DD6122}"/>
    <cellStyle name="Notes" xfId="25737" xr:uid="{C888A9F6-E4EA-4603-8511-655D8AA6924C}"/>
    <cellStyle name="Output" xfId="24" builtinId="21" customBuiltin="1"/>
    <cellStyle name="Output 10" xfId="1453" xr:uid="{0131E7AE-245A-422B-9C0F-87EECE0BC688}"/>
    <cellStyle name="Output 10 2" xfId="1454" xr:uid="{098ED99D-7F7F-43C6-98DA-E816096C41C9}"/>
    <cellStyle name="Output 11" xfId="1455" xr:uid="{AD4F47B6-9C65-40DA-8A23-9F748D4410C9}"/>
    <cellStyle name="Output 11 2" xfId="1456" xr:uid="{4FF1C8E9-A48D-402E-B1BD-775D8A6EEA9A}"/>
    <cellStyle name="Output 12" xfId="1457" xr:uid="{1395A9D9-A36E-4CBF-A6C1-73D273EFFF15}"/>
    <cellStyle name="Output 13" xfId="14902" xr:uid="{321B4248-4F39-4933-A319-C47A1CB0A5DB}"/>
    <cellStyle name="Output 14" xfId="1452" xr:uid="{5B4CA170-EF39-428D-9613-6B2CCE6DB00F}"/>
    <cellStyle name="Output 2" xfId="1458" xr:uid="{E3CF8ECB-D768-4CE9-AE8D-743D9067C6C3}"/>
    <cellStyle name="Output 2 10" xfId="10765" xr:uid="{2CE0EF7C-7413-4A27-8103-87055A705211}"/>
    <cellStyle name="Output 2 11" xfId="10766" xr:uid="{81C574D7-170C-4EC4-892E-B343FD3F28F2}"/>
    <cellStyle name="Output 2 12" xfId="10767" xr:uid="{B7F7847F-4768-4675-82CA-E9EFF1B84CD0}"/>
    <cellStyle name="Output 2 13" xfId="10768" xr:uid="{22D9E987-2F99-40DF-8172-0BE192EF1BAA}"/>
    <cellStyle name="Output 2 14" xfId="10769" xr:uid="{D6AEB8DC-F9FD-44DE-8936-12A30241DEAE}"/>
    <cellStyle name="Output 2 15" xfId="10770" xr:uid="{43B51EB1-2297-4896-93DD-D6EB64004A5D}"/>
    <cellStyle name="Output 2 16" xfId="10771" xr:uid="{59F8354E-AEC5-4D6E-AFE7-DB24BC6BB3B8}"/>
    <cellStyle name="Output 2 17" xfId="10772" xr:uid="{40F260C5-8D1B-4E58-A162-DA333B4AB721}"/>
    <cellStyle name="Output 2 18" xfId="10773" xr:uid="{0B69F180-ED20-41FC-9EF0-362A0CA749A5}"/>
    <cellStyle name="Output 2 19" xfId="10774" xr:uid="{06A0FCFD-FC34-4126-A878-7A030CA2AB65}"/>
    <cellStyle name="Output 2 2" xfId="1459" xr:uid="{5E0D887D-49B8-4A57-8CE3-3BB6D19B8361}"/>
    <cellStyle name="Output 2 2 10" xfId="10775" xr:uid="{4527A41A-CF5D-4CBC-8CF3-2CB74F1A6B3D}"/>
    <cellStyle name="Output 2 2 11" xfId="10776" xr:uid="{8EF3DC8F-3EC5-4591-B7C0-BDE5A664CA99}"/>
    <cellStyle name="Output 2 2 12" xfId="10777" xr:uid="{8A9B9DD7-A06A-46D9-B04F-2BE34CBD5EE8}"/>
    <cellStyle name="Output 2 2 13" xfId="10778" xr:uid="{E2B4892C-A58D-4C53-A841-BCA1E6B3E83F}"/>
    <cellStyle name="Output 2 2 14" xfId="10779" xr:uid="{05B5D05D-DE94-47AF-9B92-AFA6A9AEFCE4}"/>
    <cellStyle name="Output 2 2 15" xfId="10780" xr:uid="{3271FF17-C28C-4269-9EA3-FFB68D0DBEFD}"/>
    <cellStyle name="Output 2 2 16" xfId="10781" xr:uid="{1FB199A5-74FF-4AD4-A95E-17C4FD273B8C}"/>
    <cellStyle name="Output 2 2 17" xfId="10782" xr:uid="{BBD52995-E1A0-4DD2-BBC8-69BC54F2A196}"/>
    <cellStyle name="Output 2 2 18" xfId="10783" xr:uid="{B44EA92C-720E-4623-B7D6-EFFC73FD63DB}"/>
    <cellStyle name="Output 2 2 19" xfId="10784" xr:uid="{132C53F8-29AB-4578-8888-1A8DB78B6351}"/>
    <cellStyle name="Output 2 2 2" xfId="1460" xr:uid="{B79414F0-296F-4001-8D88-AA21E7E771BA}"/>
    <cellStyle name="Output 2 2 2 10" xfId="10785" xr:uid="{4BDF749D-99A3-4B3C-8069-512317CF1B34}"/>
    <cellStyle name="Output 2 2 2 11" xfId="10786" xr:uid="{6A32672E-F256-4C8A-9DB5-45B792840254}"/>
    <cellStyle name="Output 2 2 2 12" xfId="10787" xr:uid="{23416487-437A-4C4B-A0F6-F4612724E985}"/>
    <cellStyle name="Output 2 2 2 13" xfId="10788" xr:uid="{28179D5C-CCD7-4433-90D5-4F6538824940}"/>
    <cellStyle name="Output 2 2 2 14" xfId="10789" xr:uid="{4C29B467-6DBC-4FE6-84C3-6580BF25D9ED}"/>
    <cellStyle name="Output 2 2 2 15" xfId="10790" xr:uid="{F26A6236-B204-45E4-ACA7-9F48576BE652}"/>
    <cellStyle name="Output 2 2 2 16" xfId="10791" xr:uid="{0E520CDF-8863-4C62-B7FB-2CDDE3D6C06D}"/>
    <cellStyle name="Output 2 2 2 17" xfId="10792" xr:uid="{D344CD85-94DA-4A5F-A61C-BBFFE16DEFBF}"/>
    <cellStyle name="Output 2 2 2 18" xfId="10793" xr:uid="{8E703EAB-F5AB-4209-8D52-7132FB7EFC8E}"/>
    <cellStyle name="Output 2 2 2 19" xfId="10794" xr:uid="{5B86858B-5BEA-4F54-9CC8-DF5613AE550F}"/>
    <cellStyle name="Output 2 2 2 2" xfId="10795" xr:uid="{D00BED19-DD74-43D0-A4B9-E322DEEC7435}"/>
    <cellStyle name="Output 2 2 2 2 10" xfId="10796" xr:uid="{39DC98D7-E996-44CD-A4EA-705E9800747F}"/>
    <cellStyle name="Output 2 2 2 2 11" xfId="10797" xr:uid="{78800D3D-FE47-4ECD-8327-66159B36DCD0}"/>
    <cellStyle name="Output 2 2 2 2 12" xfId="10798" xr:uid="{6C708E76-E597-4E1C-BD80-FD58BA2B12FC}"/>
    <cellStyle name="Output 2 2 2 2 13" xfId="10799" xr:uid="{9E660BB6-141C-4231-B5FE-0C64911974A3}"/>
    <cellStyle name="Output 2 2 2 2 14" xfId="10800" xr:uid="{CFA13B13-5915-41E3-AB7A-8394C9A2C46F}"/>
    <cellStyle name="Output 2 2 2 2 15" xfId="10801" xr:uid="{25FA1A15-C4F5-4529-8FCA-014CB443F59A}"/>
    <cellStyle name="Output 2 2 2 2 16" xfId="10802" xr:uid="{66BDA980-E7BF-483B-939F-3A2C443BAA06}"/>
    <cellStyle name="Output 2 2 2 2 17" xfId="10803" xr:uid="{68FAB276-99E5-4105-AE9A-C6B0FEE13C7E}"/>
    <cellStyle name="Output 2 2 2 2 18" xfId="10804" xr:uid="{8D8CD5B2-6C54-4ABE-A2B1-5554A5752629}"/>
    <cellStyle name="Output 2 2 2 2 19" xfId="10805" xr:uid="{F168BCA7-2EF8-465D-88CD-8E4B5E7A85C1}"/>
    <cellStyle name="Output 2 2 2 2 2" xfId="10806" xr:uid="{050E5A07-C078-46C7-A4D2-FFF5877D88D5}"/>
    <cellStyle name="Output 2 2 2 2 20" xfId="10807" xr:uid="{D78908D0-F9AA-45E4-A9DB-1AC72003B589}"/>
    <cellStyle name="Output 2 2 2 2 21" xfId="10808" xr:uid="{9F9651E3-2C39-4A75-A02C-36A09B866E0A}"/>
    <cellStyle name="Output 2 2 2 2 22" xfId="10809" xr:uid="{321D2DCF-9A28-4C08-9CEF-F2208A75A060}"/>
    <cellStyle name="Output 2 2 2 2 3" xfId="10810" xr:uid="{1A665526-3632-4EE4-A1E6-999891C19D98}"/>
    <cellStyle name="Output 2 2 2 2 4" xfId="10811" xr:uid="{A6B02F0D-4A1D-4D02-BD8B-C878744D24F4}"/>
    <cellStyle name="Output 2 2 2 2 5" xfId="10812" xr:uid="{9829A9B3-1513-4894-8E47-F79EDFE30831}"/>
    <cellStyle name="Output 2 2 2 2 6" xfId="10813" xr:uid="{56EF248E-A6F6-4FB5-915C-2685C67AE801}"/>
    <cellStyle name="Output 2 2 2 2 7" xfId="10814" xr:uid="{7DEBE989-9F15-4091-84EA-C1B03797604D}"/>
    <cellStyle name="Output 2 2 2 2 8" xfId="10815" xr:uid="{4F503C33-ABA1-46E0-9286-EA2D29527726}"/>
    <cellStyle name="Output 2 2 2 2 9" xfId="10816" xr:uid="{25FB926B-A2D1-44EC-97C8-A9EC4FABDE57}"/>
    <cellStyle name="Output 2 2 2 20" xfId="10817" xr:uid="{9A94CA5F-0D5F-47B3-832A-680E1AB0C57F}"/>
    <cellStyle name="Output 2 2 2 21" xfId="10818" xr:uid="{5A51EC51-4A81-45A2-83BE-74CB8D424947}"/>
    <cellStyle name="Output 2 2 2 22" xfId="10819" xr:uid="{5034822B-1D5A-4EF1-AB09-B9C96202E78C}"/>
    <cellStyle name="Output 2 2 2 23" xfId="10820" xr:uid="{D1DB093B-F782-4855-BD86-522C39056279}"/>
    <cellStyle name="Output 2 2 2 24" xfId="10821" xr:uid="{4A270C4E-51DD-4AC2-BCFF-59BF8CE529DB}"/>
    <cellStyle name="Output 2 2 2 25" xfId="10822" xr:uid="{A30C9DEA-BDA2-4AA5-A7CA-80CA3283C297}"/>
    <cellStyle name="Output 2 2 2 26" xfId="10823" xr:uid="{0BA4443E-5BCE-4E8F-B9C2-41E2C2D81201}"/>
    <cellStyle name="Output 2 2 2 3" xfId="10824" xr:uid="{E584CC02-E4D3-4F0B-8B5B-628BD5B6801A}"/>
    <cellStyle name="Output 2 2 2 3 10" xfId="10825" xr:uid="{EBA33CC9-761E-454C-9545-758805AA4C04}"/>
    <cellStyle name="Output 2 2 2 3 11" xfId="10826" xr:uid="{6DE7B20E-D581-41BB-B799-2BDE4C621E8E}"/>
    <cellStyle name="Output 2 2 2 3 12" xfId="10827" xr:uid="{2591C1F0-6298-4AC6-9AA3-436F04EBD252}"/>
    <cellStyle name="Output 2 2 2 3 13" xfId="10828" xr:uid="{AE067798-4351-42CC-AC50-36E1BFBD75BF}"/>
    <cellStyle name="Output 2 2 2 3 14" xfId="10829" xr:uid="{6A9F7F1B-57DA-410D-ADBC-17B7D75AD6B0}"/>
    <cellStyle name="Output 2 2 2 3 15" xfId="10830" xr:uid="{85E4D471-613C-49A5-944C-379E7B8FDE3D}"/>
    <cellStyle name="Output 2 2 2 3 16" xfId="10831" xr:uid="{C588D54C-2695-4AF2-A7CC-026A0F19C7E3}"/>
    <cellStyle name="Output 2 2 2 3 17" xfId="10832" xr:uid="{F108671E-CB65-47E2-9DDE-44390D808888}"/>
    <cellStyle name="Output 2 2 2 3 18" xfId="10833" xr:uid="{EA36C5FE-FBF0-43C7-BCEC-B8E23107C881}"/>
    <cellStyle name="Output 2 2 2 3 19" xfId="10834" xr:uid="{2EC4BB04-D2F0-4B3A-9C3E-8542E025FB3A}"/>
    <cellStyle name="Output 2 2 2 3 2" xfId="10835" xr:uid="{7D415064-6260-49E4-B741-1CDF35641510}"/>
    <cellStyle name="Output 2 2 2 3 20" xfId="10836" xr:uid="{212B093B-7771-4A32-A0C7-E4688988442B}"/>
    <cellStyle name="Output 2 2 2 3 21" xfId="10837" xr:uid="{89F3293E-C07E-40AF-AAAD-7E2E1F804DAC}"/>
    <cellStyle name="Output 2 2 2 3 22" xfId="10838" xr:uid="{F68A4688-00FE-4B0D-8C9E-C9E34F73046A}"/>
    <cellStyle name="Output 2 2 2 3 3" xfId="10839" xr:uid="{A7C25A22-3DFF-40E9-9AB8-7A815C5A426A}"/>
    <cellStyle name="Output 2 2 2 3 4" xfId="10840" xr:uid="{737558AF-D644-4D29-8F5C-464289D2B127}"/>
    <cellStyle name="Output 2 2 2 3 5" xfId="10841" xr:uid="{6A7CA324-09B9-429D-ACFE-04FBED5B8628}"/>
    <cellStyle name="Output 2 2 2 3 6" xfId="10842" xr:uid="{F8E63459-64D9-4A8F-98E8-E448EF3F0DE2}"/>
    <cellStyle name="Output 2 2 2 3 7" xfId="10843" xr:uid="{F05DC3C1-5002-4B11-97AA-2D6FF6391908}"/>
    <cellStyle name="Output 2 2 2 3 8" xfId="10844" xr:uid="{6DEC1CC7-B2EF-4847-9E60-A2994843F3A3}"/>
    <cellStyle name="Output 2 2 2 3 9" xfId="10845" xr:uid="{63E3B2A7-CFB0-48EC-AFD0-6186DA034BF2}"/>
    <cellStyle name="Output 2 2 2 4" xfId="10846" xr:uid="{9B612A71-8C65-4080-86A2-ABBFC0178B5D}"/>
    <cellStyle name="Output 2 2 2 4 10" xfId="10847" xr:uid="{519A5790-C150-4EAE-A4ED-A627727E53AF}"/>
    <cellStyle name="Output 2 2 2 4 11" xfId="10848" xr:uid="{5D4B6CC3-3106-48CC-BD11-05E2B68EB087}"/>
    <cellStyle name="Output 2 2 2 4 12" xfId="10849" xr:uid="{D1FAB2F0-4647-42CA-86E9-52AA4BAD4CA9}"/>
    <cellStyle name="Output 2 2 2 4 13" xfId="10850" xr:uid="{40F00F34-C729-4C90-9A0E-9E02396C2852}"/>
    <cellStyle name="Output 2 2 2 4 14" xfId="10851" xr:uid="{67C2B85C-96EC-4F80-8B75-23B192E0CA4C}"/>
    <cellStyle name="Output 2 2 2 4 15" xfId="10852" xr:uid="{1016D4BA-591E-469D-951F-3198E1E049C4}"/>
    <cellStyle name="Output 2 2 2 4 16" xfId="10853" xr:uid="{66F509CA-E6C4-49D5-BA27-77662BD3BAFB}"/>
    <cellStyle name="Output 2 2 2 4 17" xfId="10854" xr:uid="{F884C48D-A35B-4671-8CDB-150AB170C49E}"/>
    <cellStyle name="Output 2 2 2 4 18" xfId="10855" xr:uid="{7CD5CA07-5842-4F7E-85F2-57822827BC66}"/>
    <cellStyle name="Output 2 2 2 4 19" xfId="10856" xr:uid="{CDA5C232-9A36-44C3-8723-EF5EFF7849E6}"/>
    <cellStyle name="Output 2 2 2 4 2" xfId="10857" xr:uid="{E281195E-B828-4D1F-8C8B-E9D4AA98516C}"/>
    <cellStyle name="Output 2 2 2 4 20" xfId="10858" xr:uid="{33373880-8008-4E95-86F9-A1A7A3BF4913}"/>
    <cellStyle name="Output 2 2 2 4 21" xfId="10859" xr:uid="{7386B828-DAC0-47F2-9146-CA78B810B9D2}"/>
    <cellStyle name="Output 2 2 2 4 22" xfId="10860" xr:uid="{8837BEA3-CE3A-46BC-9711-534F6E36DD51}"/>
    <cellStyle name="Output 2 2 2 4 3" xfId="10861" xr:uid="{34FE1E0A-F971-4A50-8464-3459EDF02DC5}"/>
    <cellStyle name="Output 2 2 2 4 4" xfId="10862" xr:uid="{5188349C-081D-4ED7-A90B-AF9C94A4D7E0}"/>
    <cellStyle name="Output 2 2 2 4 5" xfId="10863" xr:uid="{67195505-558B-4608-AF8A-585AD69E9CA9}"/>
    <cellStyle name="Output 2 2 2 4 6" xfId="10864" xr:uid="{54CAE35B-39FC-493B-BAEF-4B2AF941C03A}"/>
    <cellStyle name="Output 2 2 2 4 7" xfId="10865" xr:uid="{C5EAAD71-D146-4B60-B7AB-D9720046ED3B}"/>
    <cellStyle name="Output 2 2 2 4 8" xfId="10866" xr:uid="{F183D168-1626-4296-B868-0A875136E2C7}"/>
    <cellStyle name="Output 2 2 2 4 9" xfId="10867" xr:uid="{1F7B6FD7-629F-4BBE-BC85-7F22EFEC6E5B}"/>
    <cellStyle name="Output 2 2 2 5" xfId="10868" xr:uid="{33AAE110-E96A-4F2F-95FD-8801AE3B759E}"/>
    <cellStyle name="Output 2 2 2 6" xfId="10869" xr:uid="{750D8BC2-02BA-48A2-B428-6AB2C2088EF1}"/>
    <cellStyle name="Output 2 2 2 7" xfId="10870" xr:uid="{EAC241B3-F118-413D-837D-636BDEF3EBAA}"/>
    <cellStyle name="Output 2 2 2 8" xfId="10871" xr:uid="{29C7321E-FC71-4E16-A8C1-C4C46EF226FF}"/>
    <cellStyle name="Output 2 2 2 9" xfId="10872" xr:uid="{0DE18758-6EBC-449F-869D-9EE374FA2135}"/>
    <cellStyle name="Output 2 2 20" xfId="10873" xr:uid="{38DDA5C6-0957-425D-AD73-ED351A5A67BF}"/>
    <cellStyle name="Output 2 2 21" xfId="10874" xr:uid="{104A9A85-D471-4C12-A841-64CC2D8DE8D3}"/>
    <cellStyle name="Output 2 2 22" xfId="10875" xr:uid="{C1AF0839-0214-44F1-BEEE-74E609F2E5E0}"/>
    <cellStyle name="Output 2 2 23" xfId="10876" xr:uid="{D6356C94-5358-401F-B6B6-4D4AA632B5DA}"/>
    <cellStyle name="Output 2 2 24" xfId="10877" xr:uid="{D07B78DD-73E1-472A-B7E1-781E0C2991E1}"/>
    <cellStyle name="Output 2 2 25" xfId="10878" xr:uid="{03E8DC8D-33CF-415B-942B-25A74CCFFD99}"/>
    <cellStyle name="Output 2 2 26" xfId="10879" xr:uid="{019AED07-FD23-477D-97A3-BCD1490493D3}"/>
    <cellStyle name="Output 2 2 27" xfId="10880" xr:uid="{9A7FD600-FF20-4E78-A427-6C84090AED3E}"/>
    <cellStyle name="Output 2 2 28" xfId="10881" xr:uid="{45E258FA-4451-4C5D-89D0-1DE208E8D45D}"/>
    <cellStyle name="Output 2 2 3" xfId="1461" xr:uid="{6C069EE0-1785-4F3A-B447-E825558F0A2A}"/>
    <cellStyle name="Output 2 2 3 10" xfId="10882" xr:uid="{E3FF8130-14BD-4F45-930B-0C60B8AFDEBB}"/>
    <cellStyle name="Output 2 2 3 11" xfId="10883" xr:uid="{794ECAC4-CD86-44C6-8667-2549A608E1A1}"/>
    <cellStyle name="Output 2 2 3 12" xfId="10884" xr:uid="{34EA9EDF-E4EE-442B-AA04-795607D9B2AC}"/>
    <cellStyle name="Output 2 2 3 13" xfId="10885" xr:uid="{E2FA5C9F-EE24-4F31-BA0C-DA6979188958}"/>
    <cellStyle name="Output 2 2 3 14" xfId="10886" xr:uid="{3F8248A7-93F8-44FD-A813-576D594CF391}"/>
    <cellStyle name="Output 2 2 3 15" xfId="10887" xr:uid="{ABD411E2-5FF9-4CEA-8A4A-9142930A276F}"/>
    <cellStyle name="Output 2 2 3 16" xfId="10888" xr:uid="{05B63C8F-A096-4DAD-820E-D5971B988E0A}"/>
    <cellStyle name="Output 2 2 3 17" xfId="10889" xr:uid="{06B618F3-265A-48AE-8721-6A8C38EADF76}"/>
    <cellStyle name="Output 2 2 3 18" xfId="10890" xr:uid="{BE4A6FD3-A55B-4E30-85FE-3409A8C1FBC3}"/>
    <cellStyle name="Output 2 2 3 19" xfId="10891" xr:uid="{C5E57C44-818B-401D-A0B6-475634CCA810}"/>
    <cellStyle name="Output 2 2 3 2" xfId="10892" xr:uid="{1F39A335-5A49-4309-8EA1-7327AEA7A7EB}"/>
    <cellStyle name="Output 2 2 3 2 10" xfId="10893" xr:uid="{E4B9891F-9E5A-44BC-B6B1-BAA2F473FB77}"/>
    <cellStyle name="Output 2 2 3 2 11" xfId="10894" xr:uid="{26972E13-AE20-436E-B614-E5F97C83718D}"/>
    <cellStyle name="Output 2 2 3 2 12" xfId="10895" xr:uid="{62CAD5D2-3B32-4DA1-9336-A4D286BC9214}"/>
    <cellStyle name="Output 2 2 3 2 13" xfId="10896" xr:uid="{94581CFE-F987-4B32-9B70-79F1C758F8A1}"/>
    <cellStyle name="Output 2 2 3 2 14" xfId="10897" xr:uid="{8FDADC01-896B-4AA3-A41C-3AD0FBED6A4A}"/>
    <cellStyle name="Output 2 2 3 2 15" xfId="10898" xr:uid="{99859935-BA43-4698-8043-0951D00AD65F}"/>
    <cellStyle name="Output 2 2 3 2 16" xfId="10899" xr:uid="{B74422CD-C327-4BCA-A9DA-FD8B37338FDF}"/>
    <cellStyle name="Output 2 2 3 2 17" xfId="10900" xr:uid="{56C987A5-591D-4DB8-BC26-89238A2C141F}"/>
    <cellStyle name="Output 2 2 3 2 18" xfId="10901" xr:uid="{A12A3CA1-490C-4720-B9D4-5A71BCC8ABE8}"/>
    <cellStyle name="Output 2 2 3 2 19" xfId="10902" xr:uid="{7EE5D624-6A13-47C2-B8A9-CE15D185BF8E}"/>
    <cellStyle name="Output 2 2 3 2 2" xfId="10903" xr:uid="{3CAA9EE3-FB7E-4EC6-B49E-FF94E202066E}"/>
    <cellStyle name="Output 2 2 3 2 20" xfId="10904" xr:uid="{D74471B4-B691-4A20-9119-1E3A6F270E0F}"/>
    <cellStyle name="Output 2 2 3 2 21" xfId="10905" xr:uid="{EE4131A7-FB4E-40F3-B0B1-593BA61B6C1A}"/>
    <cellStyle name="Output 2 2 3 2 22" xfId="10906" xr:uid="{6431B933-98E6-484D-A965-1899E4F56147}"/>
    <cellStyle name="Output 2 2 3 2 3" xfId="10907" xr:uid="{654B7C6E-9A56-4770-8EDC-C4F6CA8A7193}"/>
    <cellStyle name="Output 2 2 3 2 4" xfId="10908" xr:uid="{89CAD52F-946F-4948-B69F-0500BDD84427}"/>
    <cellStyle name="Output 2 2 3 2 5" xfId="10909" xr:uid="{A5134707-D083-4917-B2E2-07948A1D3281}"/>
    <cellStyle name="Output 2 2 3 2 6" xfId="10910" xr:uid="{6BB3181A-A95D-4437-9B7D-5ABA6AA2EB44}"/>
    <cellStyle name="Output 2 2 3 2 7" xfId="10911" xr:uid="{2E014585-E8B1-4946-BF4F-65A84338D151}"/>
    <cellStyle name="Output 2 2 3 2 8" xfId="10912" xr:uid="{42EE0619-1A52-40B2-8595-D66B071C6D03}"/>
    <cellStyle name="Output 2 2 3 2 9" xfId="10913" xr:uid="{ACBE29A6-40A1-4383-B7BD-C54971B10A5E}"/>
    <cellStyle name="Output 2 2 3 20" xfId="10914" xr:uid="{DE041678-C516-4345-A56C-1928B32A88E4}"/>
    <cellStyle name="Output 2 2 3 21" xfId="10915" xr:uid="{C503E82D-138C-44D7-AAA9-71240CCC9D8F}"/>
    <cellStyle name="Output 2 2 3 22" xfId="10916" xr:uid="{EBA0E309-216A-4D8B-B3F4-E1205EAB5F89}"/>
    <cellStyle name="Output 2 2 3 23" xfId="10917" xr:uid="{6AF7483C-0E01-4BB8-BD76-A4E309A36228}"/>
    <cellStyle name="Output 2 2 3 24" xfId="10918" xr:uid="{F03406BA-8BD9-4F8D-B5B6-EC85E3A584FC}"/>
    <cellStyle name="Output 2 2 3 25" xfId="10919" xr:uid="{DFE53615-7D11-4D0C-813A-83241C754141}"/>
    <cellStyle name="Output 2 2 3 26" xfId="10920" xr:uid="{B7CE5D38-4B84-4682-857A-96805E5D40F1}"/>
    <cellStyle name="Output 2 2 3 3" xfId="10921" xr:uid="{53785C75-1D13-4470-8E34-0E61C53D02EB}"/>
    <cellStyle name="Output 2 2 3 3 10" xfId="10922" xr:uid="{99455597-A14B-48D2-BA42-5E7FAE405437}"/>
    <cellStyle name="Output 2 2 3 3 11" xfId="10923" xr:uid="{02F2B7B9-8504-4AD7-97CC-2ABE55ACD3C5}"/>
    <cellStyle name="Output 2 2 3 3 12" xfId="10924" xr:uid="{9D9402F2-CB71-4BC0-9D0D-00E348CB3E77}"/>
    <cellStyle name="Output 2 2 3 3 13" xfId="10925" xr:uid="{5B207920-2918-48AC-8CF2-9BEC3F486CFF}"/>
    <cellStyle name="Output 2 2 3 3 14" xfId="10926" xr:uid="{1EDA6C49-6771-4510-921D-CA5D2E614CC6}"/>
    <cellStyle name="Output 2 2 3 3 15" xfId="10927" xr:uid="{42677E0A-7834-4FD1-BE50-6BDA0D993CE9}"/>
    <cellStyle name="Output 2 2 3 3 16" xfId="10928" xr:uid="{2ED46E06-94B8-4147-8028-95D69323ADDB}"/>
    <cellStyle name="Output 2 2 3 3 17" xfId="10929" xr:uid="{8FF306B3-D81B-4C92-8D68-3D9B8DCAAC18}"/>
    <cellStyle name="Output 2 2 3 3 18" xfId="10930" xr:uid="{65D56A6F-415F-4FAE-BDBB-6180CE60D786}"/>
    <cellStyle name="Output 2 2 3 3 19" xfId="10931" xr:uid="{E725FF27-F697-4ACA-986A-1C94CB309D51}"/>
    <cellStyle name="Output 2 2 3 3 2" xfId="10932" xr:uid="{317F6913-8718-45CE-993E-A1771603D481}"/>
    <cellStyle name="Output 2 2 3 3 20" xfId="10933" xr:uid="{ECBF57A6-4C63-46F6-AAAF-EF76701BB10D}"/>
    <cellStyle name="Output 2 2 3 3 21" xfId="10934" xr:uid="{3F072052-B0CC-49EC-80B3-4359DB959C70}"/>
    <cellStyle name="Output 2 2 3 3 22" xfId="10935" xr:uid="{D1D2730C-BE32-49EB-B4C9-5E611AF564ED}"/>
    <cellStyle name="Output 2 2 3 3 3" xfId="10936" xr:uid="{0BD495E4-2142-4A82-8465-3C225F5A54FE}"/>
    <cellStyle name="Output 2 2 3 3 4" xfId="10937" xr:uid="{9BD1FDE6-0D1A-4E2F-9488-BADF125DD3AB}"/>
    <cellStyle name="Output 2 2 3 3 5" xfId="10938" xr:uid="{DF4C09A9-432C-49C3-8220-5FA164D97F17}"/>
    <cellStyle name="Output 2 2 3 3 6" xfId="10939" xr:uid="{0B2A11CB-0287-4B5C-9E23-1BDDE3B0E121}"/>
    <cellStyle name="Output 2 2 3 3 7" xfId="10940" xr:uid="{AE61A2BE-5C24-41B0-809A-1B8414EC2360}"/>
    <cellStyle name="Output 2 2 3 3 8" xfId="10941" xr:uid="{7F4F1673-60AC-4D98-B732-9B7669EA1A2C}"/>
    <cellStyle name="Output 2 2 3 3 9" xfId="10942" xr:uid="{8A204211-78AF-4C30-8716-95AB46433A32}"/>
    <cellStyle name="Output 2 2 3 4" xfId="10943" xr:uid="{EC99CCA7-468C-4800-936D-C090C24F5FD5}"/>
    <cellStyle name="Output 2 2 3 4 10" xfId="10944" xr:uid="{EC1A0517-772B-4D84-A4A3-E62256862795}"/>
    <cellStyle name="Output 2 2 3 4 11" xfId="10945" xr:uid="{9A9F21FB-A851-483C-B7C7-7AEDCFAE0EEF}"/>
    <cellStyle name="Output 2 2 3 4 12" xfId="10946" xr:uid="{74A2D720-B1A9-43D2-857B-57A99C8CD4F6}"/>
    <cellStyle name="Output 2 2 3 4 13" xfId="10947" xr:uid="{2F0B87C1-CBD0-41BB-87C2-67441F246603}"/>
    <cellStyle name="Output 2 2 3 4 14" xfId="10948" xr:uid="{CCC2598D-863E-4A6E-93B3-DC31BB109243}"/>
    <cellStyle name="Output 2 2 3 4 15" xfId="10949" xr:uid="{FE29699F-9899-4507-A661-AF432B8ADBA4}"/>
    <cellStyle name="Output 2 2 3 4 16" xfId="10950" xr:uid="{0D965618-118C-4925-A1EF-FF87C5B228CA}"/>
    <cellStyle name="Output 2 2 3 4 17" xfId="10951" xr:uid="{B0F549A8-7E0C-4BB1-BE55-A80F4EE8292D}"/>
    <cellStyle name="Output 2 2 3 4 18" xfId="10952" xr:uid="{9C282535-A502-4B4B-8A69-5A6D3672890D}"/>
    <cellStyle name="Output 2 2 3 4 19" xfId="10953" xr:uid="{726C1B39-00E7-467C-AAB2-7957BA055BAD}"/>
    <cellStyle name="Output 2 2 3 4 2" xfId="10954" xr:uid="{E6513721-F3B9-415B-AD60-A05332D6F028}"/>
    <cellStyle name="Output 2 2 3 4 20" xfId="10955" xr:uid="{8F30FE36-8E09-48BC-90A2-3997036E5AC1}"/>
    <cellStyle name="Output 2 2 3 4 21" xfId="10956" xr:uid="{376C9A33-486A-4E13-8617-3066A39555CC}"/>
    <cellStyle name="Output 2 2 3 4 22" xfId="10957" xr:uid="{75CC383A-F545-4CE0-8A5A-719E594E097E}"/>
    <cellStyle name="Output 2 2 3 4 3" xfId="10958" xr:uid="{923E7C8D-76A7-4B3F-8EF9-F364B8B3EEDB}"/>
    <cellStyle name="Output 2 2 3 4 4" xfId="10959" xr:uid="{6D033E19-5C24-4856-9412-BA0BAED08D4C}"/>
    <cellStyle name="Output 2 2 3 4 5" xfId="10960" xr:uid="{397F7E17-546C-49B2-9189-92364251F171}"/>
    <cellStyle name="Output 2 2 3 4 6" xfId="10961" xr:uid="{9EE27DF2-AC59-46DE-95C2-B8D938229E0B}"/>
    <cellStyle name="Output 2 2 3 4 7" xfId="10962" xr:uid="{5A5F1E82-794E-4B18-8C2B-CE2C09DE5000}"/>
    <cellStyle name="Output 2 2 3 4 8" xfId="10963" xr:uid="{87D6F721-174D-461D-B5F1-4555FD9994CD}"/>
    <cellStyle name="Output 2 2 3 4 9" xfId="10964" xr:uid="{B1797B49-900B-418D-8FEA-C9338FC59643}"/>
    <cellStyle name="Output 2 2 3 5" xfId="10965" xr:uid="{F36095B7-7811-4C78-BAA7-EE0DA2288C87}"/>
    <cellStyle name="Output 2 2 3 6" xfId="10966" xr:uid="{9EBFF06F-CE32-4E1F-9F17-EF63F13A6C37}"/>
    <cellStyle name="Output 2 2 3 7" xfId="10967" xr:uid="{65839DFF-AA55-46F7-B3CC-330DECCD70EE}"/>
    <cellStyle name="Output 2 2 3 8" xfId="10968" xr:uid="{E7F3EA51-DE60-4ABD-8181-4B6EA87C7D29}"/>
    <cellStyle name="Output 2 2 3 9" xfId="10969" xr:uid="{39DA8C8D-CE1D-4C47-9DF7-6E856B9E6171}"/>
    <cellStyle name="Output 2 2 4" xfId="10970" xr:uid="{15AD281A-9F3D-4DBD-8D3C-54B3E415BE21}"/>
    <cellStyle name="Output 2 2 4 10" xfId="10971" xr:uid="{61C24982-E9B2-4F36-93DD-D601907EF7BC}"/>
    <cellStyle name="Output 2 2 4 11" xfId="10972" xr:uid="{472BADDF-10E5-419C-B9C6-A0C9D1E94051}"/>
    <cellStyle name="Output 2 2 4 12" xfId="10973" xr:uid="{E4D69D15-EC71-40BD-895B-1D17B39902C1}"/>
    <cellStyle name="Output 2 2 4 13" xfId="10974" xr:uid="{7C40A897-D3DA-4F87-B49C-456AB8121212}"/>
    <cellStyle name="Output 2 2 4 14" xfId="10975" xr:uid="{698CF9EA-C54A-4E6E-9F35-AF42B444253B}"/>
    <cellStyle name="Output 2 2 4 15" xfId="10976" xr:uid="{B9D8A79C-B22E-4F27-A796-47B0A33425ED}"/>
    <cellStyle name="Output 2 2 4 16" xfId="10977" xr:uid="{60911F16-0A96-4529-BE64-E4908BD2A019}"/>
    <cellStyle name="Output 2 2 4 17" xfId="10978" xr:uid="{EB8B5F27-D426-41D1-8E8D-F6B1874BAC75}"/>
    <cellStyle name="Output 2 2 4 18" xfId="10979" xr:uid="{723F3F00-15D9-4FA8-9872-5362A09A15D9}"/>
    <cellStyle name="Output 2 2 4 19" xfId="10980" xr:uid="{0B8DDE9F-4829-4232-A5F9-6A0EEB31CE8E}"/>
    <cellStyle name="Output 2 2 4 2" xfId="10981" xr:uid="{4B52DA04-F9D4-4B8C-841B-CD8F539A2899}"/>
    <cellStyle name="Output 2 2 4 20" xfId="10982" xr:uid="{D694F010-BF55-4495-BCD0-07D1B052D964}"/>
    <cellStyle name="Output 2 2 4 21" xfId="10983" xr:uid="{AC06ED9C-3B89-46F6-8DFD-19A8507BF4C7}"/>
    <cellStyle name="Output 2 2 4 22" xfId="10984" xr:uid="{0C8FECEC-A231-4DFE-B36F-FF92907ADF18}"/>
    <cellStyle name="Output 2 2 4 3" xfId="10985" xr:uid="{8B62A84E-2309-4C31-A89F-2D9EF3583249}"/>
    <cellStyle name="Output 2 2 4 4" xfId="10986" xr:uid="{7292DC59-D584-4713-9F66-80477E93CE56}"/>
    <cellStyle name="Output 2 2 4 5" xfId="10987" xr:uid="{728EDAE8-01B7-443C-8C39-4CA77A33509B}"/>
    <cellStyle name="Output 2 2 4 6" xfId="10988" xr:uid="{F329C816-4F23-4952-860A-69C8C0101269}"/>
    <cellStyle name="Output 2 2 4 7" xfId="10989" xr:uid="{006EB5EB-1CF6-4CF4-9AA5-A326D30B6570}"/>
    <cellStyle name="Output 2 2 4 8" xfId="10990" xr:uid="{3B2C169B-DB64-47B0-8585-7DDA87C173CF}"/>
    <cellStyle name="Output 2 2 4 9" xfId="10991" xr:uid="{2427E647-217B-4BF4-86B9-35B7A96D7E6A}"/>
    <cellStyle name="Output 2 2 5" xfId="10992" xr:uid="{20CA5503-C894-49FD-82EB-5F9F01140FBA}"/>
    <cellStyle name="Output 2 2 5 10" xfId="10993" xr:uid="{398E3ED5-9961-408C-8E24-71404DEDEA3A}"/>
    <cellStyle name="Output 2 2 5 11" xfId="10994" xr:uid="{157B235D-7B04-4032-9AC7-B34D03F75A96}"/>
    <cellStyle name="Output 2 2 5 12" xfId="10995" xr:uid="{A32311D5-76BF-4C90-96CD-E1279223F75F}"/>
    <cellStyle name="Output 2 2 5 13" xfId="10996" xr:uid="{E91F0A2D-8794-43E3-9692-2E153CC55DF3}"/>
    <cellStyle name="Output 2 2 5 14" xfId="10997" xr:uid="{F2771091-FD33-4ADF-915A-B52BB0F5EA97}"/>
    <cellStyle name="Output 2 2 5 15" xfId="10998" xr:uid="{C1E99781-BD67-4FE3-B508-89BFBCCE1307}"/>
    <cellStyle name="Output 2 2 5 16" xfId="10999" xr:uid="{CB9EA42A-CBD1-4901-B117-9181E876AB42}"/>
    <cellStyle name="Output 2 2 5 17" xfId="11000" xr:uid="{6AA542E4-B8C4-47BC-BE25-056DCD31EE48}"/>
    <cellStyle name="Output 2 2 5 18" xfId="11001" xr:uid="{6535DFED-BE27-4070-86CF-0F23DA09E8D4}"/>
    <cellStyle name="Output 2 2 5 19" xfId="11002" xr:uid="{9E4A044F-8119-4802-B2FC-08C69D4B1F20}"/>
    <cellStyle name="Output 2 2 5 2" xfId="11003" xr:uid="{55C12FD3-81BA-4678-AB2F-FCF046427F89}"/>
    <cellStyle name="Output 2 2 5 20" xfId="11004" xr:uid="{7EE05E28-CE2A-4379-9E6B-1ECD84335D09}"/>
    <cellStyle name="Output 2 2 5 21" xfId="11005" xr:uid="{CEC965F0-E38D-4D2B-8B56-DDAB208487D3}"/>
    <cellStyle name="Output 2 2 5 22" xfId="11006" xr:uid="{C56D5E47-9928-4735-9714-79F60B047786}"/>
    <cellStyle name="Output 2 2 5 3" xfId="11007" xr:uid="{47BFE6E6-6EC9-476B-B3C5-CE5AC69CE582}"/>
    <cellStyle name="Output 2 2 5 4" xfId="11008" xr:uid="{B8F6C881-E3BD-48C6-910E-BD38B5AC2110}"/>
    <cellStyle name="Output 2 2 5 5" xfId="11009" xr:uid="{3410AF5D-0508-45E2-B459-905143D92A0D}"/>
    <cellStyle name="Output 2 2 5 6" xfId="11010" xr:uid="{0D6164B6-2B7F-4329-8622-409ED0B4E0EE}"/>
    <cellStyle name="Output 2 2 5 7" xfId="11011" xr:uid="{6C050CBF-C9BE-40E7-95DD-19D1DF5B04B2}"/>
    <cellStyle name="Output 2 2 5 8" xfId="11012" xr:uid="{79CC0FAF-D929-4C3A-83CE-DD1659057AAE}"/>
    <cellStyle name="Output 2 2 5 9" xfId="11013" xr:uid="{3739BB25-88C6-4CED-B5F1-93077595E21A}"/>
    <cellStyle name="Output 2 2 6" xfId="11014" xr:uid="{FE4C7709-55D6-4B2A-BF44-BEF388940B57}"/>
    <cellStyle name="Output 2 2 6 10" xfId="11015" xr:uid="{02F55363-0149-4446-BBA6-A51A79C27079}"/>
    <cellStyle name="Output 2 2 6 11" xfId="11016" xr:uid="{FDBADDFB-697C-40B3-8D34-E289ECDA9F2B}"/>
    <cellStyle name="Output 2 2 6 12" xfId="11017" xr:uid="{8D3C5088-7C22-4EBA-B766-DEBAA1C7F541}"/>
    <cellStyle name="Output 2 2 6 13" xfId="11018" xr:uid="{72F3C7BB-8B01-4004-9BEC-77BBA45A4BEF}"/>
    <cellStyle name="Output 2 2 6 14" xfId="11019" xr:uid="{63B3F696-B04B-4CB3-ACD5-74A46D44BEA1}"/>
    <cellStyle name="Output 2 2 6 15" xfId="11020" xr:uid="{607B291B-1EF8-4C05-A119-21A71B7D5A90}"/>
    <cellStyle name="Output 2 2 6 16" xfId="11021" xr:uid="{A370D417-7FA6-4975-854E-7693F2CBEA6E}"/>
    <cellStyle name="Output 2 2 6 17" xfId="11022" xr:uid="{17AD66DD-941B-4AC1-8507-BB7B10F82CEE}"/>
    <cellStyle name="Output 2 2 6 18" xfId="11023" xr:uid="{15C463B4-FB82-45D1-9462-87597A5528A3}"/>
    <cellStyle name="Output 2 2 6 19" xfId="11024" xr:uid="{122F5002-82D2-4B7F-A19B-C08DC8775108}"/>
    <cellStyle name="Output 2 2 6 2" xfId="11025" xr:uid="{3D6C9F4E-2525-4D60-8ABC-BA34476222FD}"/>
    <cellStyle name="Output 2 2 6 20" xfId="11026" xr:uid="{E3E87E4A-09D2-4CD3-93F8-DFC3B37CAABE}"/>
    <cellStyle name="Output 2 2 6 21" xfId="11027" xr:uid="{C3202BD2-F92D-4B8A-8962-614481F955E2}"/>
    <cellStyle name="Output 2 2 6 22" xfId="11028" xr:uid="{41D469D4-41E0-45FF-AD3D-D41BDE8034AC}"/>
    <cellStyle name="Output 2 2 6 3" xfId="11029" xr:uid="{3274402F-8038-4F85-94F1-32CE05D157E1}"/>
    <cellStyle name="Output 2 2 6 4" xfId="11030" xr:uid="{18404FB1-7C0E-40DB-82B6-179547B34366}"/>
    <cellStyle name="Output 2 2 6 5" xfId="11031" xr:uid="{2400821C-00F6-422F-A01E-71D65651563A}"/>
    <cellStyle name="Output 2 2 6 6" xfId="11032" xr:uid="{C61F62DB-292E-42C6-B130-DFD8DD56A8F2}"/>
    <cellStyle name="Output 2 2 6 7" xfId="11033" xr:uid="{921F3D3E-C975-4984-B918-6CFD0E3E589B}"/>
    <cellStyle name="Output 2 2 6 8" xfId="11034" xr:uid="{90247EAF-A502-46C8-9A79-75BAED6F363A}"/>
    <cellStyle name="Output 2 2 6 9" xfId="11035" xr:uid="{5B22AA43-F678-4899-932E-420B97E64C1E}"/>
    <cellStyle name="Output 2 2 7" xfId="11036" xr:uid="{34F27284-DCE1-4E5C-916E-D05AFFCA2D98}"/>
    <cellStyle name="Output 2 2 8" xfId="11037" xr:uid="{4ED903F2-3017-4CC8-AB1B-5F7A29D22872}"/>
    <cellStyle name="Output 2 2 9" xfId="11038" xr:uid="{51919BE7-C4F3-4B39-8C9F-4C1D6ED6F03F}"/>
    <cellStyle name="Output 2 20" xfId="11039" xr:uid="{739CBA33-C230-4BEB-B0CB-67B1FCBD1CDA}"/>
    <cellStyle name="Output 2 21" xfId="11040" xr:uid="{000495E9-193E-4632-BD00-F3007964BF4F}"/>
    <cellStyle name="Output 2 22" xfId="11041" xr:uid="{71ACDF97-6FDC-4989-9ABD-8E30E41A7416}"/>
    <cellStyle name="Output 2 23" xfId="11042" xr:uid="{006D9AD6-BC86-4209-99C0-5737775AA576}"/>
    <cellStyle name="Output 2 24" xfId="11043" xr:uid="{78AA90E1-04E1-424E-AC72-9C6F96832586}"/>
    <cellStyle name="Output 2 25" xfId="11044" xr:uid="{27B3B13F-BD60-4223-AF3B-93A24CB0FD35}"/>
    <cellStyle name="Output 2 26" xfId="11045" xr:uid="{A40F421D-2159-4070-8B76-FAE4ED236769}"/>
    <cellStyle name="Output 2 27" xfId="11046" xr:uid="{9DFD55DB-47AF-4DD7-A4D6-611C8C395701}"/>
    <cellStyle name="Output 2 28" xfId="11047" xr:uid="{FAAC4246-7AA1-46A0-9F67-BE4CB6FA7217}"/>
    <cellStyle name="Output 2 29" xfId="11048" xr:uid="{3DF638F2-81A9-421E-8A8D-81FCDAE870F4}"/>
    <cellStyle name="Output 2 3" xfId="1462" xr:uid="{A5ECDEA0-0C6B-44CF-8CFA-58EB364BEF20}"/>
    <cellStyle name="Output 2 3 10" xfId="11049" xr:uid="{FF77CAD9-1A79-4511-9C3C-4AF3EAC0ED4F}"/>
    <cellStyle name="Output 2 3 11" xfId="11050" xr:uid="{2EF1BA42-5CD0-4481-BF0B-75D576815A9F}"/>
    <cellStyle name="Output 2 3 12" xfId="11051" xr:uid="{E3339EE6-B6BB-4364-BDE4-EFC65C3CBCB2}"/>
    <cellStyle name="Output 2 3 13" xfId="11052" xr:uid="{E0F1F826-165A-480E-BB36-436273105DDC}"/>
    <cellStyle name="Output 2 3 14" xfId="11053" xr:uid="{9A4EDC40-1CED-48AC-AE21-AA1A9FC4CAA5}"/>
    <cellStyle name="Output 2 3 15" xfId="11054" xr:uid="{8F0EECE8-3041-493B-87C7-37CA42098E48}"/>
    <cellStyle name="Output 2 3 16" xfId="11055" xr:uid="{15B99377-4335-4AA5-B1D4-54A5BF30BEA8}"/>
    <cellStyle name="Output 2 3 17" xfId="11056" xr:uid="{EFA94EA8-4530-46AB-BC9A-F988AC06168B}"/>
    <cellStyle name="Output 2 3 18" xfId="11057" xr:uid="{2341F301-7DF2-484E-BC9D-3876EC63A1DC}"/>
    <cellStyle name="Output 2 3 19" xfId="11058" xr:uid="{AE6C6EC7-29C2-467B-BDEF-CFB573D6B2B4}"/>
    <cellStyle name="Output 2 3 2" xfId="11059" xr:uid="{413BFD08-1792-4D07-8CCA-E3E11F39F597}"/>
    <cellStyle name="Output 2 3 2 10" xfId="11060" xr:uid="{B8F3AF4A-6743-4D4B-8CD2-2D1832C4A8C9}"/>
    <cellStyle name="Output 2 3 2 11" xfId="11061" xr:uid="{7A38F67F-2CAB-422C-B06F-C903CA0BAC9A}"/>
    <cellStyle name="Output 2 3 2 12" xfId="11062" xr:uid="{2CAFDED1-7CE0-4DAF-9A5D-25F95D7D1928}"/>
    <cellStyle name="Output 2 3 2 13" xfId="11063" xr:uid="{3E334430-0BE7-40ED-BF54-6510E9FB395D}"/>
    <cellStyle name="Output 2 3 2 14" xfId="11064" xr:uid="{0374D358-94B1-4B98-8F4B-86793EBFB44D}"/>
    <cellStyle name="Output 2 3 2 15" xfId="11065" xr:uid="{0983446D-8176-4A77-AC3A-126DFD8248A0}"/>
    <cellStyle name="Output 2 3 2 16" xfId="11066" xr:uid="{DD34EB24-27E1-482E-960B-ED4D3FC379B1}"/>
    <cellStyle name="Output 2 3 2 17" xfId="11067" xr:uid="{D57F69D4-C463-4AA9-BB2B-1FA04D3AE151}"/>
    <cellStyle name="Output 2 3 2 18" xfId="11068" xr:uid="{60881BB2-CFD9-4AB1-8AEB-0EC5D6CA91EC}"/>
    <cellStyle name="Output 2 3 2 19" xfId="11069" xr:uid="{647B945F-E62B-4F63-B075-DEA6A9A04AB9}"/>
    <cellStyle name="Output 2 3 2 2" xfId="11070" xr:uid="{9BF4D66C-0A37-4A4C-9C50-BC9D6C5A5CA0}"/>
    <cellStyle name="Output 2 3 2 2 10" xfId="11071" xr:uid="{007F0AAE-F0EE-4A97-A708-C7A1C5095C24}"/>
    <cellStyle name="Output 2 3 2 2 11" xfId="11072" xr:uid="{3025014B-C970-4473-8564-CFD865284F1B}"/>
    <cellStyle name="Output 2 3 2 2 12" xfId="11073" xr:uid="{FE3BA886-CCBE-4B9E-AC19-76E88AA629D1}"/>
    <cellStyle name="Output 2 3 2 2 13" xfId="11074" xr:uid="{E2642CE1-B4B0-48B0-97A6-DF06D9A13544}"/>
    <cellStyle name="Output 2 3 2 2 14" xfId="11075" xr:uid="{683EC80F-FF9F-415E-B1FC-BE3E54412BD0}"/>
    <cellStyle name="Output 2 3 2 2 15" xfId="11076" xr:uid="{C118CFF1-EB54-475D-8871-FCCAA8D6BADB}"/>
    <cellStyle name="Output 2 3 2 2 16" xfId="11077" xr:uid="{27D6309D-2A24-449D-957D-B293B213F9AE}"/>
    <cellStyle name="Output 2 3 2 2 17" xfId="11078" xr:uid="{2CE61CAB-F994-4530-A4EE-ED06056D4D7F}"/>
    <cellStyle name="Output 2 3 2 2 18" xfId="11079" xr:uid="{C07F92D5-D5E8-41F5-B7BD-7259B1D3844F}"/>
    <cellStyle name="Output 2 3 2 2 19" xfId="11080" xr:uid="{2FABC9F0-BB6F-4336-AA94-DA6EF25AB192}"/>
    <cellStyle name="Output 2 3 2 2 2" xfId="11081" xr:uid="{0A8D06A5-A29E-4944-AF24-227A15F7463F}"/>
    <cellStyle name="Output 2 3 2 2 20" xfId="11082" xr:uid="{B477B4E4-281C-42E2-92E5-8A8A2E23DFAF}"/>
    <cellStyle name="Output 2 3 2 2 21" xfId="11083" xr:uid="{4041A879-450D-4DC6-A86B-46C410C42F2C}"/>
    <cellStyle name="Output 2 3 2 2 22" xfId="11084" xr:uid="{FAD4467A-1CFE-4EA6-8CDC-92261732BA67}"/>
    <cellStyle name="Output 2 3 2 2 3" xfId="11085" xr:uid="{CDFC45DC-6D90-4CF0-9801-F86D40BA02AD}"/>
    <cellStyle name="Output 2 3 2 2 4" xfId="11086" xr:uid="{DB680E73-2797-44E1-88C5-BADC655EB9FA}"/>
    <cellStyle name="Output 2 3 2 2 5" xfId="11087" xr:uid="{84B1D390-7470-4C66-AB9A-B38C5AC47114}"/>
    <cellStyle name="Output 2 3 2 2 6" xfId="11088" xr:uid="{B0FBC6AA-2CE8-4CFC-AC9B-192291BE9290}"/>
    <cellStyle name="Output 2 3 2 2 7" xfId="11089" xr:uid="{E2D37DD3-5B1A-48E3-9BFF-7E0D03EBB60C}"/>
    <cellStyle name="Output 2 3 2 2 8" xfId="11090" xr:uid="{CF686FEA-1F28-43CE-8B6A-0B10F67EAED1}"/>
    <cellStyle name="Output 2 3 2 2 9" xfId="11091" xr:uid="{FE269D53-6492-4002-9F24-A4B20A2ED3DA}"/>
    <cellStyle name="Output 2 3 2 20" xfId="11092" xr:uid="{569CDEB5-E5E3-4D44-A789-1C3B5F689150}"/>
    <cellStyle name="Output 2 3 2 21" xfId="11093" xr:uid="{F7C506C4-C419-4584-9D1B-9AFD5AFF0BE2}"/>
    <cellStyle name="Output 2 3 2 22" xfId="11094" xr:uid="{DA2376AA-2D27-4612-AD0E-E210ED26F42F}"/>
    <cellStyle name="Output 2 3 2 23" xfId="11095" xr:uid="{5EF6ABB1-5C36-40F5-BCEA-FAFE8148630F}"/>
    <cellStyle name="Output 2 3 2 24" xfId="11096" xr:uid="{9B325EB7-A971-46A5-8F5E-E9B84CFF6EFC}"/>
    <cellStyle name="Output 2 3 2 25" xfId="11097" xr:uid="{A705BB35-6A38-4EF7-B3B3-F1A1C7B334A9}"/>
    <cellStyle name="Output 2 3 2 26" xfId="11098" xr:uid="{BF8EB390-550F-44A2-A412-361DB4977EE6}"/>
    <cellStyle name="Output 2 3 2 3" xfId="11099" xr:uid="{827F3387-1501-433C-848B-74D1B866A1E7}"/>
    <cellStyle name="Output 2 3 2 3 10" xfId="11100" xr:uid="{A9108458-7847-456B-B509-EA6ECF46C5D4}"/>
    <cellStyle name="Output 2 3 2 3 11" xfId="11101" xr:uid="{5428A526-DAFF-4CE0-A9EF-8ABA5C1CE082}"/>
    <cellStyle name="Output 2 3 2 3 12" xfId="11102" xr:uid="{71C90A7F-1E2D-40E4-8529-29E98678DC56}"/>
    <cellStyle name="Output 2 3 2 3 13" xfId="11103" xr:uid="{177CADD5-D90C-4C0C-A298-215EBF04B890}"/>
    <cellStyle name="Output 2 3 2 3 14" xfId="11104" xr:uid="{ED06A963-AA4E-4B6D-A9FF-A267027B11E4}"/>
    <cellStyle name="Output 2 3 2 3 15" xfId="11105" xr:uid="{558C83FE-B60B-4F25-88A3-D19666305EF6}"/>
    <cellStyle name="Output 2 3 2 3 16" xfId="11106" xr:uid="{9B25C44A-9E4D-4817-B1C4-628D69BAFB9B}"/>
    <cellStyle name="Output 2 3 2 3 17" xfId="11107" xr:uid="{73C07112-B4D1-4EF0-98DD-3E3076DB24AE}"/>
    <cellStyle name="Output 2 3 2 3 18" xfId="11108" xr:uid="{E655D560-1AB2-4B25-8753-6C8D6DB823FA}"/>
    <cellStyle name="Output 2 3 2 3 19" xfId="11109" xr:uid="{38AC96AB-069F-40A2-B0BE-CADC1508CB03}"/>
    <cellStyle name="Output 2 3 2 3 2" xfId="11110" xr:uid="{01C82C52-CA1D-46DE-9229-5C8B1209A17C}"/>
    <cellStyle name="Output 2 3 2 3 20" xfId="11111" xr:uid="{6A3FA23B-B3E1-42FF-B000-77DC75F27091}"/>
    <cellStyle name="Output 2 3 2 3 21" xfId="11112" xr:uid="{85D15907-BB1A-4663-9E24-9146B72ADB1E}"/>
    <cellStyle name="Output 2 3 2 3 22" xfId="11113" xr:uid="{6FD6C5BA-2E08-4F8E-B1B5-C5D523C2A9ED}"/>
    <cellStyle name="Output 2 3 2 3 3" xfId="11114" xr:uid="{23124D38-31B6-4389-9030-F632A7DB007D}"/>
    <cellStyle name="Output 2 3 2 3 4" xfId="11115" xr:uid="{E50B6443-6A0B-411A-A99D-895F968BCF00}"/>
    <cellStyle name="Output 2 3 2 3 5" xfId="11116" xr:uid="{39BDBE0B-5E81-43F8-B8EC-15E53A1ADA6F}"/>
    <cellStyle name="Output 2 3 2 3 6" xfId="11117" xr:uid="{95A133AB-9F4B-4F95-9E1C-B4A788E8E040}"/>
    <cellStyle name="Output 2 3 2 3 7" xfId="11118" xr:uid="{40043B7B-CD39-452C-8A05-0AE40DE20AE1}"/>
    <cellStyle name="Output 2 3 2 3 8" xfId="11119" xr:uid="{D41E3C31-DD90-4962-A952-6C273B1D393C}"/>
    <cellStyle name="Output 2 3 2 3 9" xfId="11120" xr:uid="{B8C1B47B-3E91-418E-AD31-A52922CBBB97}"/>
    <cellStyle name="Output 2 3 2 4" xfId="11121" xr:uid="{E994A686-D8B9-439D-9788-7491C17BE73A}"/>
    <cellStyle name="Output 2 3 2 4 10" xfId="11122" xr:uid="{8747F7BD-271E-4F00-8D92-9918F25A7689}"/>
    <cellStyle name="Output 2 3 2 4 11" xfId="11123" xr:uid="{A91D0377-BBE6-455B-8E47-C5AAE400C5C6}"/>
    <cellStyle name="Output 2 3 2 4 12" xfId="11124" xr:uid="{EC7FE35C-2245-4B70-A840-92BAB25C4AE3}"/>
    <cellStyle name="Output 2 3 2 4 13" xfId="11125" xr:uid="{127FDE7F-86B1-466B-A160-343226C1C7E9}"/>
    <cellStyle name="Output 2 3 2 4 14" xfId="11126" xr:uid="{C660028D-D1B9-4EE4-A509-F0406FAB4066}"/>
    <cellStyle name="Output 2 3 2 4 15" xfId="11127" xr:uid="{C14F9D1A-28A4-4AA3-9319-9587D92B8647}"/>
    <cellStyle name="Output 2 3 2 4 16" xfId="11128" xr:uid="{6177084D-EAD0-461C-A5AE-F9839BD8FC25}"/>
    <cellStyle name="Output 2 3 2 4 17" xfId="11129" xr:uid="{2B4A6E1F-2D28-400A-9348-60978EAB1BDA}"/>
    <cellStyle name="Output 2 3 2 4 18" xfId="11130" xr:uid="{EACE2400-5F50-4AB2-A30D-46013E16FD64}"/>
    <cellStyle name="Output 2 3 2 4 19" xfId="11131" xr:uid="{9EBA1A28-9F36-470D-AA72-8E8CFA936E07}"/>
    <cellStyle name="Output 2 3 2 4 2" xfId="11132" xr:uid="{40EC7352-7231-4A39-B0C1-AB13AC91EAC9}"/>
    <cellStyle name="Output 2 3 2 4 20" xfId="11133" xr:uid="{B4D03A3A-BBC5-4769-A2CF-B8D62CB3CFD1}"/>
    <cellStyle name="Output 2 3 2 4 21" xfId="11134" xr:uid="{90B87A33-7C91-4CE7-AA04-2CBB9E867A29}"/>
    <cellStyle name="Output 2 3 2 4 22" xfId="11135" xr:uid="{EA6468C1-0E76-4CD5-8FD2-FE2472C4A853}"/>
    <cellStyle name="Output 2 3 2 4 3" xfId="11136" xr:uid="{69995BB5-3D43-4745-B94E-516D8003FDDA}"/>
    <cellStyle name="Output 2 3 2 4 4" xfId="11137" xr:uid="{B5782C5E-EA0A-4C2C-B77F-653E8D99E799}"/>
    <cellStyle name="Output 2 3 2 4 5" xfId="11138" xr:uid="{37C3CD73-8C68-4A2C-8FDF-2D32B889A3ED}"/>
    <cellStyle name="Output 2 3 2 4 6" xfId="11139" xr:uid="{677D46BF-8DAB-4733-BE13-2D3BB375AAE3}"/>
    <cellStyle name="Output 2 3 2 4 7" xfId="11140" xr:uid="{79C37D5E-7D1E-4DB2-BC2D-EC5D6AECD960}"/>
    <cellStyle name="Output 2 3 2 4 8" xfId="11141" xr:uid="{D4A8E253-5D4B-4BE6-A7AF-2BE97B4E6882}"/>
    <cellStyle name="Output 2 3 2 4 9" xfId="11142" xr:uid="{4279DAEF-164D-45F9-9E63-CF6D6483F30C}"/>
    <cellStyle name="Output 2 3 2 5" xfId="11143" xr:uid="{529101B5-7457-43EC-A6D9-3E7E6EAC4B1C}"/>
    <cellStyle name="Output 2 3 2 6" xfId="11144" xr:uid="{62A10627-EE68-49AE-9C11-F86B746014FD}"/>
    <cellStyle name="Output 2 3 2 7" xfId="11145" xr:uid="{38FE22F4-6EA5-4843-93D6-6AE9DEA38891}"/>
    <cellStyle name="Output 2 3 2 8" xfId="11146" xr:uid="{5C3B93DF-91B3-487A-9167-25186303C08D}"/>
    <cellStyle name="Output 2 3 2 9" xfId="11147" xr:uid="{926529E9-C04B-47B1-8427-7A2D88F31A37}"/>
    <cellStyle name="Output 2 3 20" xfId="11148" xr:uid="{62718684-1C58-4741-99B7-C8E200E49B4E}"/>
    <cellStyle name="Output 2 3 21" xfId="11149" xr:uid="{711983EC-E097-4F33-BC2D-58C18B97634F}"/>
    <cellStyle name="Output 2 3 22" xfId="11150" xr:uid="{51E6D9B9-5427-4849-A6C3-AF92918DE90F}"/>
    <cellStyle name="Output 2 3 23" xfId="11151" xr:uid="{3B53F14C-4B0A-455F-AB30-A98FB2394635}"/>
    <cellStyle name="Output 2 3 24" xfId="11152" xr:uid="{276B6AC7-B72E-44BD-BBB5-DBCF47AB43DA}"/>
    <cellStyle name="Output 2 3 25" xfId="11153" xr:uid="{31367B8E-D01E-426D-83C7-4429CD9CF5D2}"/>
    <cellStyle name="Output 2 3 26" xfId="11154" xr:uid="{870A9725-F5B9-4E60-8766-1B10FC2020F0}"/>
    <cellStyle name="Output 2 3 27" xfId="11155" xr:uid="{11E3E4C8-ACDE-4859-9AD1-4D6908C7EA6F}"/>
    <cellStyle name="Output 2 3 3" xfId="11156" xr:uid="{8867468C-4A48-4DFA-8CB1-CECEFA3C10DF}"/>
    <cellStyle name="Output 2 3 3 10" xfId="11157" xr:uid="{9549C4DC-BF5F-44A3-90CA-AF7E35999442}"/>
    <cellStyle name="Output 2 3 3 11" xfId="11158" xr:uid="{A1975E77-D44D-4BF2-BE42-53AAFA3D919B}"/>
    <cellStyle name="Output 2 3 3 12" xfId="11159" xr:uid="{A3B71256-0CA9-4730-B8D3-275028606118}"/>
    <cellStyle name="Output 2 3 3 13" xfId="11160" xr:uid="{7C7C0587-0202-43DF-A281-863FB8A8D609}"/>
    <cellStyle name="Output 2 3 3 14" xfId="11161" xr:uid="{8A9EEBBD-3CEB-4E73-81B7-1568BF8DE92C}"/>
    <cellStyle name="Output 2 3 3 15" xfId="11162" xr:uid="{F9DF24C9-DA54-492C-B388-DDF509222576}"/>
    <cellStyle name="Output 2 3 3 16" xfId="11163" xr:uid="{13806AA3-3E71-41AA-BC28-5E0C24C435FE}"/>
    <cellStyle name="Output 2 3 3 17" xfId="11164" xr:uid="{19A7B5E9-9CB0-461A-96CE-A7DC523FC48F}"/>
    <cellStyle name="Output 2 3 3 18" xfId="11165" xr:uid="{2683C0BA-9EB2-4847-A467-AA8CACF8F87B}"/>
    <cellStyle name="Output 2 3 3 19" xfId="11166" xr:uid="{88AF736A-C732-4E50-811A-2CAF6949FC4B}"/>
    <cellStyle name="Output 2 3 3 2" xfId="11167" xr:uid="{C47D588B-4365-4B07-9C06-292386EE87F6}"/>
    <cellStyle name="Output 2 3 3 20" xfId="11168" xr:uid="{D80B3E12-C7C3-4810-A99A-D414BCE73D16}"/>
    <cellStyle name="Output 2 3 3 21" xfId="11169" xr:uid="{532676ED-439F-44AD-8F76-DDE523577EDD}"/>
    <cellStyle name="Output 2 3 3 22" xfId="11170" xr:uid="{89E9A8DF-1A07-400D-B8E0-F351E9789B4B}"/>
    <cellStyle name="Output 2 3 3 3" xfId="11171" xr:uid="{E80339CF-9640-4ABE-8763-9DFF7CFFB58B}"/>
    <cellStyle name="Output 2 3 3 4" xfId="11172" xr:uid="{0BF87239-37F3-4AED-B83D-F9F8C58BF991}"/>
    <cellStyle name="Output 2 3 3 5" xfId="11173" xr:uid="{F75FA390-3200-4B1D-A4EB-1AB8D12881BE}"/>
    <cellStyle name="Output 2 3 3 6" xfId="11174" xr:uid="{1B4956E1-8F8D-4197-896D-E045F666E21C}"/>
    <cellStyle name="Output 2 3 3 7" xfId="11175" xr:uid="{ED358887-3555-4D22-BFEA-BD64E0C1FFE6}"/>
    <cellStyle name="Output 2 3 3 8" xfId="11176" xr:uid="{8CE16FA8-C701-457C-9088-EEA3F1DC160A}"/>
    <cellStyle name="Output 2 3 3 9" xfId="11177" xr:uid="{682EF508-4EF6-4AD1-9D51-58CF8F135DB5}"/>
    <cellStyle name="Output 2 3 4" xfId="11178" xr:uid="{1010691A-5B1C-449E-AE2E-4F3C37FBD25C}"/>
    <cellStyle name="Output 2 3 4 10" xfId="11179" xr:uid="{6083F21F-0CE5-40D2-AB35-B4A37B5ADD70}"/>
    <cellStyle name="Output 2 3 4 11" xfId="11180" xr:uid="{A5849570-7148-4182-B797-A58A2258BA5E}"/>
    <cellStyle name="Output 2 3 4 12" xfId="11181" xr:uid="{17BB0560-7686-478E-AFA3-8F9E97AE9F8B}"/>
    <cellStyle name="Output 2 3 4 13" xfId="11182" xr:uid="{1FDCE87D-D237-44D2-889A-B70FC4949883}"/>
    <cellStyle name="Output 2 3 4 14" xfId="11183" xr:uid="{F4598F51-6E0E-49A9-A3F0-9C93D65B2BC3}"/>
    <cellStyle name="Output 2 3 4 15" xfId="11184" xr:uid="{84258D61-82F7-4056-9A1A-B3A8CA5FFED3}"/>
    <cellStyle name="Output 2 3 4 16" xfId="11185" xr:uid="{D4E9FA58-0DBF-45FB-99A2-AA8B9FA4380B}"/>
    <cellStyle name="Output 2 3 4 17" xfId="11186" xr:uid="{3827761D-BAE9-4C88-BC28-5944D9806D05}"/>
    <cellStyle name="Output 2 3 4 18" xfId="11187" xr:uid="{7B380292-505E-4552-A915-A8845F451440}"/>
    <cellStyle name="Output 2 3 4 19" xfId="11188" xr:uid="{66B7C26C-E85D-43B2-8FF0-CBCDED8563BB}"/>
    <cellStyle name="Output 2 3 4 2" xfId="11189" xr:uid="{21A43CF0-0DBF-469D-8A4D-51146CAD5397}"/>
    <cellStyle name="Output 2 3 4 20" xfId="11190" xr:uid="{B73D55DA-D334-4AB8-BB8F-3F9F4E921613}"/>
    <cellStyle name="Output 2 3 4 21" xfId="11191" xr:uid="{38FC5768-F076-4A2B-9F3F-2EA96DAB2575}"/>
    <cellStyle name="Output 2 3 4 22" xfId="11192" xr:uid="{0A6B0F87-C890-4C67-8FE6-A147DEBC7D8D}"/>
    <cellStyle name="Output 2 3 4 3" xfId="11193" xr:uid="{828A071F-0AAB-42CF-A259-7296CFBDC2A7}"/>
    <cellStyle name="Output 2 3 4 4" xfId="11194" xr:uid="{FC505047-337C-4CE7-A4B4-F122E764CDD5}"/>
    <cellStyle name="Output 2 3 4 5" xfId="11195" xr:uid="{A7EAE523-38C8-4A4D-92D4-5A3703EF7B4C}"/>
    <cellStyle name="Output 2 3 4 6" xfId="11196" xr:uid="{BBFC89C1-7C72-4B1C-A29A-0CC2840B4CC0}"/>
    <cellStyle name="Output 2 3 4 7" xfId="11197" xr:uid="{19C25D3E-D7B4-4864-9AB8-32556A2E0CAF}"/>
    <cellStyle name="Output 2 3 4 8" xfId="11198" xr:uid="{8CAA4A40-5213-4474-81FF-596A064209C8}"/>
    <cellStyle name="Output 2 3 4 9" xfId="11199" xr:uid="{67A2C79A-B860-4544-815C-8B7DF1FC91A5}"/>
    <cellStyle name="Output 2 3 5" xfId="11200" xr:uid="{366358E9-EAEA-4EA5-A380-05318103E98C}"/>
    <cellStyle name="Output 2 3 5 10" xfId="11201" xr:uid="{B2FF76EB-0BCE-4C2D-8F6A-76D53D7343E7}"/>
    <cellStyle name="Output 2 3 5 11" xfId="11202" xr:uid="{197EDE18-3157-4C54-B899-2CB0D243FCD3}"/>
    <cellStyle name="Output 2 3 5 12" xfId="11203" xr:uid="{7B83F5E9-930E-4D9B-A9E1-7AB7D217233F}"/>
    <cellStyle name="Output 2 3 5 13" xfId="11204" xr:uid="{74CB2C3A-4208-4692-937F-B01B08D6337E}"/>
    <cellStyle name="Output 2 3 5 14" xfId="11205" xr:uid="{D3E5D257-3CC3-4C7C-AD58-0D1A5011DB07}"/>
    <cellStyle name="Output 2 3 5 15" xfId="11206" xr:uid="{C9E6209F-6950-43BA-ADD9-6B31E7388099}"/>
    <cellStyle name="Output 2 3 5 16" xfId="11207" xr:uid="{23C51C92-0CD4-427C-8B85-9B4509E6BFD3}"/>
    <cellStyle name="Output 2 3 5 17" xfId="11208" xr:uid="{FAF5C337-1F53-44DC-99E8-CB11C98540AE}"/>
    <cellStyle name="Output 2 3 5 18" xfId="11209" xr:uid="{27B96DA8-1B8D-4421-9CD5-0E1814CA3370}"/>
    <cellStyle name="Output 2 3 5 19" xfId="11210" xr:uid="{BA27106A-7625-465E-9054-0F8507C3C444}"/>
    <cellStyle name="Output 2 3 5 2" xfId="11211" xr:uid="{DABC2AC6-D0BE-4B5F-9973-C2C008E59D69}"/>
    <cellStyle name="Output 2 3 5 20" xfId="11212" xr:uid="{4C46A8D5-EB8C-45EF-B98E-E052FF907EA6}"/>
    <cellStyle name="Output 2 3 5 21" xfId="11213" xr:uid="{BF1D5D64-53EF-4993-8F10-18924EED73BD}"/>
    <cellStyle name="Output 2 3 5 22" xfId="11214" xr:uid="{DF79986A-9D34-42E9-8844-4999FB1A9A0D}"/>
    <cellStyle name="Output 2 3 5 3" xfId="11215" xr:uid="{5BF00F04-ED09-4FB3-B0F4-F4F8AF3E02B0}"/>
    <cellStyle name="Output 2 3 5 4" xfId="11216" xr:uid="{F5256EE1-70C6-4C9B-BA19-E86CCBA6B0C2}"/>
    <cellStyle name="Output 2 3 5 5" xfId="11217" xr:uid="{545E9187-2D54-4228-B72C-8475AC1E97D4}"/>
    <cellStyle name="Output 2 3 5 6" xfId="11218" xr:uid="{7D5B9B45-FA61-413C-A5FB-CC55FFEED952}"/>
    <cellStyle name="Output 2 3 5 7" xfId="11219" xr:uid="{73904800-62D0-48C2-BEBD-E6969B950005}"/>
    <cellStyle name="Output 2 3 5 8" xfId="11220" xr:uid="{D4F8D108-EABD-4C5E-9748-D6674C3EFA10}"/>
    <cellStyle name="Output 2 3 5 9" xfId="11221" xr:uid="{1957840E-D4AA-4247-9294-9B9D52450A72}"/>
    <cellStyle name="Output 2 3 6" xfId="11222" xr:uid="{E7C9B269-FFA1-4C0C-A971-A0C241DE504D}"/>
    <cellStyle name="Output 2 3 7" xfId="11223" xr:uid="{22F98310-91EB-4E1C-B7F1-44231B64DAD4}"/>
    <cellStyle name="Output 2 3 8" xfId="11224" xr:uid="{C5924951-899E-4255-AF70-72AD33E95AD2}"/>
    <cellStyle name="Output 2 3 9" xfId="11225" xr:uid="{B96817D1-268B-4433-9CFD-11FF3E5ED05D}"/>
    <cellStyle name="Output 2 4" xfId="11226" xr:uid="{1785A55A-4222-493B-AE8D-7D60A15D29FB}"/>
    <cellStyle name="Output 2 4 10" xfId="11227" xr:uid="{A933CD2D-AE36-40E5-A645-A5A6A5B091D0}"/>
    <cellStyle name="Output 2 4 11" xfId="11228" xr:uid="{487F79A5-3948-459A-B026-359A4ED629C1}"/>
    <cellStyle name="Output 2 4 12" xfId="11229" xr:uid="{9180F8C5-71ED-4D35-A06C-1A768354B501}"/>
    <cellStyle name="Output 2 4 13" xfId="11230" xr:uid="{4A3B189A-E0F2-4791-B790-317EECC02E77}"/>
    <cellStyle name="Output 2 4 14" xfId="11231" xr:uid="{A57C5B87-CFCA-49BB-8188-E9416ADD2B71}"/>
    <cellStyle name="Output 2 4 15" xfId="11232" xr:uid="{D98DEDE1-B9C1-4C1E-9D28-2E10B1B413F9}"/>
    <cellStyle name="Output 2 4 16" xfId="11233" xr:uid="{AC0C1F3E-2E26-481D-B319-FCB096D100F1}"/>
    <cellStyle name="Output 2 4 17" xfId="11234" xr:uid="{0FE6A2D3-DF21-46E8-BA00-A6D958FECCB0}"/>
    <cellStyle name="Output 2 4 18" xfId="11235" xr:uid="{259211B1-6307-4D49-B28D-04C36546686D}"/>
    <cellStyle name="Output 2 4 19" xfId="11236" xr:uid="{FF8D2746-2FDB-442C-8017-26CC56986D9A}"/>
    <cellStyle name="Output 2 4 2" xfId="11237" xr:uid="{ED2F4098-4A2D-49AC-A3AB-54309A273B6B}"/>
    <cellStyle name="Output 2 4 2 10" xfId="11238" xr:uid="{9E73C0DD-565F-4D4B-9838-88067A941847}"/>
    <cellStyle name="Output 2 4 2 11" xfId="11239" xr:uid="{647937A2-0D68-4F7E-B709-F6AC9D1D9EB6}"/>
    <cellStyle name="Output 2 4 2 12" xfId="11240" xr:uid="{C39EC617-F38C-4F51-9A27-2563495AD280}"/>
    <cellStyle name="Output 2 4 2 13" xfId="11241" xr:uid="{2F490E66-5DAF-4AE1-B0CC-745219E99C21}"/>
    <cellStyle name="Output 2 4 2 14" xfId="11242" xr:uid="{39914216-C5C8-4158-97CB-0BAD760B30B2}"/>
    <cellStyle name="Output 2 4 2 15" xfId="11243" xr:uid="{D59455B9-93A8-479D-90B5-5B2A42CFACC8}"/>
    <cellStyle name="Output 2 4 2 16" xfId="11244" xr:uid="{DFE2B755-75A2-4539-947A-75559B9D5523}"/>
    <cellStyle name="Output 2 4 2 17" xfId="11245" xr:uid="{2E7959D6-F079-4F5B-8751-1D230FEFC6A4}"/>
    <cellStyle name="Output 2 4 2 18" xfId="11246" xr:uid="{E6CF95B0-A4ED-43EA-B2B4-946FBE13D0CF}"/>
    <cellStyle name="Output 2 4 2 19" xfId="11247" xr:uid="{5C9ADF9E-8D27-4129-8968-D7A7E48B0DF2}"/>
    <cellStyle name="Output 2 4 2 2" xfId="11248" xr:uid="{50851CCA-51A8-42D6-AA3E-7B8060C6537E}"/>
    <cellStyle name="Output 2 4 2 20" xfId="11249" xr:uid="{5823BCDD-FEFF-493E-B3B7-847F6FD3EC78}"/>
    <cellStyle name="Output 2 4 2 21" xfId="11250" xr:uid="{D5C7E4DD-FA4B-4F08-B9F7-0400241F59CB}"/>
    <cellStyle name="Output 2 4 2 22" xfId="11251" xr:uid="{1243EAE2-3BE1-4AB3-9E60-8C91DF2921CA}"/>
    <cellStyle name="Output 2 4 2 3" xfId="11252" xr:uid="{3AC9379A-90DD-451B-8848-0B097FCB1F2E}"/>
    <cellStyle name="Output 2 4 2 4" xfId="11253" xr:uid="{E0CD6E0A-F6AF-4C00-BFFD-D32E83DED8BD}"/>
    <cellStyle name="Output 2 4 2 5" xfId="11254" xr:uid="{D9BBAB3E-3771-499B-A38E-709A741C0E62}"/>
    <cellStyle name="Output 2 4 2 6" xfId="11255" xr:uid="{F6864977-E048-400B-8AF1-280E319EE188}"/>
    <cellStyle name="Output 2 4 2 7" xfId="11256" xr:uid="{00B8FAF4-C38B-4EE2-8891-55EF80F6BD0E}"/>
    <cellStyle name="Output 2 4 2 8" xfId="11257" xr:uid="{340E60C5-A306-4844-8D43-7038DE8A2576}"/>
    <cellStyle name="Output 2 4 2 9" xfId="11258" xr:uid="{F9A53210-B13E-48EE-A55F-E75040D16128}"/>
    <cellStyle name="Output 2 4 20" xfId="11259" xr:uid="{01802E38-F43E-491B-98E1-C2C1D0583179}"/>
    <cellStyle name="Output 2 4 21" xfId="11260" xr:uid="{B98FEA75-CB55-426C-B663-CF5DA01B876C}"/>
    <cellStyle name="Output 2 4 22" xfId="11261" xr:uid="{EDEB3B10-F48B-4574-8B52-FCE48AB80149}"/>
    <cellStyle name="Output 2 4 23" xfId="11262" xr:uid="{64256FCB-519B-4615-8C5C-763ED57A5F44}"/>
    <cellStyle name="Output 2 4 24" xfId="11263" xr:uid="{05880524-C5DA-4012-90ED-7366601AB6D8}"/>
    <cellStyle name="Output 2 4 25" xfId="11264" xr:uid="{042D2255-CB99-4105-A7C0-3D7C926A1B65}"/>
    <cellStyle name="Output 2 4 26" xfId="11265" xr:uid="{F3AA88C3-AB5F-4EB6-9D9B-21CF1223F6D3}"/>
    <cellStyle name="Output 2 4 3" xfId="11266" xr:uid="{93E377FF-1C6C-4898-8DF8-4CFE8B49E1E9}"/>
    <cellStyle name="Output 2 4 3 10" xfId="11267" xr:uid="{CC4B5751-AA79-43C2-A8AE-F9950DCBB09F}"/>
    <cellStyle name="Output 2 4 3 11" xfId="11268" xr:uid="{52C951A9-0083-4C0F-8119-958F31E47746}"/>
    <cellStyle name="Output 2 4 3 12" xfId="11269" xr:uid="{5347DE6A-1221-48B7-A69A-88679588C993}"/>
    <cellStyle name="Output 2 4 3 13" xfId="11270" xr:uid="{C7A6DAFA-06DB-4FF1-8371-9A2C5194C0BF}"/>
    <cellStyle name="Output 2 4 3 14" xfId="11271" xr:uid="{40E5DBDF-9C6E-4CC7-A36F-E52B23093EDA}"/>
    <cellStyle name="Output 2 4 3 15" xfId="11272" xr:uid="{8393869B-4640-4E39-809A-A09E43DED16A}"/>
    <cellStyle name="Output 2 4 3 16" xfId="11273" xr:uid="{BAFC028A-194D-478F-9341-198667C35601}"/>
    <cellStyle name="Output 2 4 3 17" xfId="11274" xr:uid="{24DD3E5B-5BC5-471C-B86C-ED91D46B0248}"/>
    <cellStyle name="Output 2 4 3 18" xfId="11275" xr:uid="{B7A9EA04-A1E2-42A7-93F2-F0A38B245014}"/>
    <cellStyle name="Output 2 4 3 19" xfId="11276" xr:uid="{C839B6F1-39DA-415F-9348-E27EF5E27701}"/>
    <cellStyle name="Output 2 4 3 2" xfId="11277" xr:uid="{4288974F-4E61-4151-9732-DE3AA06B6CD3}"/>
    <cellStyle name="Output 2 4 3 20" xfId="11278" xr:uid="{81F42FA3-0786-49CB-9C01-70888FAE807B}"/>
    <cellStyle name="Output 2 4 3 21" xfId="11279" xr:uid="{E093DB78-589E-4F3D-9CB5-16477FBDC80F}"/>
    <cellStyle name="Output 2 4 3 22" xfId="11280" xr:uid="{46A2DF66-3451-4E35-B526-CCE882F3FC25}"/>
    <cellStyle name="Output 2 4 3 3" xfId="11281" xr:uid="{9375C52F-0C35-4A9D-89AF-DF4C5606A0DF}"/>
    <cellStyle name="Output 2 4 3 4" xfId="11282" xr:uid="{839AFB56-8F62-48DF-BCE0-FC121AD6DB54}"/>
    <cellStyle name="Output 2 4 3 5" xfId="11283" xr:uid="{C9D804A9-E1D9-4DB0-9241-5E56C5B79CCC}"/>
    <cellStyle name="Output 2 4 3 6" xfId="11284" xr:uid="{0509EB01-E6AB-4A05-AD56-A92A259A5884}"/>
    <cellStyle name="Output 2 4 3 7" xfId="11285" xr:uid="{4B7EDB5C-012F-43A1-AF32-C13FB707FF75}"/>
    <cellStyle name="Output 2 4 3 8" xfId="11286" xr:uid="{C03B62B2-D9A9-4824-8CE2-38624540174D}"/>
    <cellStyle name="Output 2 4 3 9" xfId="11287" xr:uid="{41E44C0D-3FD5-49C5-BC18-B80D29626A52}"/>
    <cellStyle name="Output 2 4 4" xfId="11288" xr:uid="{984993B6-B67D-43FE-8D96-0836D3DB8D7C}"/>
    <cellStyle name="Output 2 4 4 10" xfId="11289" xr:uid="{0F1B773E-6A5C-4803-9CEE-C6B62C6E2A36}"/>
    <cellStyle name="Output 2 4 4 11" xfId="11290" xr:uid="{67D3C334-0595-4F9B-9950-270574DA3874}"/>
    <cellStyle name="Output 2 4 4 12" xfId="11291" xr:uid="{5B0A5E20-9E23-4276-A81B-AE9C70394A2F}"/>
    <cellStyle name="Output 2 4 4 13" xfId="11292" xr:uid="{FAFEACB6-B5F6-4715-834E-AFA6DDD98F26}"/>
    <cellStyle name="Output 2 4 4 14" xfId="11293" xr:uid="{4CC5859C-C0F3-466F-BC36-5739F9DAE258}"/>
    <cellStyle name="Output 2 4 4 15" xfId="11294" xr:uid="{476FF5D3-6790-4037-96FD-E4C28590D24B}"/>
    <cellStyle name="Output 2 4 4 16" xfId="11295" xr:uid="{B0D31D40-DED4-47BA-9B3A-22D03ECDADB0}"/>
    <cellStyle name="Output 2 4 4 17" xfId="11296" xr:uid="{857CD1EE-4C15-4F59-9337-BA40E41B70E5}"/>
    <cellStyle name="Output 2 4 4 18" xfId="11297" xr:uid="{152B6CE0-9A4B-4E02-8841-98AE232F6FC2}"/>
    <cellStyle name="Output 2 4 4 19" xfId="11298" xr:uid="{28349256-0DE4-44B6-BD11-41CCF67291C8}"/>
    <cellStyle name="Output 2 4 4 2" xfId="11299" xr:uid="{091F6FFA-8522-4CF4-B879-51DDDAB54A73}"/>
    <cellStyle name="Output 2 4 4 20" xfId="11300" xr:uid="{B2DB7CC4-FEC8-422F-A89A-A019F3437AB9}"/>
    <cellStyle name="Output 2 4 4 21" xfId="11301" xr:uid="{BF06BE91-D8AA-485E-921D-E5EA7E12C55D}"/>
    <cellStyle name="Output 2 4 4 22" xfId="11302" xr:uid="{65EB216F-1E01-41C0-BCD5-0242C598FE86}"/>
    <cellStyle name="Output 2 4 4 3" xfId="11303" xr:uid="{2B2F318F-1D2C-4E5C-AA4C-763677E976CA}"/>
    <cellStyle name="Output 2 4 4 4" xfId="11304" xr:uid="{97616BB9-61BE-444C-B2BF-ADB651E709F4}"/>
    <cellStyle name="Output 2 4 4 5" xfId="11305" xr:uid="{453CAFBF-322A-45A5-A0EF-83272252C6A1}"/>
    <cellStyle name="Output 2 4 4 6" xfId="11306" xr:uid="{22B7C864-C413-484C-A099-9101C1944CF3}"/>
    <cellStyle name="Output 2 4 4 7" xfId="11307" xr:uid="{0A01D499-BACB-4577-8DD3-F93842485A6C}"/>
    <cellStyle name="Output 2 4 4 8" xfId="11308" xr:uid="{A2DEEA36-A7DA-41A1-B258-56CD34CA6D3B}"/>
    <cellStyle name="Output 2 4 4 9" xfId="11309" xr:uid="{3C0541AB-1519-466F-A92F-A5702F27CDE7}"/>
    <cellStyle name="Output 2 4 5" xfId="11310" xr:uid="{DA2561DB-E462-4D70-A768-A9D2CC34B677}"/>
    <cellStyle name="Output 2 4 6" xfId="11311" xr:uid="{64967D28-1D80-43BA-BC36-86782CCB76E2}"/>
    <cellStyle name="Output 2 4 7" xfId="11312" xr:uid="{79706A01-939B-440C-B179-FFFE4DA806AB}"/>
    <cellStyle name="Output 2 4 8" xfId="11313" xr:uid="{6D5D5F22-A828-4F27-8E29-F06178B69D5A}"/>
    <cellStyle name="Output 2 4 9" xfId="11314" xr:uid="{391A13DD-197D-44E9-A545-518DF037AF8C}"/>
    <cellStyle name="Output 2 5" xfId="11315" xr:uid="{2A41A7A4-EF9C-43F4-99A8-3267519ED9DD}"/>
    <cellStyle name="Output 2 5 10" xfId="11316" xr:uid="{05A98F58-8EC0-463A-BF77-46949DCCA899}"/>
    <cellStyle name="Output 2 5 11" xfId="11317" xr:uid="{29CC788F-5C4B-47CD-9C3D-3112CBAE8BD4}"/>
    <cellStyle name="Output 2 5 12" xfId="11318" xr:uid="{1293EFC1-5587-4CB4-8799-E4747B8B8708}"/>
    <cellStyle name="Output 2 5 13" xfId="11319" xr:uid="{89510B63-B371-4A92-90EB-BADC0154D01F}"/>
    <cellStyle name="Output 2 5 14" xfId="11320" xr:uid="{F9A341FC-4859-4F59-A77F-B288C09B1858}"/>
    <cellStyle name="Output 2 5 15" xfId="11321" xr:uid="{58731846-9F94-4B26-8D3E-70FBA2ADDD15}"/>
    <cellStyle name="Output 2 5 16" xfId="11322" xr:uid="{206ABACA-2B09-4683-82A3-D34C770AD128}"/>
    <cellStyle name="Output 2 5 17" xfId="11323" xr:uid="{43185F7A-99E4-4E2A-8DDC-8F80BE920D5C}"/>
    <cellStyle name="Output 2 5 18" xfId="11324" xr:uid="{CCACEF75-1687-4C47-89F5-F2AC6EC596E7}"/>
    <cellStyle name="Output 2 5 19" xfId="11325" xr:uid="{4854D321-3BDB-430E-9F4C-A9E602A54309}"/>
    <cellStyle name="Output 2 5 2" xfId="11326" xr:uid="{30C19A2B-1E58-4E67-95EE-6F5FE5CC6C20}"/>
    <cellStyle name="Output 2 5 20" xfId="11327" xr:uid="{556F84E8-C57B-4893-8B3A-6DB4B05E11B9}"/>
    <cellStyle name="Output 2 5 21" xfId="11328" xr:uid="{09AB13DF-65B6-4076-B330-06D2F8E51E59}"/>
    <cellStyle name="Output 2 5 22" xfId="11329" xr:uid="{A38FAA86-EDBB-41D1-82E0-64DDCD967509}"/>
    <cellStyle name="Output 2 5 3" xfId="11330" xr:uid="{C289B10A-B9F5-437B-B500-6E6F60E03773}"/>
    <cellStyle name="Output 2 5 4" xfId="11331" xr:uid="{21BF63AC-377D-4C52-A370-C99EE660E29D}"/>
    <cellStyle name="Output 2 5 5" xfId="11332" xr:uid="{E1CC1806-C0D3-477F-A3E9-9688DA162CF7}"/>
    <cellStyle name="Output 2 5 6" xfId="11333" xr:uid="{F7C5A2D2-3283-461A-B6B5-BC5219E40512}"/>
    <cellStyle name="Output 2 5 7" xfId="11334" xr:uid="{B980FA02-B7CB-4BD6-864F-E118630A25C5}"/>
    <cellStyle name="Output 2 5 8" xfId="11335" xr:uid="{8E224042-D4E8-4E95-AA3B-73744508B03E}"/>
    <cellStyle name="Output 2 5 9" xfId="11336" xr:uid="{80E5671F-BB6C-44A7-95FC-11E0B021FE44}"/>
    <cellStyle name="Output 2 6" xfId="11337" xr:uid="{6DD0135D-5402-4C6F-A3DC-D797E2B459C0}"/>
    <cellStyle name="Output 2 6 10" xfId="11338" xr:uid="{E8254EB5-1F6E-4C24-9C92-B5F325101FC4}"/>
    <cellStyle name="Output 2 6 11" xfId="11339" xr:uid="{BE8E3D02-7E82-4184-9EED-D0EB6256C9E1}"/>
    <cellStyle name="Output 2 6 12" xfId="11340" xr:uid="{EAE382B2-57CB-4FDE-B22E-5A84DE2D012D}"/>
    <cellStyle name="Output 2 6 13" xfId="11341" xr:uid="{842DEAB6-3CF7-43BD-B471-3AAD164C7E7C}"/>
    <cellStyle name="Output 2 6 14" xfId="11342" xr:uid="{11C02CE5-6E27-49E2-AA89-CDB0DEBBDFE3}"/>
    <cellStyle name="Output 2 6 15" xfId="11343" xr:uid="{FBDB2784-451B-4B36-9F25-85797DB2C719}"/>
    <cellStyle name="Output 2 6 16" xfId="11344" xr:uid="{843B41B3-12AC-4311-A135-CE09437E04DC}"/>
    <cellStyle name="Output 2 6 17" xfId="11345" xr:uid="{DDAA99EB-E51C-4211-9D0A-4BFB9DC72B09}"/>
    <cellStyle name="Output 2 6 18" xfId="11346" xr:uid="{6F807FA5-7E43-4E37-AA73-C3C9E0E11796}"/>
    <cellStyle name="Output 2 6 19" xfId="11347" xr:uid="{4BE50DDC-7230-417A-A400-D04EAEBCE79E}"/>
    <cellStyle name="Output 2 6 2" xfId="11348" xr:uid="{EFCB5AF2-9FD2-41C5-B0EA-5D50FE5F5975}"/>
    <cellStyle name="Output 2 6 20" xfId="11349" xr:uid="{E686E74D-9BBA-4436-839F-704158FA8AE9}"/>
    <cellStyle name="Output 2 6 21" xfId="11350" xr:uid="{12F3A1FC-043A-4B0F-AD76-9906B7F75137}"/>
    <cellStyle name="Output 2 6 22" xfId="11351" xr:uid="{5F1DF639-191E-4B79-BDFC-7E8E6A2A1D73}"/>
    <cellStyle name="Output 2 6 3" xfId="11352" xr:uid="{F8545A15-AC4B-43CE-92C1-4F51CD60F4BC}"/>
    <cellStyle name="Output 2 6 4" xfId="11353" xr:uid="{A5A6F04B-BA5A-4E2B-9BE0-5ED40FD45BB7}"/>
    <cellStyle name="Output 2 6 5" xfId="11354" xr:uid="{1829B1E7-8723-4A31-B16C-A227AF9697DA}"/>
    <cellStyle name="Output 2 6 6" xfId="11355" xr:uid="{94A8E268-E67C-455C-BA77-A4402150940A}"/>
    <cellStyle name="Output 2 6 7" xfId="11356" xr:uid="{25F76E3C-5319-488B-874A-51D903C17883}"/>
    <cellStyle name="Output 2 6 8" xfId="11357" xr:uid="{D19F8F0F-C9AA-49EB-8F45-A69B85405EE2}"/>
    <cellStyle name="Output 2 6 9" xfId="11358" xr:uid="{AA30D3D5-6E6F-4815-9E86-2ED6D07C5083}"/>
    <cellStyle name="Output 2 7" xfId="11359" xr:uid="{F3DA8AD6-0D79-4FCA-86CB-51FAAD090BF6}"/>
    <cellStyle name="Output 2 7 10" xfId="11360" xr:uid="{8D0A6A56-CFA6-464B-AC0C-B4EBF72F4C08}"/>
    <cellStyle name="Output 2 7 11" xfId="11361" xr:uid="{CD95C7BB-2EB8-403A-A83C-CE5EFC535F07}"/>
    <cellStyle name="Output 2 7 12" xfId="11362" xr:uid="{91A3953B-200D-4B77-AED6-92B736F1B390}"/>
    <cellStyle name="Output 2 7 13" xfId="11363" xr:uid="{EFCA0A0C-5F17-4956-A0FB-EA4184CB2D20}"/>
    <cellStyle name="Output 2 7 14" xfId="11364" xr:uid="{DD4AB2A7-002D-4636-A9AE-2D733F08DF47}"/>
    <cellStyle name="Output 2 7 15" xfId="11365" xr:uid="{375D5C3D-0FA5-494D-9F8F-5130B9B5AEFE}"/>
    <cellStyle name="Output 2 7 16" xfId="11366" xr:uid="{0D233012-E3F6-40AC-B1AA-6D586D25CDF0}"/>
    <cellStyle name="Output 2 7 17" xfId="11367" xr:uid="{48B70631-BB59-48DC-86FC-C1E8ABA51147}"/>
    <cellStyle name="Output 2 7 18" xfId="11368" xr:uid="{CF860448-D234-4FF0-815E-CA539B235BEC}"/>
    <cellStyle name="Output 2 7 19" xfId="11369" xr:uid="{DF7353F6-6D45-498F-BEBA-4821056994F0}"/>
    <cellStyle name="Output 2 7 2" xfId="11370" xr:uid="{16B70A4E-B7E4-46B8-83B7-B9F41F99AF7D}"/>
    <cellStyle name="Output 2 7 20" xfId="11371" xr:uid="{95DD3CDF-CC3D-49BE-9E9E-9BD317C159B3}"/>
    <cellStyle name="Output 2 7 21" xfId="11372" xr:uid="{26D6C9DC-8681-4252-8EAC-1E9753825E53}"/>
    <cellStyle name="Output 2 7 22" xfId="11373" xr:uid="{770D0234-24B3-4A05-94CD-EF7C8C74A2D4}"/>
    <cellStyle name="Output 2 7 3" xfId="11374" xr:uid="{77D46476-BB7F-42CA-A90F-8EB72971726A}"/>
    <cellStyle name="Output 2 7 4" xfId="11375" xr:uid="{2E1DB875-4C3C-43FA-8FD8-B532B8403F22}"/>
    <cellStyle name="Output 2 7 5" xfId="11376" xr:uid="{D832CC10-834F-40FF-B884-8EE19F853D64}"/>
    <cellStyle name="Output 2 7 6" xfId="11377" xr:uid="{50F9DB27-7296-41DC-9164-72CDF8F48024}"/>
    <cellStyle name="Output 2 7 7" xfId="11378" xr:uid="{73994098-BADC-4D73-AF79-FE0180FDD405}"/>
    <cellStyle name="Output 2 7 8" xfId="11379" xr:uid="{9D0B0D0E-3BC9-401B-A856-DE4D20C3F75F}"/>
    <cellStyle name="Output 2 7 9" xfId="11380" xr:uid="{086F3295-3D8F-4A58-A732-CC8129DAA0BA}"/>
    <cellStyle name="Output 2 8" xfId="11381" xr:uid="{EE29B307-467F-4A86-BE7A-8BE7DE45EF18}"/>
    <cellStyle name="Output 2 9" xfId="11382" xr:uid="{E5B8A34D-7DD4-4C46-8451-C3E458A42EB3}"/>
    <cellStyle name="Output 3" xfId="1463" xr:uid="{58C214D7-7B57-4481-8E68-D0C551DE971F}"/>
    <cellStyle name="Output 3 10" xfId="11383" xr:uid="{AE78D5EB-E2F1-4E4D-B2F6-27D8F468B8EB}"/>
    <cellStyle name="Output 3 11" xfId="11384" xr:uid="{4A68576A-94D6-4573-BF3B-95F4E7A6E4E5}"/>
    <cellStyle name="Output 3 12" xfId="11385" xr:uid="{44EFAF3F-E060-4374-9E61-200104358340}"/>
    <cellStyle name="Output 3 13" xfId="11386" xr:uid="{F8A7A92C-0F77-47AA-A2E2-664A7C793222}"/>
    <cellStyle name="Output 3 14" xfId="11387" xr:uid="{FD9C086F-E463-4569-8178-922ACB9DA83C}"/>
    <cellStyle name="Output 3 15" xfId="11388" xr:uid="{09A01016-6735-4634-A101-4C21C1C28002}"/>
    <cellStyle name="Output 3 16" xfId="11389" xr:uid="{B466C95C-C6E0-4CAE-82CB-71E1807DF555}"/>
    <cellStyle name="Output 3 17" xfId="11390" xr:uid="{01F13185-9BE2-48B6-80DF-43B6A2288731}"/>
    <cellStyle name="Output 3 18" xfId="11391" xr:uid="{8D7F411C-CB70-4727-ACD6-8AF6C90788D2}"/>
    <cellStyle name="Output 3 19" xfId="11392" xr:uid="{601BA4B7-2D27-4476-9FF9-65FEFB69DEEB}"/>
    <cellStyle name="Output 3 2" xfId="1464" xr:uid="{83FD37BA-3CD4-4F83-A42F-F39165D61280}"/>
    <cellStyle name="Output 3 2 10" xfId="11393" xr:uid="{9869CE25-E69F-44F7-BED4-C527655BEFA4}"/>
    <cellStyle name="Output 3 2 11" xfId="11394" xr:uid="{E7881A6F-6816-49F1-821A-2FFF8683C6EB}"/>
    <cellStyle name="Output 3 2 12" xfId="11395" xr:uid="{E3A7D945-F612-42E5-A7A3-89D609D59510}"/>
    <cellStyle name="Output 3 2 13" xfId="11396" xr:uid="{F68215BA-84ED-4368-8A2E-F671234C680A}"/>
    <cellStyle name="Output 3 2 14" xfId="11397" xr:uid="{A4645ABF-2086-47DD-AFEA-AF57611AB5AC}"/>
    <cellStyle name="Output 3 2 15" xfId="11398" xr:uid="{B7F30CB0-AE99-4C54-8030-8F4BD9E44BFD}"/>
    <cellStyle name="Output 3 2 16" xfId="11399" xr:uid="{091B1477-DC8C-4064-AB07-01BE40CBBDFB}"/>
    <cellStyle name="Output 3 2 17" xfId="11400" xr:uid="{3EA9A71A-A20F-4B5B-9D3C-0BEA0C7EA416}"/>
    <cellStyle name="Output 3 2 18" xfId="11401" xr:uid="{29E16BBD-A638-470C-8609-41B1B13BF5CC}"/>
    <cellStyle name="Output 3 2 19" xfId="11402" xr:uid="{5CBEB0A0-07AF-4B6D-9A10-DCD9F9712197}"/>
    <cellStyle name="Output 3 2 2" xfId="1465" xr:uid="{7483A71E-DF80-4A8E-B09D-5126E969148A}"/>
    <cellStyle name="Output 3 2 2 10" xfId="11403" xr:uid="{D62E4FB6-0924-4D40-9B7E-8905B292E9A4}"/>
    <cellStyle name="Output 3 2 2 11" xfId="11404" xr:uid="{9678D616-EB81-4BD7-BC03-9E39C3098C1C}"/>
    <cellStyle name="Output 3 2 2 12" xfId="11405" xr:uid="{D7EC720A-9109-42CD-B5E2-557E49724630}"/>
    <cellStyle name="Output 3 2 2 13" xfId="11406" xr:uid="{B523A79D-0F7C-4C44-8C0A-A13457253A7F}"/>
    <cellStyle name="Output 3 2 2 14" xfId="11407" xr:uid="{0F91D97E-87E5-4A88-BF03-DB69B19BE668}"/>
    <cellStyle name="Output 3 2 2 15" xfId="11408" xr:uid="{43CDF434-B248-4384-9586-5B07DFF9CB08}"/>
    <cellStyle name="Output 3 2 2 16" xfId="11409" xr:uid="{E24F188F-FA72-49C9-921C-04791E2FE075}"/>
    <cellStyle name="Output 3 2 2 17" xfId="11410" xr:uid="{49C1B18F-B5A7-426F-8AF3-BD14B1ED6F0B}"/>
    <cellStyle name="Output 3 2 2 18" xfId="11411" xr:uid="{9E2CD117-1E85-4458-8219-D006667A5A07}"/>
    <cellStyle name="Output 3 2 2 19" xfId="11412" xr:uid="{2E49877A-A2EF-441B-999A-73FD18610BD1}"/>
    <cellStyle name="Output 3 2 2 2" xfId="11413" xr:uid="{51E02B96-9247-47F1-A6E1-C1380033B5C4}"/>
    <cellStyle name="Output 3 2 2 20" xfId="11414" xr:uid="{BD5DC728-3502-4CA1-A022-809AB53EA990}"/>
    <cellStyle name="Output 3 2 2 21" xfId="11415" xr:uid="{A1BF1215-F6F4-447A-9C11-030AE9180F11}"/>
    <cellStyle name="Output 3 2 2 22" xfId="11416" xr:uid="{546F430E-0CC4-4C52-9F72-1104EDC34524}"/>
    <cellStyle name="Output 3 2 2 3" xfId="11417" xr:uid="{F566BA21-1DA0-498E-9049-78200DD4DEE4}"/>
    <cellStyle name="Output 3 2 2 4" xfId="11418" xr:uid="{6D1A508E-41C8-44D3-BB61-0A66412B74DD}"/>
    <cellStyle name="Output 3 2 2 5" xfId="11419" xr:uid="{AC51A864-B0E3-4D44-BC3B-65884D7A4615}"/>
    <cellStyle name="Output 3 2 2 6" xfId="11420" xr:uid="{3A161DD8-7014-41AA-A352-981B07BC0242}"/>
    <cellStyle name="Output 3 2 2 7" xfId="11421" xr:uid="{A2E7E7AE-8F5A-41FE-8EE6-2925A921F555}"/>
    <cellStyle name="Output 3 2 2 8" xfId="11422" xr:uid="{F4434CD8-A3A4-4D7B-A108-8BF4FE4EBDD4}"/>
    <cellStyle name="Output 3 2 2 9" xfId="11423" xr:uid="{EC3DE546-B2E6-4924-94B4-264E8E1A8C56}"/>
    <cellStyle name="Output 3 2 20" xfId="11424" xr:uid="{059A4D0D-A78E-4972-BDEF-4358A42FB628}"/>
    <cellStyle name="Output 3 2 21" xfId="11425" xr:uid="{DB9A36B2-C9AE-4A87-86CD-6CAA26C5B2B9}"/>
    <cellStyle name="Output 3 2 22" xfId="11426" xr:uid="{86075266-2A27-463B-826B-E138F0209A65}"/>
    <cellStyle name="Output 3 2 23" xfId="11427" xr:uid="{9E7E2BFD-2177-4CA9-BC2C-063D927EC3CB}"/>
    <cellStyle name="Output 3 2 24" xfId="11428" xr:uid="{E8B70E0D-7592-4BBE-A4D3-1A6E69E98D65}"/>
    <cellStyle name="Output 3 2 25" xfId="11429" xr:uid="{649C4660-4E65-402C-9033-8F00D4AC1AEC}"/>
    <cellStyle name="Output 3 2 26" xfId="11430" xr:uid="{18892317-1710-46F7-ABF2-A73FCC9B10D0}"/>
    <cellStyle name="Output 3 2 3" xfId="1466" xr:uid="{5610C825-9604-45ED-9839-E942E6540383}"/>
    <cellStyle name="Output 3 2 3 10" xfId="11431" xr:uid="{3F9FC06A-B5B8-44BE-8084-F66A24646C72}"/>
    <cellStyle name="Output 3 2 3 11" xfId="11432" xr:uid="{219699E3-860F-4817-8C9C-7C550A436DB5}"/>
    <cellStyle name="Output 3 2 3 12" xfId="11433" xr:uid="{8C0A32CC-68A8-4CAC-BE33-67CE97807222}"/>
    <cellStyle name="Output 3 2 3 13" xfId="11434" xr:uid="{4B816EA8-DC5C-4AE4-B595-9F1557177E9B}"/>
    <cellStyle name="Output 3 2 3 14" xfId="11435" xr:uid="{546300ED-AE5E-451E-9BE9-ECEEDD14C316}"/>
    <cellStyle name="Output 3 2 3 15" xfId="11436" xr:uid="{8E65F255-8AD7-4DF2-BA50-AF3C1A37F858}"/>
    <cellStyle name="Output 3 2 3 16" xfId="11437" xr:uid="{075B906A-2E2B-4FF2-B6E8-3DBD2418A790}"/>
    <cellStyle name="Output 3 2 3 17" xfId="11438" xr:uid="{62B5245D-7AB0-4077-9407-90054E8AF308}"/>
    <cellStyle name="Output 3 2 3 18" xfId="11439" xr:uid="{2EEE98FD-E501-4E8F-BA15-1E76A525E105}"/>
    <cellStyle name="Output 3 2 3 19" xfId="11440" xr:uid="{7417B280-1E94-42DA-8F5C-D59A4E53C09A}"/>
    <cellStyle name="Output 3 2 3 2" xfId="11441" xr:uid="{5D556309-1259-406A-A9BA-3D28651F8771}"/>
    <cellStyle name="Output 3 2 3 20" xfId="11442" xr:uid="{054E7FB1-804E-44DA-88E2-B4E1A1A9F319}"/>
    <cellStyle name="Output 3 2 3 21" xfId="11443" xr:uid="{05E5C6E4-D5EE-44DE-B9AA-2B10580C8969}"/>
    <cellStyle name="Output 3 2 3 22" xfId="11444" xr:uid="{D500F1CE-E730-45B9-B584-0838B0A03A73}"/>
    <cellStyle name="Output 3 2 3 3" xfId="11445" xr:uid="{6F7E58C6-7716-48E4-A849-E9E60D8A6002}"/>
    <cellStyle name="Output 3 2 3 4" xfId="11446" xr:uid="{128768F9-D90B-4B60-BE92-BF241584FE5B}"/>
    <cellStyle name="Output 3 2 3 5" xfId="11447" xr:uid="{11499BBC-C4C0-4D3F-ACA3-A20818B02E44}"/>
    <cellStyle name="Output 3 2 3 6" xfId="11448" xr:uid="{C617997A-2D4E-4543-ACEE-36AD15D18666}"/>
    <cellStyle name="Output 3 2 3 7" xfId="11449" xr:uid="{8D370A98-4DC7-433A-948D-C40FC4EA0C19}"/>
    <cellStyle name="Output 3 2 3 8" xfId="11450" xr:uid="{DD74A32D-70F3-4C39-9088-10FA98172BC9}"/>
    <cellStyle name="Output 3 2 3 9" xfId="11451" xr:uid="{39889546-B0BC-4B7F-B8B4-AB037D59D01E}"/>
    <cellStyle name="Output 3 2 4" xfId="11452" xr:uid="{500211BC-51FE-4FEE-8D99-C62C8B304C1D}"/>
    <cellStyle name="Output 3 2 4 10" xfId="11453" xr:uid="{07990FCB-FF31-45D0-840A-FB4F4E2B81F4}"/>
    <cellStyle name="Output 3 2 4 11" xfId="11454" xr:uid="{A6364EAB-C9A0-40F7-9B3F-9033E1A9DFE4}"/>
    <cellStyle name="Output 3 2 4 12" xfId="11455" xr:uid="{8F541378-B614-4C0D-A058-9721D286AB00}"/>
    <cellStyle name="Output 3 2 4 13" xfId="11456" xr:uid="{90EABEC6-9DB6-4878-BC04-A86F6F25CCB7}"/>
    <cellStyle name="Output 3 2 4 14" xfId="11457" xr:uid="{E8C7DA25-5061-4E4B-864D-C5ED7B3A632F}"/>
    <cellStyle name="Output 3 2 4 15" xfId="11458" xr:uid="{1932A517-9AE8-4E1A-8362-E6B2AB2F488A}"/>
    <cellStyle name="Output 3 2 4 16" xfId="11459" xr:uid="{805606FD-F952-4B7E-BF8F-E4E2B85A3AC7}"/>
    <cellStyle name="Output 3 2 4 17" xfId="11460" xr:uid="{790D4E9F-FA12-4304-873C-7749EDBEA25D}"/>
    <cellStyle name="Output 3 2 4 18" xfId="11461" xr:uid="{D95776BC-4B9A-4643-8136-BC795B88B468}"/>
    <cellStyle name="Output 3 2 4 19" xfId="11462" xr:uid="{94780393-8AFD-4B74-9B80-26DD973D4C9C}"/>
    <cellStyle name="Output 3 2 4 2" xfId="11463" xr:uid="{ABE7EAB8-0959-4D73-9112-9FB2BF32371D}"/>
    <cellStyle name="Output 3 2 4 20" xfId="11464" xr:uid="{8DAF7BF1-F544-4F30-9A6C-5B0EBD10A795}"/>
    <cellStyle name="Output 3 2 4 21" xfId="11465" xr:uid="{85594A7A-E89B-4ACA-B1B9-9654D3055F07}"/>
    <cellStyle name="Output 3 2 4 22" xfId="11466" xr:uid="{9DDC8247-A8A6-4406-B0E9-BF5332B52546}"/>
    <cellStyle name="Output 3 2 4 3" xfId="11467" xr:uid="{0AF08EB3-8B89-4FD5-9DB9-86E84C05FB23}"/>
    <cellStyle name="Output 3 2 4 4" xfId="11468" xr:uid="{73665FDB-FB95-4668-8CA2-44B4DD1C8582}"/>
    <cellStyle name="Output 3 2 4 5" xfId="11469" xr:uid="{D71C2B75-53C9-4A2D-ABB0-18B26382A725}"/>
    <cellStyle name="Output 3 2 4 6" xfId="11470" xr:uid="{5AC4A23D-4257-4739-8010-6CE89DA56E87}"/>
    <cellStyle name="Output 3 2 4 7" xfId="11471" xr:uid="{58BAD376-D095-4966-ACF3-5DA0A0C18C02}"/>
    <cellStyle name="Output 3 2 4 8" xfId="11472" xr:uid="{98F9CBD2-D1AD-480C-A64B-314FF73B1126}"/>
    <cellStyle name="Output 3 2 4 9" xfId="11473" xr:uid="{EF0FFBBB-16B4-48A6-A8F3-A185C8640FCA}"/>
    <cellStyle name="Output 3 2 5" xfId="11474" xr:uid="{9D6918C7-922A-4FEB-9DA8-CC56CEF005CB}"/>
    <cellStyle name="Output 3 2 6" xfId="11475" xr:uid="{6C06B698-9257-44E6-A514-2800551035CA}"/>
    <cellStyle name="Output 3 2 7" xfId="11476" xr:uid="{9488E062-98E4-459A-A998-40DBEAB5A12E}"/>
    <cellStyle name="Output 3 2 8" xfId="11477" xr:uid="{75E3F707-4D2A-4986-AE29-85C1308AEF3E}"/>
    <cellStyle name="Output 3 2 9" xfId="11478" xr:uid="{C46BE6F9-009D-42F8-9F80-451F43DFC0EE}"/>
    <cellStyle name="Output 3 20" xfId="11479" xr:uid="{F982DDE1-F415-4EE6-9DA7-435E0E6AD47A}"/>
    <cellStyle name="Output 3 21" xfId="11480" xr:uid="{BE4C3DA4-98DA-4086-AF93-E511501425FD}"/>
    <cellStyle name="Output 3 22" xfId="11481" xr:uid="{28E24EC0-8B6C-401F-B64D-8044CAF6D9D1}"/>
    <cellStyle name="Output 3 23" xfId="11482" xr:uid="{767C6AB5-020C-475D-A975-B9BE8AD8EDD0}"/>
    <cellStyle name="Output 3 24" xfId="11483" xr:uid="{DDD1CA7A-95CE-4D80-9EF7-A97E21011201}"/>
    <cellStyle name="Output 3 25" xfId="11484" xr:uid="{60F41872-57AC-441D-876A-7B3D1CE0FD34}"/>
    <cellStyle name="Output 3 26" xfId="11485" xr:uid="{0066BF20-60BF-4D32-AA13-304E90AEC164}"/>
    <cellStyle name="Output 3 27" xfId="11486" xr:uid="{38F59810-C2A3-4500-B927-43238A31A09E}"/>
    <cellStyle name="Output 3 28" xfId="11487" xr:uid="{6D402909-F7F6-4766-A774-0C55187F997D}"/>
    <cellStyle name="Output 3 3" xfId="1467" xr:uid="{394CF308-BCF4-4516-88DE-7BD3406DE5C1}"/>
    <cellStyle name="Output 3 3 10" xfId="11488" xr:uid="{44EAC21F-5EBD-474F-932D-A9603F395674}"/>
    <cellStyle name="Output 3 3 11" xfId="11489" xr:uid="{354C4A5B-28A8-4483-AAB6-AD99AFAA51A6}"/>
    <cellStyle name="Output 3 3 12" xfId="11490" xr:uid="{08EDEF71-640B-4B09-9D26-8B2D8E7B892A}"/>
    <cellStyle name="Output 3 3 13" xfId="11491" xr:uid="{DCBCC8EF-C4A8-4FE2-9846-213199A330E1}"/>
    <cellStyle name="Output 3 3 14" xfId="11492" xr:uid="{97E6F24F-A0B4-42D2-9D6D-2152000A9D4E}"/>
    <cellStyle name="Output 3 3 15" xfId="11493" xr:uid="{5FA2AAF9-0DD7-4554-AB34-6DDE2601806F}"/>
    <cellStyle name="Output 3 3 16" xfId="11494" xr:uid="{4F42780D-6D82-46DF-831E-F87556D5EBD5}"/>
    <cellStyle name="Output 3 3 17" xfId="11495" xr:uid="{0B5CD7E6-DA84-44C7-B193-C945C606B0F1}"/>
    <cellStyle name="Output 3 3 18" xfId="11496" xr:uid="{C63D90D4-4DA3-4DFC-B753-EA613EC47BDA}"/>
    <cellStyle name="Output 3 3 19" xfId="11497" xr:uid="{1FEB8151-6532-4412-8C40-F7072FEE8423}"/>
    <cellStyle name="Output 3 3 2" xfId="11498" xr:uid="{8ACE5CD6-F4E3-4B90-AD8D-EA83BD47D10F}"/>
    <cellStyle name="Output 3 3 2 10" xfId="11499" xr:uid="{042F0ACA-271B-4900-A4DA-965C7C914A8F}"/>
    <cellStyle name="Output 3 3 2 11" xfId="11500" xr:uid="{8F545C52-4003-4113-B27F-AB215E719524}"/>
    <cellStyle name="Output 3 3 2 12" xfId="11501" xr:uid="{2D4EAF71-AB02-4D2A-8012-963EED93D93F}"/>
    <cellStyle name="Output 3 3 2 13" xfId="11502" xr:uid="{90145589-1330-4517-9336-F3AE94C9F2B7}"/>
    <cellStyle name="Output 3 3 2 14" xfId="11503" xr:uid="{D20F8772-D7D5-4365-8AB9-2EF08F19CF24}"/>
    <cellStyle name="Output 3 3 2 15" xfId="11504" xr:uid="{95CA7279-111B-42BA-B31B-92BE84AFB183}"/>
    <cellStyle name="Output 3 3 2 16" xfId="11505" xr:uid="{14F35368-9154-42C5-911B-A5FB9170D8C8}"/>
    <cellStyle name="Output 3 3 2 17" xfId="11506" xr:uid="{FCECB9DC-5BF4-4F2E-90A3-73E649387252}"/>
    <cellStyle name="Output 3 3 2 18" xfId="11507" xr:uid="{F44C3379-DCE4-4A8A-849E-B24954264061}"/>
    <cellStyle name="Output 3 3 2 19" xfId="11508" xr:uid="{79342CDC-C3D7-4483-8354-BE7D427CAFC0}"/>
    <cellStyle name="Output 3 3 2 2" xfId="11509" xr:uid="{9815C984-430E-41A1-9B5B-D6D728A6FF7D}"/>
    <cellStyle name="Output 3 3 2 20" xfId="11510" xr:uid="{DD53C32C-9690-4831-8CB1-F95FAF7A4B4E}"/>
    <cellStyle name="Output 3 3 2 21" xfId="11511" xr:uid="{9F5B8A55-F78A-42FB-844C-83DA299963E7}"/>
    <cellStyle name="Output 3 3 2 22" xfId="11512" xr:uid="{3668EE2A-7B2A-4931-84EA-7F41224DAAFC}"/>
    <cellStyle name="Output 3 3 2 3" xfId="11513" xr:uid="{8C452AF0-D25A-48D2-AF02-A2CFD448545A}"/>
    <cellStyle name="Output 3 3 2 4" xfId="11514" xr:uid="{25077CC9-5728-4449-B569-6DAEC37D9C21}"/>
    <cellStyle name="Output 3 3 2 5" xfId="11515" xr:uid="{ED08ED66-DACA-4DDA-89B5-216176391829}"/>
    <cellStyle name="Output 3 3 2 6" xfId="11516" xr:uid="{D3A99405-BB7F-4C6A-8B67-80591081BFB2}"/>
    <cellStyle name="Output 3 3 2 7" xfId="11517" xr:uid="{BA15EA0C-1D66-4556-AA37-3D30D6384DB4}"/>
    <cellStyle name="Output 3 3 2 8" xfId="11518" xr:uid="{2DD076CD-03A7-4833-AA79-77DB5675A61E}"/>
    <cellStyle name="Output 3 3 2 9" xfId="11519" xr:uid="{8C08564F-8365-4437-AF7E-C19AF6565226}"/>
    <cellStyle name="Output 3 3 20" xfId="11520" xr:uid="{1E652AFE-C325-4158-946A-68052207AEA5}"/>
    <cellStyle name="Output 3 3 21" xfId="11521" xr:uid="{9AF2C31A-5171-4960-A379-8E56199820C7}"/>
    <cellStyle name="Output 3 3 22" xfId="11522" xr:uid="{6E7C8295-0EC8-40D3-AB92-9C591EC51D71}"/>
    <cellStyle name="Output 3 3 23" xfId="11523" xr:uid="{C13498A4-01C3-4104-B01F-B02699FE264F}"/>
    <cellStyle name="Output 3 3 24" xfId="11524" xr:uid="{3C42380D-0085-4008-95B1-E8EE26838135}"/>
    <cellStyle name="Output 3 3 25" xfId="11525" xr:uid="{1D8F0DB2-ADD4-4507-BE9C-842EA9C582A1}"/>
    <cellStyle name="Output 3 3 26" xfId="11526" xr:uid="{860CCA59-E6CF-48FC-AC60-0BEEBFEBCE92}"/>
    <cellStyle name="Output 3 3 3" xfId="11527" xr:uid="{D80E51E6-A690-4833-8B58-9B9E1D8E63CE}"/>
    <cellStyle name="Output 3 3 3 10" xfId="11528" xr:uid="{056B036D-7244-43A3-8AEB-7775FBF0775A}"/>
    <cellStyle name="Output 3 3 3 11" xfId="11529" xr:uid="{3B257B32-E113-4F7A-AC81-3327C1308555}"/>
    <cellStyle name="Output 3 3 3 12" xfId="11530" xr:uid="{8EC28DFD-BF1D-486E-AE8B-4A28432714D9}"/>
    <cellStyle name="Output 3 3 3 13" xfId="11531" xr:uid="{5DCDBB47-3D8E-4CB0-9203-1EACC6088B4D}"/>
    <cellStyle name="Output 3 3 3 14" xfId="11532" xr:uid="{69BF4B7B-38E4-4698-8E39-75A161387D7D}"/>
    <cellStyle name="Output 3 3 3 15" xfId="11533" xr:uid="{5A1A1F28-82C3-46F0-A0F8-C8D5E600074F}"/>
    <cellStyle name="Output 3 3 3 16" xfId="11534" xr:uid="{AC1CA370-8A96-48C3-9E0E-A6F504DAD181}"/>
    <cellStyle name="Output 3 3 3 17" xfId="11535" xr:uid="{DD176FA3-759A-4688-A8E2-871FEA5C4545}"/>
    <cellStyle name="Output 3 3 3 18" xfId="11536" xr:uid="{73FCAE76-9F7F-42C2-BC56-C088941FDB90}"/>
    <cellStyle name="Output 3 3 3 19" xfId="11537" xr:uid="{C93AB2AA-4761-472B-8082-F0C0E6AC9B34}"/>
    <cellStyle name="Output 3 3 3 2" xfId="11538" xr:uid="{CF938617-B897-43BC-9EED-7D24C55BC6D4}"/>
    <cellStyle name="Output 3 3 3 20" xfId="11539" xr:uid="{0DE3F158-A299-435D-8D7C-2C8CBE548CD3}"/>
    <cellStyle name="Output 3 3 3 21" xfId="11540" xr:uid="{693C1C10-F7E3-4E64-BD09-4042F3A1D337}"/>
    <cellStyle name="Output 3 3 3 22" xfId="11541" xr:uid="{EFE2F7A7-9958-4055-8D2A-71714BB42FCF}"/>
    <cellStyle name="Output 3 3 3 3" xfId="11542" xr:uid="{DCFDC0CC-F037-49E7-AF46-A2C87A9EEBD5}"/>
    <cellStyle name="Output 3 3 3 4" xfId="11543" xr:uid="{A02A9925-0222-4D7F-B1BD-FCDE0CFD9AC0}"/>
    <cellStyle name="Output 3 3 3 5" xfId="11544" xr:uid="{6F04655A-C627-4F91-9801-ADF0CFA34B3A}"/>
    <cellStyle name="Output 3 3 3 6" xfId="11545" xr:uid="{2C2AFA48-CE09-4C23-8907-D7345BA1F29A}"/>
    <cellStyle name="Output 3 3 3 7" xfId="11546" xr:uid="{4CBB3816-24E4-48BE-AA1C-7279EBFAB456}"/>
    <cellStyle name="Output 3 3 3 8" xfId="11547" xr:uid="{05CE2202-F399-4F0E-9A0F-D006E567359E}"/>
    <cellStyle name="Output 3 3 3 9" xfId="11548" xr:uid="{B4EAFBF0-AE9F-4DF3-9503-9D6256195B2F}"/>
    <cellStyle name="Output 3 3 4" xfId="11549" xr:uid="{437CF3B7-DB0B-45DD-AA7D-A2D6B1DF9642}"/>
    <cellStyle name="Output 3 3 4 10" xfId="11550" xr:uid="{218DDB73-BDFB-47FE-9DE1-E17D0EF2DA1B}"/>
    <cellStyle name="Output 3 3 4 11" xfId="11551" xr:uid="{9F0FE2BC-7765-48BF-A7DE-AE6A96867D11}"/>
    <cellStyle name="Output 3 3 4 12" xfId="11552" xr:uid="{771F0B70-C93C-4EA3-9862-FC87A3E33EB4}"/>
    <cellStyle name="Output 3 3 4 13" xfId="11553" xr:uid="{A042F7BF-4749-4896-8FA5-BDE2CD69E96D}"/>
    <cellStyle name="Output 3 3 4 14" xfId="11554" xr:uid="{290DCC3A-6A9F-4361-9A2F-117BD08A2971}"/>
    <cellStyle name="Output 3 3 4 15" xfId="11555" xr:uid="{C5EC2EB0-5621-4567-BF50-BC99D9931362}"/>
    <cellStyle name="Output 3 3 4 16" xfId="11556" xr:uid="{7D2FBA89-220D-46A1-95ED-97733C2AA914}"/>
    <cellStyle name="Output 3 3 4 17" xfId="11557" xr:uid="{8CD64827-0EDD-4CF8-9A50-980321FE96A7}"/>
    <cellStyle name="Output 3 3 4 18" xfId="11558" xr:uid="{8D3FF5D4-DA24-4548-9B9D-6166AE58C864}"/>
    <cellStyle name="Output 3 3 4 19" xfId="11559" xr:uid="{551F1738-D726-4916-A908-8D0588FFF428}"/>
    <cellStyle name="Output 3 3 4 2" xfId="11560" xr:uid="{9A5C408D-9754-43DA-83E7-EBF5FAFE05DF}"/>
    <cellStyle name="Output 3 3 4 20" xfId="11561" xr:uid="{8BA5B500-D131-47D4-A724-A57D5661494B}"/>
    <cellStyle name="Output 3 3 4 21" xfId="11562" xr:uid="{6059763C-2983-427D-88D3-3A9064821640}"/>
    <cellStyle name="Output 3 3 4 22" xfId="11563" xr:uid="{0DC7D2A9-C165-4CC6-B501-6357DE9D46B5}"/>
    <cellStyle name="Output 3 3 4 3" xfId="11564" xr:uid="{FD476CE7-3CDD-493B-9140-980C8C136421}"/>
    <cellStyle name="Output 3 3 4 4" xfId="11565" xr:uid="{7F7F8E93-F523-4099-A556-871558B8C639}"/>
    <cellStyle name="Output 3 3 4 5" xfId="11566" xr:uid="{857B732F-BA8A-40F5-9650-EAD4EFA611C8}"/>
    <cellStyle name="Output 3 3 4 6" xfId="11567" xr:uid="{6F0B1658-D5C2-4D64-B285-D5461664F3A1}"/>
    <cellStyle name="Output 3 3 4 7" xfId="11568" xr:uid="{1D76059C-C144-426E-95B3-E35068CB4EBC}"/>
    <cellStyle name="Output 3 3 4 8" xfId="11569" xr:uid="{56ACE016-4A4B-4067-82BA-1BA77C9033D3}"/>
    <cellStyle name="Output 3 3 4 9" xfId="11570" xr:uid="{62931A2A-6E5D-45E8-A13B-78B00D4C6051}"/>
    <cellStyle name="Output 3 3 5" xfId="11571" xr:uid="{6C7CEC75-C563-4E64-9E7E-8B5072296674}"/>
    <cellStyle name="Output 3 3 6" xfId="11572" xr:uid="{ACD2F784-C3B6-4556-AB5B-9C2F8D9E2E96}"/>
    <cellStyle name="Output 3 3 7" xfId="11573" xr:uid="{1B985FA4-3F22-4044-A773-5496D34A4B82}"/>
    <cellStyle name="Output 3 3 8" xfId="11574" xr:uid="{59A6B9BC-6EA9-4CFC-B6C9-8061FF91FC2E}"/>
    <cellStyle name="Output 3 3 9" xfId="11575" xr:uid="{AC828FB5-8FC3-4DED-9B08-B592A2993AF0}"/>
    <cellStyle name="Output 3 4" xfId="11576" xr:uid="{230F7139-CBA9-447F-9571-C1E18718F9DB}"/>
    <cellStyle name="Output 3 4 10" xfId="11577" xr:uid="{72ADFEB1-A8B7-4756-8760-0C805A3F3EE9}"/>
    <cellStyle name="Output 3 4 11" xfId="11578" xr:uid="{40A5EFBC-347D-4863-B1F3-283DDCF55CFB}"/>
    <cellStyle name="Output 3 4 12" xfId="11579" xr:uid="{E06C58E7-E38F-4311-ADA9-4D7CB73ABF63}"/>
    <cellStyle name="Output 3 4 13" xfId="11580" xr:uid="{69D67E08-A600-4F35-AFEB-5B46BD5AA87E}"/>
    <cellStyle name="Output 3 4 14" xfId="11581" xr:uid="{11C0272B-08D2-4C23-ABBB-A405397B69D0}"/>
    <cellStyle name="Output 3 4 15" xfId="11582" xr:uid="{9189EF63-C26E-4162-8A15-72DDC03D6859}"/>
    <cellStyle name="Output 3 4 16" xfId="11583" xr:uid="{8EAEAAC7-04FA-43C2-94E7-27131965FBCF}"/>
    <cellStyle name="Output 3 4 17" xfId="11584" xr:uid="{5E04CEB6-5D2D-4819-A66D-C2646FED0E31}"/>
    <cellStyle name="Output 3 4 18" xfId="11585" xr:uid="{E3F53D4A-470E-443B-B09A-15B35B53EFD6}"/>
    <cellStyle name="Output 3 4 19" xfId="11586" xr:uid="{A1A84178-C981-4224-B07B-A142CE52AE9C}"/>
    <cellStyle name="Output 3 4 2" xfId="11587" xr:uid="{A3EB08B7-66F1-4444-AE10-89C6DC5ACD39}"/>
    <cellStyle name="Output 3 4 20" xfId="11588" xr:uid="{DC6D9214-97EB-4A4D-A7D2-41F4FFF48432}"/>
    <cellStyle name="Output 3 4 21" xfId="11589" xr:uid="{99D102C5-DDB6-4547-8DA3-28DFF3995F8A}"/>
    <cellStyle name="Output 3 4 22" xfId="11590" xr:uid="{B46F7FD8-14AC-438C-B906-0CA5B3737011}"/>
    <cellStyle name="Output 3 4 3" xfId="11591" xr:uid="{B59A309B-1C8B-4261-B174-A54D13D8B801}"/>
    <cellStyle name="Output 3 4 4" xfId="11592" xr:uid="{8EAA16F9-32A6-4B1F-B38A-14CEF5D5E9EA}"/>
    <cellStyle name="Output 3 4 5" xfId="11593" xr:uid="{FF9EB4C1-7986-485E-9943-4115161E1E84}"/>
    <cellStyle name="Output 3 4 6" xfId="11594" xr:uid="{5CC8AAD3-8E4F-4A3A-8BE5-962A1B3DD26C}"/>
    <cellStyle name="Output 3 4 7" xfId="11595" xr:uid="{466FD8B8-9EA5-4BE5-BF97-B77956A6EA4F}"/>
    <cellStyle name="Output 3 4 8" xfId="11596" xr:uid="{3B1C9DFC-D195-48AD-B798-67C8B790D0BE}"/>
    <cellStyle name="Output 3 4 9" xfId="11597" xr:uid="{B54BF49C-9425-44B9-97EB-88A2C182E707}"/>
    <cellStyle name="Output 3 5" xfId="11598" xr:uid="{B82181F0-65E7-4C6A-83BF-2AB8FD2A27F7}"/>
    <cellStyle name="Output 3 5 10" xfId="11599" xr:uid="{985C4277-631D-44AB-A192-17CB8DC3C648}"/>
    <cellStyle name="Output 3 5 11" xfId="11600" xr:uid="{CE44583B-E5BB-4C10-AE2A-34971E3D5483}"/>
    <cellStyle name="Output 3 5 12" xfId="11601" xr:uid="{DB978898-9D5E-428F-A9D9-408D488A533B}"/>
    <cellStyle name="Output 3 5 13" xfId="11602" xr:uid="{78F6CAA3-45A2-4196-B172-19682E44BE90}"/>
    <cellStyle name="Output 3 5 14" xfId="11603" xr:uid="{BB0B9FEC-E570-42F6-89A4-2957D783B6E0}"/>
    <cellStyle name="Output 3 5 15" xfId="11604" xr:uid="{E1E8EEBC-F8D7-4CDF-B540-AAC393D6A3AA}"/>
    <cellStyle name="Output 3 5 16" xfId="11605" xr:uid="{0FA8645D-F840-48BB-B0F8-A8E91A636CD2}"/>
    <cellStyle name="Output 3 5 17" xfId="11606" xr:uid="{F2FD7ED1-79E4-4E21-A85A-5E7FDE708F05}"/>
    <cellStyle name="Output 3 5 18" xfId="11607" xr:uid="{0C5AC793-B289-452C-B806-145D907AD6A3}"/>
    <cellStyle name="Output 3 5 19" xfId="11608" xr:uid="{06032AEC-5170-47AA-B524-ABF96027A6D3}"/>
    <cellStyle name="Output 3 5 2" xfId="11609" xr:uid="{9D52D587-CFD2-45DB-85F8-BF485FF6C263}"/>
    <cellStyle name="Output 3 5 20" xfId="11610" xr:uid="{0C61B9B5-5949-4606-B21F-911A1FB1ECE9}"/>
    <cellStyle name="Output 3 5 21" xfId="11611" xr:uid="{A8B5A471-91DD-4B77-8B9F-45333D3007DE}"/>
    <cellStyle name="Output 3 5 22" xfId="11612" xr:uid="{DDD8F854-117C-44B1-B0EE-BF56543073D2}"/>
    <cellStyle name="Output 3 5 3" xfId="11613" xr:uid="{93246398-9700-4E56-8957-0D7F71EDE85F}"/>
    <cellStyle name="Output 3 5 4" xfId="11614" xr:uid="{7D17EA60-2B14-4284-AC95-52238E9201D6}"/>
    <cellStyle name="Output 3 5 5" xfId="11615" xr:uid="{BBD18A35-E51D-4314-9DDF-3F61CD65FE33}"/>
    <cellStyle name="Output 3 5 6" xfId="11616" xr:uid="{953F7B71-23B3-4BFB-9387-ABD2C2BEA8CF}"/>
    <cellStyle name="Output 3 5 7" xfId="11617" xr:uid="{67EA6430-6E0A-4769-AD66-3DFE7F715359}"/>
    <cellStyle name="Output 3 5 8" xfId="11618" xr:uid="{B5DFF286-970D-4AB4-9F1D-211905D7821D}"/>
    <cellStyle name="Output 3 5 9" xfId="11619" xr:uid="{BF38CACE-89D5-4F7C-A6C4-2C89F4C0C3A2}"/>
    <cellStyle name="Output 3 6" xfId="11620" xr:uid="{A1CA1218-0215-4CAD-A9BF-77910B40B914}"/>
    <cellStyle name="Output 3 6 10" xfId="11621" xr:uid="{93157523-2C4E-4C9C-B155-E8A98D91853F}"/>
    <cellStyle name="Output 3 6 11" xfId="11622" xr:uid="{3AAE47CC-2FF1-4932-9D4E-808F0F6112EB}"/>
    <cellStyle name="Output 3 6 12" xfId="11623" xr:uid="{6E0C90AF-8D6D-4FC3-B91C-1CC05A217CE6}"/>
    <cellStyle name="Output 3 6 13" xfId="11624" xr:uid="{F8BF4C78-79EA-4D7B-A5E3-CAA476B79BE3}"/>
    <cellStyle name="Output 3 6 14" xfId="11625" xr:uid="{7469ED7D-CE85-401D-B103-0DFEED747C62}"/>
    <cellStyle name="Output 3 6 15" xfId="11626" xr:uid="{65ED9500-50B1-407A-A9C5-6D1CB3944AFE}"/>
    <cellStyle name="Output 3 6 16" xfId="11627" xr:uid="{81F1AFF3-1963-4E00-967A-1812A4209C11}"/>
    <cellStyle name="Output 3 6 17" xfId="11628" xr:uid="{41BDCADD-3ACE-47C2-B954-BAF31647DA15}"/>
    <cellStyle name="Output 3 6 18" xfId="11629" xr:uid="{325F97BE-6FCF-41CD-8E0F-808977AED933}"/>
    <cellStyle name="Output 3 6 19" xfId="11630" xr:uid="{47645082-3401-4916-B1D9-07CCB731C0DC}"/>
    <cellStyle name="Output 3 6 2" xfId="11631" xr:uid="{03BC7165-79A2-4D9A-A33F-C1035D3B8632}"/>
    <cellStyle name="Output 3 6 20" xfId="11632" xr:uid="{4CA2CF94-7BA9-4558-8EA3-A4DD84957108}"/>
    <cellStyle name="Output 3 6 21" xfId="11633" xr:uid="{0D481E88-7112-4657-8BE6-89EB241F87DF}"/>
    <cellStyle name="Output 3 6 22" xfId="11634" xr:uid="{51F91BDF-131D-4E40-A31D-6E137B7A1124}"/>
    <cellStyle name="Output 3 6 3" xfId="11635" xr:uid="{459F6D55-7103-44CF-B9AA-2918035973A2}"/>
    <cellStyle name="Output 3 6 4" xfId="11636" xr:uid="{B94AEB6C-6578-43C1-9DDC-33C32361DD06}"/>
    <cellStyle name="Output 3 6 5" xfId="11637" xr:uid="{389153C2-D80D-4375-A41F-A5A523F2CE17}"/>
    <cellStyle name="Output 3 6 6" xfId="11638" xr:uid="{8D912829-4821-4A3C-BD0C-DD55FFE5F8C0}"/>
    <cellStyle name="Output 3 6 7" xfId="11639" xr:uid="{3AFB2A70-1B57-4F1F-8321-F4F5EE452956}"/>
    <cellStyle name="Output 3 6 8" xfId="11640" xr:uid="{C7605134-5C59-4C12-B3CF-44EE96C014D0}"/>
    <cellStyle name="Output 3 6 9" xfId="11641" xr:uid="{15F20938-59BC-42E6-BF17-F207941CC438}"/>
    <cellStyle name="Output 3 7" xfId="11642" xr:uid="{77E119CC-2EC1-4892-89E2-05FA30F745C6}"/>
    <cellStyle name="Output 3 8" xfId="11643" xr:uid="{80528526-BAED-40E2-89D5-2451E8924A7C}"/>
    <cellStyle name="Output 3 9" xfId="11644" xr:uid="{40EBD6BB-6BED-4990-A32F-0E049532CBAB}"/>
    <cellStyle name="Output 4" xfId="1468" xr:uid="{F76858A3-D782-457A-99FD-D97BEF8B3E0D}"/>
    <cellStyle name="Output 4 10" xfId="11645" xr:uid="{B7201DE5-ADCA-4B58-8D04-BA59FB134CDB}"/>
    <cellStyle name="Output 4 11" xfId="11646" xr:uid="{59266CBC-3C93-48E6-87BB-C0B989CB747C}"/>
    <cellStyle name="Output 4 12" xfId="11647" xr:uid="{9410FD3D-0176-42A5-93EE-74C4B7CAF2E8}"/>
    <cellStyle name="Output 4 13" xfId="11648" xr:uid="{55EC7E1F-0B5C-4CBB-B781-D1D13B29F700}"/>
    <cellStyle name="Output 4 14" xfId="11649" xr:uid="{F033E37D-7555-4896-9E71-F92B027F1447}"/>
    <cellStyle name="Output 4 15" xfId="11650" xr:uid="{80BA237F-2981-40B4-9553-AB19216F1C35}"/>
    <cellStyle name="Output 4 16" xfId="11651" xr:uid="{5036A8A6-27E6-441F-91F5-34C0A118CF72}"/>
    <cellStyle name="Output 4 17" xfId="11652" xr:uid="{6977AA8F-D230-4DC7-BFC6-8B703F272AD7}"/>
    <cellStyle name="Output 4 18" xfId="11653" xr:uid="{32FF884D-F7BE-4BC3-8BAE-3D21F2E5CB14}"/>
    <cellStyle name="Output 4 19" xfId="11654" xr:uid="{5D2C8025-AAC6-4BF8-B514-7B13CB382BD2}"/>
    <cellStyle name="Output 4 2" xfId="1469" xr:uid="{180EC96A-A741-4CAD-9BBC-216AD3645A21}"/>
    <cellStyle name="Output 4 2 10" xfId="11655" xr:uid="{0FA5495D-AD9B-4C14-B4F4-A8DE5BA0B26F}"/>
    <cellStyle name="Output 4 2 11" xfId="11656" xr:uid="{CD2A7B13-61AF-4E82-9CF3-D0499DC79E13}"/>
    <cellStyle name="Output 4 2 12" xfId="11657" xr:uid="{DCA79ACF-AF14-48B8-9373-91D02A804D2C}"/>
    <cellStyle name="Output 4 2 13" xfId="11658" xr:uid="{6419238E-F373-4BB4-8349-350EB872683C}"/>
    <cellStyle name="Output 4 2 14" xfId="11659" xr:uid="{9726B6F2-89A2-44EF-84F0-67760FDE4D70}"/>
    <cellStyle name="Output 4 2 15" xfId="11660" xr:uid="{6B128CEA-0994-4B72-B28F-C475C2542E82}"/>
    <cellStyle name="Output 4 2 16" xfId="11661" xr:uid="{70ED825E-8821-4D8A-AEA0-6546FB321DF5}"/>
    <cellStyle name="Output 4 2 17" xfId="11662" xr:uid="{21172CEB-B881-4DB7-B63F-A14A1E04A1B0}"/>
    <cellStyle name="Output 4 2 18" xfId="11663" xr:uid="{F15F7F7D-17B1-4295-922D-87BDB3816125}"/>
    <cellStyle name="Output 4 2 19" xfId="11664" xr:uid="{51D7E485-C208-4385-A226-3CFCCE662FAC}"/>
    <cellStyle name="Output 4 2 2" xfId="1470" xr:uid="{970E9DC2-BDFB-45D2-B352-BB07EF2EE8BE}"/>
    <cellStyle name="Output 4 2 20" xfId="11665" xr:uid="{5DEF5EDA-D5E9-4287-AEAE-5E1234F3AB9E}"/>
    <cellStyle name="Output 4 2 21" xfId="11666" xr:uid="{D30C2551-7BA2-4154-AF2E-B79AC65D4AB2}"/>
    <cellStyle name="Output 4 2 22" xfId="11667" xr:uid="{3D64ECD9-C778-4387-9D8E-F3D7F246C5A5}"/>
    <cellStyle name="Output 4 2 3" xfId="1471" xr:uid="{37929328-77C2-4DDD-AC1B-09685A39C764}"/>
    <cellStyle name="Output 4 2 4" xfId="11668" xr:uid="{A896CA44-3929-4A27-8620-0903014D1C2C}"/>
    <cellStyle name="Output 4 2 5" xfId="11669" xr:uid="{D50041D4-0A48-49F2-82FA-31F9BFB92781}"/>
    <cellStyle name="Output 4 2 6" xfId="11670" xr:uid="{FC89C7CE-AE58-4C06-8872-F7699DED339C}"/>
    <cellStyle name="Output 4 2 7" xfId="11671" xr:uid="{0B7AAC58-B52B-49E9-AECB-910997451432}"/>
    <cellStyle name="Output 4 2 8" xfId="11672" xr:uid="{B5DA7FAD-5D12-4717-BBB1-24E3F2F79947}"/>
    <cellStyle name="Output 4 2 9" xfId="11673" xr:uid="{3143B322-D93C-4556-8FB8-5916E2001F15}"/>
    <cellStyle name="Output 4 20" xfId="11674" xr:uid="{2875B610-78DF-4D69-82FA-07DF9C8C16B1}"/>
    <cellStyle name="Output 4 21" xfId="11675" xr:uid="{3E6BC64B-2D9E-4ADD-9BC4-57F63AF08BA8}"/>
    <cellStyle name="Output 4 22" xfId="11676" xr:uid="{9AAEBAA3-6209-4994-B188-00BF135190D1}"/>
    <cellStyle name="Output 4 23" xfId="11677" xr:uid="{1594E296-4AC8-40BA-B148-20A965FC87B3}"/>
    <cellStyle name="Output 4 24" xfId="11678" xr:uid="{D6C413FB-6E70-45F5-8DBF-5741E2C45B57}"/>
    <cellStyle name="Output 4 25" xfId="11679" xr:uid="{F426D5E8-9C7F-4D61-956C-5A291AE39579}"/>
    <cellStyle name="Output 4 26" xfId="11680" xr:uid="{35C5D0F7-845C-4292-A874-648BDFD298FB}"/>
    <cellStyle name="Output 4 3" xfId="1472" xr:uid="{914C0765-8C4C-4E41-B9A1-81FB6A6D881D}"/>
    <cellStyle name="Output 4 3 10" xfId="11681" xr:uid="{7FB6996F-797A-45CD-990F-4D81C5778BE3}"/>
    <cellStyle name="Output 4 3 11" xfId="11682" xr:uid="{7AB0B316-4045-4FCD-B544-52138B2E1A5C}"/>
    <cellStyle name="Output 4 3 12" xfId="11683" xr:uid="{429F4672-54C8-4AE6-9E87-8BD553D3A575}"/>
    <cellStyle name="Output 4 3 13" xfId="11684" xr:uid="{58CB8A9E-1DF4-4B72-9A2E-7845D5F6A94E}"/>
    <cellStyle name="Output 4 3 14" xfId="11685" xr:uid="{8936EDFF-5B40-4D4B-89D8-3A0BE42F560A}"/>
    <cellStyle name="Output 4 3 15" xfId="11686" xr:uid="{86891ED6-368A-4C23-BB3D-84811772E1A5}"/>
    <cellStyle name="Output 4 3 16" xfId="11687" xr:uid="{2C84278A-82F5-44B3-BC06-092A880EC041}"/>
    <cellStyle name="Output 4 3 17" xfId="11688" xr:uid="{CF02D516-F367-4374-82E4-E974E4394DA0}"/>
    <cellStyle name="Output 4 3 18" xfId="11689" xr:uid="{5E171391-5A32-4282-B5BD-9F9D5726D5D1}"/>
    <cellStyle name="Output 4 3 19" xfId="11690" xr:uid="{45DB2F51-BE6B-4BC7-94FD-42EFBAF458B6}"/>
    <cellStyle name="Output 4 3 2" xfId="11691" xr:uid="{DFEE9188-C7BF-4D09-A7B6-A9324E067D73}"/>
    <cellStyle name="Output 4 3 20" xfId="11692" xr:uid="{869CECEE-C85D-426E-B663-015CBF9EAFD4}"/>
    <cellStyle name="Output 4 3 21" xfId="11693" xr:uid="{885B192E-6675-4B6C-842A-9CD8490E2D17}"/>
    <cellStyle name="Output 4 3 22" xfId="11694" xr:uid="{C10D0ABB-5A56-4809-9AFD-232BDC65B27A}"/>
    <cellStyle name="Output 4 3 3" xfId="11695" xr:uid="{DEE21BBD-4787-4BF7-8E61-10ED22355B23}"/>
    <cellStyle name="Output 4 3 4" xfId="11696" xr:uid="{F2E8B237-B4AD-45A2-812A-1B1FF177E8FE}"/>
    <cellStyle name="Output 4 3 5" xfId="11697" xr:uid="{04EA45C4-6743-4E43-84CD-95D4215A5521}"/>
    <cellStyle name="Output 4 3 6" xfId="11698" xr:uid="{E3C0E47A-84A4-4C28-ADBE-109C9EDAC080}"/>
    <cellStyle name="Output 4 3 7" xfId="11699" xr:uid="{E3070260-8A12-4CD1-95F6-86FEEF3D17CB}"/>
    <cellStyle name="Output 4 3 8" xfId="11700" xr:uid="{D3AF0B8C-9040-44C4-B5BF-BA774E65F0CE}"/>
    <cellStyle name="Output 4 3 9" xfId="11701" xr:uid="{A894D09D-B3DD-4862-A22E-2FC52F1CADBB}"/>
    <cellStyle name="Output 4 4" xfId="11702" xr:uid="{4D693555-5E89-4BC7-8915-D85894862609}"/>
    <cellStyle name="Output 4 4 10" xfId="11703" xr:uid="{B4070C91-13F9-4876-95BE-B13FF050C30F}"/>
    <cellStyle name="Output 4 4 11" xfId="11704" xr:uid="{C39F7874-4B98-41A5-B440-8DCB7CAC91BC}"/>
    <cellStyle name="Output 4 4 12" xfId="11705" xr:uid="{B5FB6BF8-DB1E-44A8-A6BF-3C2AF51699EC}"/>
    <cellStyle name="Output 4 4 13" xfId="11706" xr:uid="{A8460D5B-F594-43D7-82B5-9E5ED1A0AFB7}"/>
    <cellStyle name="Output 4 4 14" xfId="11707" xr:uid="{77358E89-5664-42DF-BCBF-E357E1A7DD10}"/>
    <cellStyle name="Output 4 4 15" xfId="11708" xr:uid="{9BDAC17B-661A-46A0-AB45-69127DCB1992}"/>
    <cellStyle name="Output 4 4 16" xfId="11709" xr:uid="{33FB92FD-66BF-41BC-B628-FD7B50B8F96F}"/>
    <cellStyle name="Output 4 4 17" xfId="11710" xr:uid="{B2644043-EBD8-4733-BDC5-5A9EB6AF6668}"/>
    <cellStyle name="Output 4 4 18" xfId="11711" xr:uid="{DD4814A6-23F8-4805-A17B-6083653B59D4}"/>
    <cellStyle name="Output 4 4 19" xfId="11712" xr:uid="{CC4F7B43-06F8-494A-9DA7-4B4587ED641E}"/>
    <cellStyle name="Output 4 4 2" xfId="11713" xr:uid="{5719A8EA-466C-449B-9781-1C9EBD007E0F}"/>
    <cellStyle name="Output 4 4 20" xfId="11714" xr:uid="{2C3E1E7D-6FFE-4037-BD6B-3942306B945A}"/>
    <cellStyle name="Output 4 4 21" xfId="11715" xr:uid="{D3E0CB94-43A5-455F-9766-227CF4087E67}"/>
    <cellStyle name="Output 4 4 22" xfId="11716" xr:uid="{68E1271E-CE07-4987-9BCE-56EF801DFEE4}"/>
    <cellStyle name="Output 4 4 3" xfId="11717" xr:uid="{97050992-4856-44F3-ACE2-206B701EC31E}"/>
    <cellStyle name="Output 4 4 4" xfId="11718" xr:uid="{A53C060D-B05E-4F33-BF4B-6992BD22D0B8}"/>
    <cellStyle name="Output 4 4 5" xfId="11719" xr:uid="{7407E744-30B9-4363-9C9E-EADB786D1347}"/>
    <cellStyle name="Output 4 4 6" xfId="11720" xr:uid="{F83EDE31-9CBE-4460-AE16-C5F96063B3FD}"/>
    <cellStyle name="Output 4 4 7" xfId="11721" xr:uid="{5A5A71AD-18FF-4389-8B4B-044658924B36}"/>
    <cellStyle name="Output 4 4 8" xfId="11722" xr:uid="{856B2430-8055-4429-948A-1A5BF461216E}"/>
    <cellStyle name="Output 4 4 9" xfId="11723" xr:uid="{E3B2176E-67EC-4A2E-8D47-3AB072A4307C}"/>
    <cellStyle name="Output 4 5" xfId="11724" xr:uid="{91A7A6ED-F60C-409C-8186-B6CFCE17E59C}"/>
    <cellStyle name="Output 4 6" xfId="11725" xr:uid="{B050D3D9-1FCE-4248-89FF-1DF15191AF52}"/>
    <cellStyle name="Output 4 7" xfId="11726" xr:uid="{B149DC76-403B-4E11-A4D9-CC4F0527DFC5}"/>
    <cellStyle name="Output 4 8" xfId="11727" xr:uid="{7D480B18-5127-4197-8F85-3CF4699269AD}"/>
    <cellStyle name="Output 4 9" xfId="11728" xr:uid="{C4A2DA5B-ED2F-41DC-8098-7923590BD949}"/>
    <cellStyle name="Output 5" xfId="1473" xr:uid="{5782E7EF-1E34-4459-9ED4-6EB074648D5B}"/>
    <cellStyle name="Output 5 10" xfId="11729" xr:uid="{D78DAF72-96C5-4873-B17F-CCFA9958090D}"/>
    <cellStyle name="Output 5 11" xfId="11730" xr:uid="{3D1F97BA-2EF3-4641-AD33-0FFDD3F867B5}"/>
    <cellStyle name="Output 5 12" xfId="11731" xr:uid="{5077A5F4-672B-4C65-B753-5A0EF8578F4B}"/>
    <cellStyle name="Output 5 13" xfId="11732" xr:uid="{1E89F5BF-B417-424A-8410-7FAD2CDE534E}"/>
    <cellStyle name="Output 5 14" xfId="11733" xr:uid="{9F41272C-B9D1-44F0-AC42-0F86149D55D0}"/>
    <cellStyle name="Output 5 15" xfId="11734" xr:uid="{F0735654-15A0-4368-A9D5-8F26D83529A3}"/>
    <cellStyle name="Output 5 16" xfId="11735" xr:uid="{AF325188-FC68-439B-9FDF-485FE8400C8C}"/>
    <cellStyle name="Output 5 17" xfId="11736" xr:uid="{17759FB2-6384-4000-B7B1-11522725C1EA}"/>
    <cellStyle name="Output 5 18" xfId="11737" xr:uid="{C4FA9854-F4B4-4DA7-BB02-261B10E6C91E}"/>
    <cellStyle name="Output 5 19" xfId="11738" xr:uid="{CEC15A8B-2C59-4356-AD43-81CD0B434E62}"/>
    <cellStyle name="Output 5 2" xfId="1474" xr:uid="{95CD396C-9DE9-4818-84D6-BEA9E6048B61}"/>
    <cellStyle name="Output 5 2 2" xfId="1475" xr:uid="{90986749-3A03-4593-B337-23959C747791}"/>
    <cellStyle name="Output 5 2 3" xfId="1476" xr:uid="{3E5CE19D-30A4-429C-B4DA-3DED16301C99}"/>
    <cellStyle name="Output 5 20" xfId="11739" xr:uid="{CD7E63BD-A834-46BA-92F3-6673E5B8626C}"/>
    <cellStyle name="Output 5 21" xfId="11740" xr:uid="{CACE5A0F-1E66-4E64-8BBA-3C71A3D92A36}"/>
    <cellStyle name="Output 5 22" xfId="11741" xr:uid="{9F8C22CB-72AA-4A95-9C18-485A8864E291}"/>
    <cellStyle name="Output 5 3" xfId="1477" xr:uid="{59A4B924-7449-48C7-8DA0-B300E323E503}"/>
    <cellStyle name="Output 5 4" xfId="11742" xr:uid="{62FE7C24-D71E-42A2-A63C-A5ECB1D28A29}"/>
    <cellStyle name="Output 5 5" xfId="11743" xr:uid="{5D35D965-54C3-4100-A302-F3604106F6A2}"/>
    <cellStyle name="Output 5 6" xfId="11744" xr:uid="{772A7C8D-79FB-42A9-B94A-1A1EE322C14C}"/>
    <cellStyle name="Output 5 7" xfId="11745" xr:uid="{D7B9A7DE-F342-44B2-9E5F-7E60FD006C37}"/>
    <cellStyle name="Output 5 8" xfId="11746" xr:uid="{2711089F-A03B-4D9D-AAC3-216F1ECA70FD}"/>
    <cellStyle name="Output 5 9" xfId="11747" xr:uid="{E66E383F-1A44-4D00-8396-4CDF33875434}"/>
    <cellStyle name="Output 6" xfId="1478" xr:uid="{7BD5AD85-2D65-4998-811D-201D425CEF3E}"/>
    <cellStyle name="Output 6 10" xfId="11748" xr:uid="{3427A5D5-E32A-45DD-A108-2D9736E40B7D}"/>
    <cellStyle name="Output 6 11" xfId="11749" xr:uid="{960B975B-C6C0-4497-AEED-A94C9175CF4F}"/>
    <cellStyle name="Output 6 12" xfId="11750" xr:uid="{513B327A-FCC1-4828-887C-9CF0D00DC3B0}"/>
    <cellStyle name="Output 6 13" xfId="11751" xr:uid="{2718781A-658D-4997-8FC1-A458D9F79695}"/>
    <cellStyle name="Output 6 14" xfId="11752" xr:uid="{EBDC1A38-0032-49D0-80A6-C5FE1D0CB2CA}"/>
    <cellStyle name="Output 6 15" xfId="11753" xr:uid="{C2F3D4CC-AC30-49D9-864D-31D75592D5D7}"/>
    <cellStyle name="Output 6 16" xfId="11754" xr:uid="{3C01D169-0481-4A60-990D-EDD442F1362E}"/>
    <cellStyle name="Output 6 17" xfId="11755" xr:uid="{57F85E05-DC23-416D-B2DA-4900A2C42232}"/>
    <cellStyle name="Output 6 18" xfId="11756" xr:uid="{16B5FDF5-6283-4CF2-A7F7-C3A571097AF5}"/>
    <cellStyle name="Output 6 19" xfId="11757" xr:uid="{43777F2C-C6EF-436C-A053-A64EB123686F}"/>
    <cellStyle name="Output 6 2" xfId="1479" xr:uid="{31012963-3AAB-4966-9044-9E9937DD74B4}"/>
    <cellStyle name="Output 6 2 2" xfId="1480" xr:uid="{1FFC9618-5EC7-4F87-8083-60AB412160B1}"/>
    <cellStyle name="Output 6 2 3" xfId="1481" xr:uid="{1D1BD185-9EA6-45A6-8EC0-E16F712C5B41}"/>
    <cellStyle name="Output 6 20" xfId="11758" xr:uid="{36FDC5F0-4265-4941-8C17-BFD6131EA7DF}"/>
    <cellStyle name="Output 6 21" xfId="11759" xr:uid="{697B489F-1E9D-48D6-A0D3-4BC81C8A9E8D}"/>
    <cellStyle name="Output 6 22" xfId="11760" xr:uid="{7455CDF2-79E0-4567-A99E-7039B25D0B54}"/>
    <cellStyle name="Output 6 3" xfId="1482" xr:uid="{9F1DFDA3-3DB8-4A0C-9B7E-C528E931E40A}"/>
    <cellStyle name="Output 6 4" xfId="11761" xr:uid="{C4C19623-CA9E-46AE-A7CC-A9A3383FC01E}"/>
    <cellStyle name="Output 6 5" xfId="11762" xr:uid="{61E634CD-4699-4A64-ABC8-2A92A283E886}"/>
    <cellStyle name="Output 6 6" xfId="11763" xr:uid="{03389F4F-BD5E-4669-88A2-66B45CF376AB}"/>
    <cellStyle name="Output 6 7" xfId="11764" xr:uid="{B6F15BFE-4F97-4D5C-AD81-5993F873D620}"/>
    <cellStyle name="Output 6 8" xfId="11765" xr:uid="{C501DE5D-0F66-4021-8DB8-8CCBFF91FBC1}"/>
    <cellStyle name="Output 6 9" xfId="11766" xr:uid="{14D25618-88E3-488B-8202-E40ED5A1883D}"/>
    <cellStyle name="Output 7" xfId="1483" xr:uid="{30251F51-25CC-4CFD-A624-1F54740E5D74}"/>
    <cellStyle name="Output 7 2" xfId="1484" xr:uid="{779277A5-2BC3-4331-800A-D11B5D8768A9}"/>
    <cellStyle name="Output 8" xfId="1485" xr:uid="{51F63587-30F9-4CB1-A9A8-01B93E566D14}"/>
    <cellStyle name="Output 8 2" xfId="1486" xr:uid="{38EED3AC-2842-46CC-826F-CB6B7C09A55F}"/>
    <cellStyle name="Output 9" xfId="1487" xr:uid="{BB3EF5BD-B51C-41E8-9EDD-BD2AEFECF920}"/>
    <cellStyle name="Output 9 2" xfId="1488" xr:uid="{973C43C8-137D-4926-A271-808ED4D3295D}"/>
    <cellStyle name="Percent" xfId="2" builtinId="5"/>
    <cellStyle name="Percent 2" xfId="12" xr:uid="{3F2974D3-DF46-4C34-962C-59A7755A1C5A}"/>
    <cellStyle name="Percent 2 10" xfId="1490" xr:uid="{17F05502-0D17-41BE-BF25-DD7AE86B9796}"/>
    <cellStyle name="Percent 2 11" xfId="61" xr:uid="{3288B14D-C29F-4CD2-8169-2FA31A5B6CE0}"/>
    <cellStyle name="Percent 2 2" xfId="1491" xr:uid="{D41A30B6-EAEA-4574-A44B-84A021166299}"/>
    <cellStyle name="Percent 2 2 2" xfId="1492" xr:uid="{1A40E9A6-9AF9-4CD5-B7DE-372FB887F654}"/>
    <cellStyle name="Percent 2 2 3" xfId="25622" xr:uid="{B5C92C96-ABE7-4943-BCE6-B7166B499370}"/>
    <cellStyle name="Percent 2 3" xfId="1493" xr:uid="{6093CD90-6B8C-4CEC-8B56-6B1EC6FC183B}"/>
    <cellStyle name="Percent 2 3 2" xfId="1494" xr:uid="{240CFCC2-3649-41CE-8D2B-843481791158}"/>
    <cellStyle name="Percent 2 3 3" xfId="25723" xr:uid="{A83A4505-E0E6-4186-B2EB-A50E7A1795F6}"/>
    <cellStyle name="Percent 2 4" xfId="1495" xr:uid="{44EF4364-BB3D-4F6A-A8E7-ADCE75AC351E}"/>
    <cellStyle name="Percent 2 4 2" xfId="1496" xr:uid="{187E181F-16D7-4B7B-844A-92403F78835D}"/>
    <cellStyle name="Percent 2 4 2 2" xfId="25544" xr:uid="{D889DC67-BCDB-4DB6-B2A6-92E95C65F51D}"/>
    <cellStyle name="Percent 2 4 2 3" xfId="25548" xr:uid="{24349EA7-E6BE-416C-A6ED-6A2FBE458DB0}"/>
    <cellStyle name="Percent 2 4 3" xfId="25716" xr:uid="{6280C9F1-1532-4B2F-BAD9-8C5AE0F1813B}"/>
    <cellStyle name="Percent 2 4 4" xfId="25720" xr:uid="{AFDE255E-A371-41E8-BEB6-A7085952F07D}"/>
    <cellStyle name="Percent 2 5" xfId="1497" xr:uid="{DD93AFE9-F954-48DB-9DFA-6F82E2260065}"/>
    <cellStyle name="Percent 2 5 2" xfId="1498" xr:uid="{962EABDA-4088-4BB4-A0CC-8A8C7AC2DE58}"/>
    <cellStyle name="Percent 2 5 2 2" xfId="25606" xr:uid="{CEE91C41-3DAA-4126-B4D2-19DB9A67F173}"/>
    <cellStyle name="Percent 2 5 3" xfId="25616" xr:uid="{F4BCB4E2-0A47-4F89-8DF7-27380A3FDFBB}"/>
    <cellStyle name="Percent 2 6" xfId="1499" xr:uid="{8189D774-5A92-4CC8-A96E-3D405C37D0E3}"/>
    <cellStyle name="Percent 2 6 2" xfId="1500" xr:uid="{3BC5B484-DDE5-479C-82EF-0E86D9A2BC29}"/>
    <cellStyle name="Percent 2 6 3" xfId="25747" xr:uid="{F058D056-D85D-43A9-B616-69984215507D}"/>
    <cellStyle name="Percent 2 7" xfId="1501" xr:uid="{886F4E6F-AE12-41CD-B48A-9F6B1A01D00C}"/>
    <cellStyle name="Percent 2 7 2" xfId="1502" xr:uid="{5D269B7D-F0EE-4480-8EFF-A6C704F2D33D}"/>
    <cellStyle name="Percent 2 7 3" xfId="25722" xr:uid="{853CAF31-D1E3-4C34-AEA9-D36116A38346}"/>
    <cellStyle name="Percent 2 8" xfId="1503" xr:uid="{5619AD35-0907-4916-9AF7-8489FE164D19}"/>
    <cellStyle name="Percent 2 9" xfId="1598" xr:uid="{AE31BD73-6529-4BA7-A223-3074CB5E9761}"/>
    <cellStyle name="Percent 3" xfId="1504" xr:uid="{315AD438-920F-4F7A-8929-A3575C8B9ABB}"/>
    <cellStyle name="Percent 3 2" xfId="25599" xr:uid="{8D41AED8-CF3A-4ED8-86A8-F9A522B5D7FC}"/>
    <cellStyle name="Percent 3 3" xfId="25695" xr:uid="{F7315482-7494-44E8-B711-FD30330A4567}"/>
    <cellStyle name="Percent 3 4" xfId="25741" xr:uid="{F7E531C7-6E94-438A-87F6-7F269A0B445A}"/>
    <cellStyle name="Percent 4" xfId="1505" xr:uid="{0626C5E7-2E84-487F-80AA-EF4DF400B999}"/>
    <cellStyle name="Percent 4 2" xfId="25743" xr:uid="{5DFC11D3-B4CC-4E51-8BE2-76CAF6313A3B}"/>
    <cellStyle name="Percent 4 3" xfId="25652" xr:uid="{05E59101-2703-4A8F-8FB9-72ACD14ACAB2}"/>
    <cellStyle name="Percent 5" xfId="1489" xr:uid="{D5215E72-EBDA-4B7B-8EB4-115BE02E7698}"/>
    <cellStyle name="Percent 6" xfId="1506" xr:uid="{9DF21A66-02D8-423D-9456-CE0BDE678747}"/>
    <cellStyle name="Percent 6 2" xfId="1507" xr:uid="{BF3B46DB-0640-4028-8278-8BDCD80AE811}"/>
    <cellStyle name="Percent 6 2 2" xfId="1508" xr:uid="{ADE0B298-6E58-4BD0-A8CC-111ACE541117}"/>
    <cellStyle name="Quarter total" xfId="1509" xr:uid="{DEC16A64-2712-4CB0-8EA4-A9B8A0BBCA73}"/>
    <cellStyle name="Results" xfId="25665" xr:uid="{FA91FE0F-BB9F-46F5-B9B1-57B298089382}"/>
    <cellStyle name="Style 1" xfId="1510" xr:uid="{FC750E84-09A4-4DAD-8FAC-03D1430DF810}"/>
    <cellStyle name="Table Header" xfId="25569" xr:uid="{02ADB8FE-29B0-47DF-B8AF-DDE15E381161}"/>
    <cellStyle name="Table Header 2" xfId="25766" xr:uid="{67F88495-FB9F-46A7-B75B-B0945ED08574}"/>
    <cellStyle name="Table Header 3" xfId="25653" xr:uid="{BE4462AE-AEC1-4888-92FC-42213C998ED9}"/>
    <cellStyle name="TableHeader" xfId="1511" xr:uid="{093F1B55-58E5-4970-99D0-1BA875CA6041}"/>
    <cellStyle name="Test2" xfId="1645" xr:uid="{F958F4C0-04F3-4791-8D8B-C8E5FF344879}"/>
    <cellStyle name="Test2 10" xfId="11767" xr:uid="{7EEB0333-5DD2-4361-BB3F-F7A5D2C7F87D}"/>
    <cellStyle name="Test2 10 2" xfId="22383" xr:uid="{CD813440-21AA-45EC-A98F-B052FB87C192}"/>
    <cellStyle name="Test2 11" xfId="11768" xr:uid="{EEBAFA6C-DC1F-45AB-A4AA-1CC923EF1C78}"/>
    <cellStyle name="Test2 11 2" xfId="22384" xr:uid="{FFFDFA91-6021-4C35-9BAC-9A8A215B3605}"/>
    <cellStyle name="Test2 12" xfId="11769" xr:uid="{A1835733-84B9-4D6E-B331-2518D15D749D}"/>
    <cellStyle name="Test2 12 2" xfId="22385" xr:uid="{BA27D435-6673-45BF-A7AA-D298ECDAAC2B}"/>
    <cellStyle name="Test2 13" xfId="11770" xr:uid="{43B1FA11-4013-4112-B0A5-1352C19E14A6}"/>
    <cellStyle name="Test2 13 2" xfId="22386" xr:uid="{CCD93E56-764B-4C9F-BA29-1AE26C647993}"/>
    <cellStyle name="Test2 14" xfId="11771" xr:uid="{7787CB3D-0F62-48AC-A533-F816B349ADD4}"/>
    <cellStyle name="Test2 14 2" xfId="22387" xr:uid="{EA326E2A-5094-4627-A913-0C7C529D5D34}"/>
    <cellStyle name="Test2 15" xfId="11772" xr:uid="{D1E7C14C-58FF-46BF-9D59-7C84147909AC}"/>
    <cellStyle name="Test2 15 2" xfId="22388" xr:uid="{FB50B862-B9B6-4E11-B7AE-07E49D8A28F6}"/>
    <cellStyle name="Test2 16" xfId="11773" xr:uid="{EEF54C85-E141-4838-A1F8-1961FD516AC3}"/>
    <cellStyle name="Test2 16 2" xfId="22389" xr:uid="{8A8D84D1-6D8C-443A-A07F-508AACDA9919}"/>
    <cellStyle name="Test2 17" xfId="11774" xr:uid="{CB0B5788-2641-4837-80D9-34B2ADB8C273}"/>
    <cellStyle name="Test2 17 2" xfId="22390" xr:uid="{8E07945A-B3BD-4283-9855-14E74326D2F2}"/>
    <cellStyle name="Test2 18" xfId="11775" xr:uid="{27821516-2BDE-405D-B7ED-8D5732EF13CD}"/>
    <cellStyle name="Test2 18 2" xfId="22391" xr:uid="{91B32B07-7474-4D94-8B01-B452033FC12D}"/>
    <cellStyle name="Test2 19" xfId="11776" xr:uid="{E37745A5-30A4-4BC5-A34A-6F1D33E79CF2}"/>
    <cellStyle name="Test2 19 2" xfId="22392" xr:uid="{D9D23664-A204-4955-ABD5-0CE78759A21F}"/>
    <cellStyle name="Test2 2" xfId="11777" xr:uid="{60A5A4DC-6C8C-47DC-97A2-6988D0A04676}"/>
    <cellStyle name="Test2 2 10" xfId="11778" xr:uid="{40048415-D7FB-44C5-8922-F5BE7E07E415}"/>
    <cellStyle name="Test2 2 10 2" xfId="22394" xr:uid="{E26AA9D3-2C10-464E-ABEA-AF13BB2EEB7C}"/>
    <cellStyle name="Test2 2 11" xfId="11779" xr:uid="{B6DE3E4B-3C3A-40D4-83D4-4FD9E251B18A}"/>
    <cellStyle name="Test2 2 11 2" xfId="22395" xr:uid="{EE7671E6-7684-4923-A1EA-5BCADD43DAF6}"/>
    <cellStyle name="Test2 2 12" xfId="11780" xr:uid="{0F6E01E0-B573-4389-BDEB-10B5B6F4DF63}"/>
    <cellStyle name="Test2 2 12 2" xfId="22396" xr:uid="{05894AB6-A29F-40C2-8BE5-C498A10F8D2A}"/>
    <cellStyle name="Test2 2 13" xfId="11781" xr:uid="{D99BA4C1-24AF-4623-934F-22FC237ADE10}"/>
    <cellStyle name="Test2 2 13 2" xfId="22397" xr:uid="{C09EC6EB-DF24-454F-96B6-2DD3C86817D7}"/>
    <cellStyle name="Test2 2 14" xfId="11782" xr:uid="{4C0C6F69-5BDA-4A85-97A6-B885A7337D98}"/>
    <cellStyle name="Test2 2 14 2" xfId="22398" xr:uid="{A8CFEE84-2F50-4DC5-97D1-FEBC43750E44}"/>
    <cellStyle name="Test2 2 15" xfId="11783" xr:uid="{B5146122-5DE8-44F2-AD5A-DBD15B126C77}"/>
    <cellStyle name="Test2 2 15 2" xfId="22399" xr:uid="{32D8AA56-2E5B-4095-938A-937514CA4397}"/>
    <cellStyle name="Test2 2 16" xfId="11784" xr:uid="{9343C689-81CF-4329-AF77-4C9F3AE2DFA8}"/>
    <cellStyle name="Test2 2 16 2" xfId="22400" xr:uid="{CCA55617-5A1E-4348-8228-6A1F5CE76663}"/>
    <cellStyle name="Test2 2 17" xfId="11785" xr:uid="{4FB76C58-2A12-4C78-A613-951A89788E4D}"/>
    <cellStyle name="Test2 2 17 2" xfId="22401" xr:uid="{B68E14A3-872E-4B1B-B4C7-8750391F9D3F}"/>
    <cellStyle name="Test2 2 18" xfId="11786" xr:uid="{D0775450-A2EE-4E6A-9133-7E04E4DD6D80}"/>
    <cellStyle name="Test2 2 18 2" xfId="22402" xr:uid="{4F3CF319-CA11-42F7-B7E7-253A0033A6B4}"/>
    <cellStyle name="Test2 2 19" xfId="11787" xr:uid="{5A771245-8C52-46F6-A73E-871A5D01D536}"/>
    <cellStyle name="Test2 2 19 2" xfId="22403" xr:uid="{D7980B41-8889-4AA0-993F-6C2C79B613C5}"/>
    <cellStyle name="Test2 2 2" xfId="11788" xr:uid="{17D15F46-09AA-4F0A-8F8D-0448B3614D97}"/>
    <cellStyle name="Test2 2 2 10" xfId="11789" xr:uid="{4C4BBD87-1678-4965-B3A1-28F985EEEF0D}"/>
    <cellStyle name="Test2 2 2 10 2" xfId="22405" xr:uid="{E38D5343-65AD-476A-A493-6BC0E329D56A}"/>
    <cellStyle name="Test2 2 2 11" xfId="11790" xr:uid="{F272CB98-AF7D-420A-813F-63C982D40170}"/>
    <cellStyle name="Test2 2 2 11 2" xfId="22406" xr:uid="{D8B4241D-5BD0-4639-AC4A-87D0CE105590}"/>
    <cellStyle name="Test2 2 2 12" xfId="11791" xr:uid="{E03F3A60-7895-4287-9817-7027E903016E}"/>
    <cellStyle name="Test2 2 2 12 2" xfId="22407" xr:uid="{C8840A87-6837-4083-A5E3-FF4D90B1F6D8}"/>
    <cellStyle name="Test2 2 2 13" xfId="11792" xr:uid="{FAC66B21-DC2A-42D2-94EE-94B3409B8E51}"/>
    <cellStyle name="Test2 2 2 13 2" xfId="22408" xr:uid="{8DEA51F6-44EF-49D2-B805-9FEAF97E1503}"/>
    <cellStyle name="Test2 2 2 14" xfId="11793" xr:uid="{1B9C313E-0EA9-4A96-893D-5DA47AAF2FE9}"/>
    <cellStyle name="Test2 2 2 14 2" xfId="22409" xr:uid="{44E66550-BA52-4743-8A99-1C5AB9538E68}"/>
    <cellStyle name="Test2 2 2 15" xfId="11794" xr:uid="{129C8AD5-496B-4EE4-A3FB-FB6AC30DA0B8}"/>
    <cellStyle name="Test2 2 2 15 2" xfId="22410" xr:uid="{815935CF-5CD5-475C-A4F4-D9D8FCCB7DC2}"/>
    <cellStyle name="Test2 2 2 16" xfId="11795" xr:uid="{B53FC6E2-A325-46E0-9335-BDEC7FA9967E}"/>
    <cellStyle name="Test2 2 2 16 2" xfId="22411" xr:uid="{1D2B65B3-0E3C-47E1-9EA0-7EA2E05DD94B}"/>
    <cellStyle name="Test2 2 2 17" xfId="11796" xr:uid="{EEFFB86A-053E-4071-B9D4-F12D388E8B83}"/>
    <cellStyle name="Test2 2 2 17 2" xfId="22412" xr:uid="{6A0628C5-8ADA-4090-AC9B-77598DCB4968}"/>
    <cellStyle name="Test2 2 2 18" xfId="11797" xr:uid="{290298E7-E2F9-45DE-8F88-F2F8DE671DFD}"/>
    <cellStyle name="Test2 2 2 18 2" xfId="22413" xr:uid="{F4EBD004-362F-4651-8041-506539BDEA97}"/>
    <cellStyle name="Test2 2 2 19" xfId="11798" xr:uid="{EA185EC2-6F4C-4BF2-BDB2-6A4A68155A66}"/>
    <cellStyle name="Test2 2 2 19 2" xfId="22414" xr:uid="{BAB8687F-EDBC-4FFA-AD5F-549B76D03C01}"/>
    <cellStyle name="Test2 2 2 2" xfId="11799" xr:uid="{C1FAC6E8-9AE8-42ED-8FE5-A5D7A7433659}"/>
    <cellStyle name="Test2 2 2 2 10" xfId="11800" xr:uid="{67A8EBC8-E967-4FD7-9829-EF807D1BD01A}"/>
    <cellStyle name="Test2 2 2 2 10 2" xfId="22416" xr:uid="{0096C49A-2BA0-44AD-AF10-4588730A847F}"/>
    <cellStyle name="Test2 2 2 2 11" xfId="11801" xr:uid="{190755F3-140E-42FA-8392-A998EE8BF237}"/>
    <cellStyle name="Test2 2 2 2 11 2" xfId="22417" xr:uid="{8633169B-8124-4374-9E80-8E5626ADFABA}"/>
    <cellStyle name="Test2 2 2 2 12" xfId="11802" xr:uid="{E234C9B8-BED2-4ECA-BDFE-F6EC58271301}"/>
    <cellStyle name="Test2 2 2 2 12 2" xfId="22418" xr:uid="{33AC8FF5-58BA-43FA-8932-5CFF9D6F6EAB}"/>
    <cellStyle name="Test2 2 2 2 13" xfId="11803" xr:uid="{F66B3A48-5DC4-495C-994C-967E007EFD80}"/>
    <cellStyle name="Test2 2 2 2 13 2" xfId="22419" xr:uid="{D99D9B28-1D9E-4E82-8FF6-B023CF05F86A}"/>
    <cellStyle name="Test2 2 2 2 14" xfId="11804" xr:uid="{7D5D50CD-D616-41A2-A1F6-6AEE7B034123}"/>
    <cellStyle name="Test2 2 2 2 14 2" xfId="22420" xr:uid="{378F7B1C-D200-4660-9554-F64C3F92283F}"/>
    <cellStyle name="Test2 2 2 2 15" xfId="11805" xr:uid="{99CB2475-958B-4D0B-9086-C5032AD2B941}"/>
    <cellStyle name="Test2 2 2 2 15 2" xfId="22421" xr:uid="{9494879E-D9A1-4FE4-883D-8DDBA2AAA604}"/>
    <cellStyle name="Test2 2 2 2 16" xfId="11806" xr:uid="{61C542B1-A89C-4FA9-AFA6-2C1F30880C13}"/>
    <cellStyle name="Test2 2 2 2 16 2" xfId="22422" xr:uid="{5A9A46C7-7BEE-481D-B82E-04C428781C0A}"/>
    <cellStyle name="Test2 2 2 2 17" xfId="11807" xr:uid="{BCDB2731-F5FA-4BEA-BE2D-D87BB51DBB80}"/>
    <cellStyle name="Test2 2 2 2 17 2" xfId="22423" xr:uid="{C732980C-5D28-410D-B380-8562520CC678}"/>
    <cellStyle name="Test2 2 2 2 18" xfId="11808" xr:uid="{E94E6A4B-FBD8-4785-94F7-2EDCBA127C65}"/>
    <cellStyle name="Test2 2 2 2 18 2" xfId="22424" xr:uid="{681DA233-92BE-42CD-87E0-95A86A2FB4CB}"/>
    <cellStyle name="Test2 2 2 2 19" xfId="11809" xr:uid="{0F0DFF42-37C6-4E89-BE47-5CCE6CD61726}"/>
    <cellStyle name="Test2 2 2 2 19 2" xfId="22425" xr:uid="{32E5F454-40B1-434D-A06F-C1FFCB416257}"/>
    <cellStyle name="Test2 2 2 2 2" xfId="11810" xr:uid="{9D3F8189-C448-4C5A-A744-BC0B45193ACC}"/>
    <cellStyle name="Test2 2 2 2 2 10" xfId="11811" xr:uid="{1A5B9E44-CCED-4F98-B044-9B47C8EB32DC}"/>
    <cellStyle name="Test2 2 2 2 2 10 2" xfId="22427" xr:uid="{BE77FB88-72A2-453A-A83D-8E4712ABA16D}"/>
    <cellStyle name="Test2 2 2 2 2 11" xfId="11812" xr:uid="{9E537A08-3981-4AF7-BA67-4AF743851F36}"/>
    <cellStyle name="Test2 2 2 2 2 11 2" xfId="22428" xr:uid="{C34EA0DC-AFEC-4B7F-87DA-9BAAC32A0DAC}"/>
    <cellStyle name="Test2 2 2 2 2 12" xfId="11813" xr:uid="{5FB4AC48-5F05-4F97-8305-B0FCF263A7B8}"/>
    <cellStyle name="Test2 2 2 2 2 12 2" xfId="22429" xr:uid="{08C6C5D9-3D8A-4627-B55F-4AD2AAD316D0}"/>
    <cellStyle name="Test2 2 2 2 2 13" xfId="11814" xr:uid="{733060CB-A011-40CA-9BC3-F5ADE693BEDF}"/>
    <cellStyle name="Test2 2 2 2 2 13 2" xfId="22430" xr:uid="{9F7EE9AE-0E79-4323-907D-6823F316663C}"/>
    <cellStyle name="Test2 2 2 2 2 14" xfId="11815" xr:uid="{3CD5F2A0-76E6-4145-815C-CDCDF70CD7D9}"/>
    <cellStyle name="Test2 2 2 2 2 14 2" xfId="22431" xr:uid="{4DD10591-AD7C-441F-AA36-6C001809D4FC}"/>
    <cellStyle name="Test2 2 2 2 2 15" xfId="11816" xr:uid="{0F074F72-A57D-4B0D-89D5-487CD76E548F}"/>
    <cellStyle name="Test2 2 2 2 2 15 2" xfId="22432" xr:uid="{B84BF891-F851-4F0D-BA73-4E307FAFDDF2}"/>
    <cellStyle name="Test2 2 2 2 2 16" xfId="11817" xr:uid="{6F678B5D-593D-45A9-A1F3-49873A6B9ECA}"/>
    <cellStyle name="Test2 2 2 2 2 16 2" xfId="22433" xr:uid="{CD12B708-02FE-4987-AA39-09EF7F1BEC8C}"/>
    <cellStyle name="Test2 2 2 2 2 17" xfId="11818" xr:uid="{7A099C31-C462-4362-BD1D-6A8007DAE54D}"/>
    <cellStyle name="Test2 2 2 2 2 17 2" xfId="22434" xr:uid="{10CCA751-E51F-4FF0-83F6-AF4DAB11F959}"/>
    <cellStyle name="Test2 2 2 2 2 18" xfId="11819" xr:uid="{7B8DA2D0-2771-4BFD-B227-E5C3548AAF57}"/>
    <cellStyle name="Test2 2 2 2 2 18 2" xfId="22435" xr:uid="{6C94DCD4-EF36-49AD-A6CD-515950CF8122}"/>
    <cellStyle name="Test2 2 2 2 2 19" xfId="11820" xr:uid="{41E33F0F-6FF1-42E1-90F5-321413774161}"/>
    <cellStyle name="Test2 2 2 2 2 19 2" xfId="22436" xr:uid="{16F5F76A-884D-41C6-91F8-BE02A25AD87B}"/>
    <cellStyle name="Test2 2 2 2 2 2" xfId="11821" xr:uid="{2DD424C9-9108-4091-A5DB-4283D59F3B40}"/>
    <cellStyle name="Test2 2 2 2 2 2 10" xfId="11822" xr:uid="{A771E93A-8752-4E79-B645-1A96BF03753E}"/>
    <cellStyle name="Test2 2 2 2 2 2 10 2" xfId="22438" xr:uid="{DA8CBA04-75FD-4747-957A-502AC6471903}"/>
    <cellStyle name="Test2 2 2 2 2 2 11" xfId="11823" xr:uid="{939195A6-B087-4846-B8BD-F025EB481280}"/>
    <cellStyle name="Test2 2 2 2 2 2 11 2" xfId="22439" xr:uid="{9E081D65-CA7E-425E-96B7-C453FA04BFA6}"/>
    <cellStyle name="Test2 2 2 2 2 2 12" xfId="11824" xr:uid="{9F06C635-1ABD-4D64-A23E-5ADFD9F48A8D}"/>
    <cellStyle name="Test2 2 2 2 2 2 12 2" xfId="22440" xr:uid="{51C097AC-397B-4630-90A7-8D929D198938}"/>
    <cellStyle name="Test2 2 2 2 2 2 13" xfId="11825" xr:uid="{0A49B4D4-6FD0-4FF3-8715-5D12D37EE283}"/>
    <cellStyle name="Test2 2 2 2 2 2 13 2" xfId="22441" xr:uid="{B4C6ACB1-2DA0-4E7B-B256-A022533D3064}"/>
    <cellStyle name="Test2 2 2 2 2 2 14" xfId="11826" xr:uid="{8E90F478-CC92-439F-8F60-D34CEEE69C96}"/>
    <cellStyle name="Test2 2 2 2 2 2 14 2" xfId="22442" xr:uid="{E957B965-CD99-4D7E-8567-E1A88BDAFC3B}"/>
    <cellStyle name="Test2 2 2 2 2 2 15" xfId="11827" xr:uid="{A65B557E-523D-49B8-B80A-B0D3725FE465}"/>
    <cellStyle name="Test2 2 2 2 2 2 15 2" xfId="22443" xr:uid="{7E16EE31-BC83-4478-B3C4-4A6132EB169A}"/>
    <cellStyle name="Test2 2 2 2 2 2 16" xfId="11828" xr:uid="{C1CB7D15-6E7F-4AFD-BF6A-FDC450688896}"/>
    <cellStyle name="Test2 2 2 2 2 2 16 2" xfId="22444" xr:uid="{1B5F480D-C009-4085-842A-62C9DE9D714A}"/>
    <cellStyle name="Test2 2 2 2 2 2 17" xfId="11829" xr:uid="{2A3DA38C-FFED-4E16-BA0F-60E3130EA249}"/>
    <cellStyle name="Test2 2 2 2 2 2 17 2" xfId="22445" xr:uid="{AE64AD91-025D-4086-96EB-A63C26E7D021}"/>
    <cellStyle name="Test2 2 2 2 2 2 18" xfId="11830" xr:uid="{5AE21124-4F42-4AE0-BCF3-D4B151B1CC4E}"/>
    <cellStyle name="Test2 2 2 2 2 2 18 2" xfId="22446" xr:uid="{C8EB6885-B188-4C83-9257-BE0567D70D1F}"/>
    <cellStyle name="Test2 2 2 2 2 2 19" xfId="11831" xr:uid="{66D2517B-7751-4B19-8D64-4A73AA5100E9}"/>
    <cellStyle name="Test2 2 2 2 2 2 19 2" xfId="22447" xr:uid="{13FC6C61-BB33-4B7A-95D3-45A0C5C0FCA8}"/>
    <cellStyle name="Test2 2 2 2 2 2 2" xfId="11832" xr:uid="{20B7A522-BED5-46C9-BF5F-5DEF26546D99}"/>
    <cellStyle name="Test2 2 2 2 2 2 2 2" xfId="22448" xr:uid="{BEA9BDB6-53C1-4E8C-8FA3-3A06C26435B4}"/>
    <cellStyle name="Test2 2 2 2 2 2 20" xfId="11833" xr:uid="{331407A5-F165-4D44-B33B-07BFCFEF5737}"/>
    <cellStyle name="Test2 2 2 2 2 2 20 2" xfId="22449" xr:uid="{8107F03F-006C-467C-8A90-BEFFDE12EA23}"/>
    <cellStyle name="Test2 2 2 2 2 2 21" xfId="11834" xr:uid="{02EC8480-460B-4A7E-A156-1DF37E401758}"/>
    <cellStyle name="Test2 2 2 2 2 2 21 2" xfId="22450" xr:uid="{D1CE1132-9801-416D-A7AE-984FB385E6B1}"/>
    <cellStyle name="Test2 2 2 2 2 2 22" xfId="11835" xr:uid="{D602B557-3613-48F9-A9BA-E228516BD9A9}"/>
    <cellStyle name="Test2 2 2 2 2 2 22 2" xfId="22451" xr:uid="{FD6B0F6D-07B0-4236-B2AC-876234961FFD}"/>
    <cellStyle name="Test2 2 2 2 2 2 23" xfId="22437" xr:uid="{E443B52D-A14D-452A-9546-94EDCF6C8EB0}"/>
    <cellStyle name="Test2 2 2 2 2 2 3" xfId="11836" xr:uid="{067275C1-C838-4AC5-916D-C185D124C51A}"/>
    <cellStyle name="Test2 2 2 2 2 2 3 2" xfId="22452" xr:uid="{4696AE6E-F7B4-49C1-883A-317D2A5A2D4D}"/>
    <cellStyle name="Test2 2 2 2 2 2 4" xfId="11837" xr:uid="{C28029AA-01E9-4B83-82D7-5155723B95DB}"/>
    <cellStyle name="Test2 2 2 2 2 2 4 2" xfId="22453" xr:uid="{89380084-B982-4C2D-BC42-0D1F0882C36F}"/>
    <cellStyle name="Test2 2 2 2 2 2 5" xfId="11838" xr:uid="{BF99A171-AE2C-46C2-8606-06D3DB5DA7E6}"/>
    <cellStyle name="Test2 2 2 2 2 2 5 2" xfId="22454" xr:uid="{F618E761-4B59-45AE-A13F-0D7940F32D6F}"/>
    <cellStyle name="Test2 2 2 2 2 2 6" xfId="11839" xr:uid="{9BCA0F2F-5122-474E-98F9-F288873A41D2}"/>
    <cellStyle name="Test2 2 2 2 2 2 6 2" xfId="22455" xr:uid="{DE27878A-255D-4C5C-B132-DF013B9F1906}"/>
    <cellStyle name="Test2 2 2 2 2 2 7" xfId="11840" xr:uid="{650F563A-7D1D-435A-9937-DA5C3587160F}"/>
    <cellStyle name="Test2 2 2 2 2 2 7 2" xfId="22456" xr:uid="{B4D3C4F4-C5B2-4E65-812E-E9EFB5B0D225}"/>
    <cellStyle name="Test2 2 2 2 2 2 8" xfId="11841" xr:uid="{47F96B4A-ABAD-4544-87B2-6B93BDEBFBB2}"/>
    <cellStyle name="Test2 2 2 2 2 2 8 2" xfId="22457" xr:uid="{1730378B-2265-441F-9AB5-76CA0633752A}"/>
    <cellStyle name="Test2 2 2 2 2 2 9" xfId="11842" xr:uid="{0AE263D8-99A9-4E18-88A3-AA4FB94EC644}"/>
    <cellStyle name="Test2 2 2 2 2 2 9 2" xfId="22458" xr:uid="{4B3733BC-ABD8-4179-8DF1-DADF748D57AE}"/>
    <cellStyle name="Test2 2 2 2 2 20" xfId="11843" xr:uid="{C2F7CC04-2C75-4C21-B5C2-47CE55D2D158}"/>
    <cellStyle name="Test2 2 2 2 2 20 2" xfId="22459" xr:uid="{22A8C264-33C1-4825-A2D3-2779A18DDD04}"/>
    <cellStyle name="Test2 2 2 2 2 21" xfId="11844" xr:uid="{A7FDBC62-E52F-4945-85B4-BD883B4E7D01}"/>
    <cellStyle name="Test2 2 2 2 2 21 2" xfId="22460" xr:uid="{5560A06A-7B3F-4905-9224-E74F91E91CD8}"/>
    <cellStyle name="Test2 2 2 2 2 22" xfId="11845" xr:uid="{CBD0A5C8-ECB4-40A7-B11B-19D57F77D506}"/>
    <cellStyle name="Test2 2 2 2 2 22 2" xfId="22461" xr:uid="{40BA4D16-883D-4C0E-8BFB-30D0231F188F}"/>
    <cellStyle name="Test2 2 2 2 2 23" xfId="11846" xr:uid="{89C9FCD9-6139-42DE-ABE8-496D7247952E}"/>
    <cellStyle name="Test2 2 2 2 2 23 2" xfId="22462" xr:uid="{1912B9F4-F0BC-4C7A-877D-AD561AD85366}"/>
    <cellStyle name="Test2 2 2 2 2 24" xfId="11847" xr:uid="{50F5A575-2336-4EA7-987F-19386EA9BD07}"/>
    <cellStyle name="Test2 2 2 2 2 24 2" xfId="22463" xr:uid="{0C41EAFE-A914-4F6F-A7F6-60B752510366}"/>
    <cellStyle name="Test2 2 2 2 2 25" xfId="11848" xr:uid="{EE7764AB-B0E0-4B00-97CB-4C249F936C65}"/>
    <cellStyle name="Test2 2 2 2 2 25 2" xfId="22464" xr:uid="{89163C86-3CB3-4239-8C7C-3F96626A1B35}"/>
    <cellStyle name="Test2 2 2 2 2 26" xfId="11849" xr:uid="{4D9171A5-0901-4EE7-920A-56ACE06629D5}"/>
    <cellStyle name="Test2 2 2 2 2 26 2" xfId="22465" xr:uid="{2A05A5C3-C008-46F2-B1A9-2BC65F711760}"/>
    <cellStyle name="Test2 2 2 2 2 27" xfId="22426" xr:uid="{82A7F09D-AA86-4A0B-ADDB-6C9B678D614D}"/>
    <cellStyle name="Test2 2 2 2 2 3" xfId="11850" xr:uid="{9800A0D8-EAF4-456D-BB89-D03445188253}"/>
    <cellStyle name="Test2 2 2 2 2 3 10" xfId="11851" xr:uid="{C9238F21-1918-4571-A720-420F3348F267}"/>
    <cellStyle name="Test2 2 2 2 2 3 10 2" xfId="22467" xr:uid="{AE2F7B85-F9F0-4F86-BF02-AF626576BB46}"/>
    <cellStyle name="Test2 2 2 2 2 3 11" xfId="11852" xr:uid="{4AD906B2-D5D2-4E0E-94F1-E8A53F592801}"/>
    <cellStyle name="Test2 2 2 2 2 3 11 2" xfId="22468" xr:uid="{AE74C728-026A-4AA9-B5E5-4F8F905AA7F9}"/>
    <cellStyle name="Test2 2 2 2 2 3 12" xfId="11853" xr:uid="{F2365963-9904-4405-AF3D-0D6BDF33ABE3}"/>
    <cellStyle name="Test2 2 2 2 2 3 12 2" xfId="22469" xr:uid="{DC7DB421-CA27-4DC8-89DE-BA68044A0257}"/>
    <cellStyle name="Test2 2 2 2 2 3 13" xfId="11854" xr:uid="{CF755059-D361-4B75-9C8B-55F001A75B8F}"/>
    <cellStyle name="Test2 2 2 2 2 3 13 2" xfId="22470" xr:uid="{1E7B55D8-EDBA-4935-99BA-3D9218198B3C}"/>
    <cellStyle name="Test2 2 2 2 2 3 14" xfId="11855" xr:uid="{31D2F114-3685-4F64-9AD8-E0AD8D548546}"/>
    <cellStyle name="Test2 2 2 2 2 3 14 2" xfId="22471" xr:uid="{D3FD8A42-8D55-4B06-B97C-00DA820C1EDB}"/>
    <cellStyle name="Test2 2 2 2 2 3 15" xfId="11856" xr:uid="{96C79742-6353-4C1E-B2E3-9A4E28CB8958}"/>
    <cellStyle name="Test2 2 2 2 2 3 15 2" xfId="22472" xr:uid="{D9D2F014-EF04-44BE-ADD0-33A52F681B41}"/>
    <cellStyle name="Test2 2 2 2 2 3 16" xfId="11857" xr:uid="{7A4E93E5-4525-41FA-BE73-0F84A7D482B8}"/>
    <cellStyle name="Test2 2 2 2 2 3 16 2" xfId="22473" xr:uid="{AC42F7E7-B7CD-437C-B4F1-05BEEEEB69D2}"/>
    <cellStyle name="Test2 2 2 2 2 3 17" xfId="11858" xr:uid="{36964EAB-8E2F-4F40-A3E4-87893C26FD43}"/>
    <cellStyle name="Test2 2 2 2 2 3 17 2" xfId="22474" xr:uid="{AAE5B9DB-5057-4B97-B2DF-BD3E983FB3D4}"/>
    <cellStyle name="Test2 2 2 2 2 3 18" xfId="11859" xr:uid="{38890E2C-400B-4EBF-BC66-D278C851B2E1}"/>
    <cellStyle name="Test2 2 2 2 2 3 18 2" xfId="22475" xr:uid="{A2F73708-6DAE-4D52-97BB-C8AC6C4C3463}"/>
    <cellStyle name="Test2 2 2 2 2 3 19" xfId="11860" xr:uid="{CD6212FC-3546-4E1D-AF7F-9FBCB7840C2E}"/>
    <cellStyle name="Test2 2 2 2 2 3 19 2" xfId="22476" xr:uid="{175DAFD6-01FF-4614-BBF3-5AC1E41F97F5}"/>
    <cellStyle name="Test2 2 2 2 2 3 2" xfId="11861" xr:uid="{35F5DCA3-B5A1-4AEC-802A-C777684617EA}"/>
    <cellStyle name="Test2 2 2 2 2 3 2 2" xfId="22477" xr:uid="{EB6BC725-69D8-4E80-A059-222238FB0029}"/>
    <cellStyle name="Test2 2 2 2 2 3 20" xfId="11862" xr:uid="{4258863C-169F-4EEF-A957-081E8A1049DE}"/>
    <cellStyle name="Test2 2 2 2 2 3 20 2" xfId="22478" xr:uid="{8E3E468D-679B-4217-B633-68F2D82A0802}"/>
    <cellStyle name="Test2 2 2 2 2 3 21" xfId="11863" xr:uid="{3FFCB896-A541-4E03-B037-08BC58E86FE9}"/>
    <cellStyle name="Test2 2 2 2 2 3 21 2" xfId="22479" xr:uid="{CB9B7D29-23B8-4A13-B236-4B977D138A06}"/>
    <cellStyle name="Test2 2 2 2 2 3 22" xfId="11864" xr:uid="{D5D8970F-F8CD-4A17-B239-04E4213D28AB}"/>
    <cellStyle name="Test2 2 2 2 2 3 22 2" xfId="22480" xr:uid="{326D93D1-C085-4EF9-9E14-3489AD1B57D6}"/>
    <cellStyle name="Test2 2 2 2 2 3 23" xfId="22466" xr:uid="{42C4743E-9A93-40D5-B273-A0CEBDA2164C}"/>
    <cellStyle name="Test2 2 2 2 2 3 3" xfId="11865" xr:uid="{49DAC48B-D64A-47B0-A814-A69463459B41}"/>
    <cellStyle name="Test2 2 2 2 2 3 3 2" xfId="22481" xr:uid="{8D3DC2C8-2903-42BF-BDB5-EA90B91B20C9}"/>
    <cellStyle name="Test2 2 2 2 2 3 4" xfId="11866" xr:uid="{13314111-5B4F-456E-AC7A-FE14B4BA3B93}"/>
    <cellStyle name="Test2 2 2 2 2 3 4 2" xfId="22482" xr:uid="{A8BE9FCC-6E4D-4318-89AC-E79A5E270761}"/>
    <cellStyle name="Test2 2 2 2 2 3 5" xfId="11867" xr:uid="{20FE3723-79D9-4E9A-AC3A-78F923F71C09}"/>
    <cellStyle name="Test2 2 2 2 2 3 5 2" xfId="22483" xr:uid="{2B9951E1-B6C8-48B4-A2D1-637E0E193CFF}"/>
    <cellStyle name="Test2 2 2 2 2 3 6" xfId="11868" xr:uid="{D57BB120-8799-487E-B0CD-9CE422BD135A}"/>
    <cellStyle name="Test2 2 2 2 2 3 6 2" xfId="22484" xr:uid="{78683959-40E4-450A-AD8E-A0F299E35CB4}"/>
    <cellStyle name="Test2 2 2 2 2 3 7" xfId="11869" xr:uid="{B315E5DE-755B-412A-AFE8-0E54F59264D1}"/>
    <cellStyle name="Test2 2 2 2 2 3 7 2" xfId="22485" xr:uid="{B0F8A0B2-F369-40F0-B3E6-C09FAE935CBE}"/>
    <cellStyle name="Test2 2 2 2 2 3 8" xfId="11870" xr:uid="{0E71F924-F6CB-4B6E-B0C3-8A165244A183}"/>
    <cellStyle name="Test2 2 2 2 2 3 8 2" xfId="22486" xr:uid="{8065F62F-A391-488D-BAA0-140130FCE306}"/>
    <cellStyle name="Test2 2 2 2 2 3 9" xfId="11871" xr:uid="{86D1571D-ED02-4A4A-BD03-1FF24E3D0CDB}"/>
    <cellStyle name="Test2 2 2 2 2 3 9 2" xfId="22487" xr:uid="{81D2D105-E1A6-4FAF-A102-53C0B053B645}"/>
    <cellStyle name="Test2 2 2 2 2 4" xfId="11872" xr:uid="{5FA7C762-00B9-45CA-8F19-04C888AAC4A5}"/>
    <cellStyle name="Test2 2 2 2 2 4 10" xfId="11873" xr:uid="{026C1D11-167F-4BBA-A06B-D9593B1CA900}"/>
    <cellStyle name="Test2 2 2 2 2 4 10 2" xfId="22489" xr:uid="{EB04FAAB-511B-42CE-AA1B-8956AF4BE9BB}"/>
    <cellStyle name="Test2 2 2 2 2 4 11" xfId="11874" xr:uid="{33C3F379-8DE6-4A9D-A501-0E6E670B42C4}"/>
    <cellStyle name="Test2 2 2 2 2 4 11 2" xfId="22490" xr:uid="{498E683A-7793-4549-903A-D402BB798047}"/>
    <cellStyle name="Test2 2 2 2 2 4 12" xfId="11875" xr:uid="{6222BCBC-BD4B-43D9-8CA5-E4417B2C480A}"/>
    <cellStyle name="Test2 2 2 2 2 4 12 2" xfId="22491" xr:uid="{2BF0600C-5D05-4C61-91FF-9F5285E330B8}"/>
    <cellStyle name="Test2 2 2 2 2 4 13" xfId="11876" xr:uid="{21625CC6-AA92-42AA-AB53-676E11133A06}"/>
    <cellStyle name="Test2 2 2 2 2 4 13 2" xfId="22492" xr:uid="{6BC955C4-E159-4BD5-A223-A66F1E672571}"/>
    <cellStyle name="Test2 2 2 2 2 4 14" xfId="11877" xr:uid="{42BCF1F1-DC5B-4F04-B2C8-6E12289A1ADF}"/>
    <cellStyle name="Test2 2 2 2 2 4 14 2" xfId="22493" xr:uid="{141E0DE0-7B39-40A3-8083-B2C40A53B09A}"/>
    <cellStyle name="Test2 2 2 2 2 4 15" xfId="11878" xr:uid="{7AB48A70-40BD-4814-8FC6-0FF1CE03592D}"/>
    <cellStyle name="Test2 2 2 2 2 4 15 2" xfId="22494" xr:uid="{DE315C9B-4FBD-48B4-BC5A-E052FEA0F530}"/>
    <cellStyle name="Test2 2 2 2 2 4 16" xfId="11879" xr:uid="{0F35B6E8-E5D6-4775-AA1B-78293D3CA972}"/>
    <cellStyle name="Test2 2 2 2 2 4 16 2" xfId="22495" xr:uid="{19AD8742-6666-4FA5-A1F2-5BD44C32BCD3}"/>
    <cellStyle name="Test2 2 2 2 2 4 17" xfId="11880" xr:uid="{B83455DF-84EB-4DB4-AE03-B5D33EA5D301}"/>
    <cellStyle name="Test2 2 2 2 2 4 17 2" xfId="22496" xr:uid="{971240A4-4B83-4A8A-AF01-6CB8E679AC1E}"/>
    <cellStyle name="Test2 2 2 2 2 4 18" xfId="11881" xr:uid="{A9869E50-FAC5-41A3-A0C8-511A61371908}"/>
    <cellStyle name="Test2 2 2 2 2 4 18 2" xfId="22497" xr:uid="{4F1E88F6-5A91-4438-8C01-B64BE131A9F1}"/>
    <cellStyle name="Test2 2 2 2 2 4 19" xfId="11882" xr:uid="{8533CB9E-03B2-418A-8113-E8A9B36638E6}"/>
    <cellStyle name="Test2 2 2 2 2 4 19 2" xfId="22498" xr:uid="{3E1A1646-58D2-443F-9227-23F99B7D6831}"/>
    <cellStyle name="Test2 2 2 2 2 4 2" xfId="11883" xr:uid="{9C3EF0BC-A83C-4509-B55F-56DCF99C5F11}"/>
    <cellStyle name="Test2 2 2 2 2 4 2 2" xfId="22499" xr:uid="{AC2D544F-F93E-4C69-810A-323F8175A570}"/>
    <cellStyle name="Test2 2 2 2 2 4 20" xfId="11884" xr:uid="{C580FAF2-1208-41FF-8E88-9711675271C6}"/>
    <cellStyle name="Test2 2 2 2 2 4 20 2" xfId="22500" xr:uid="{ECA24958-F46F-42D3-BB46-B5071347269D}"/>
    <cellStyle name="Test2 2 2 2 2 4 21" xfId="11885" xr:uid="{6464926C-02B1-4F6F-B789-11EAC1F0BC34}"/>
    <cellStyle name="Test2 2 2 2 2 4 21 2" xfId="22501" xr:uid="{FC9B19E9-77F0-40EB-BAA6-7153DD0E9BB7}"/>
    <cellStyle name="Test2 2 2 2 2 4 22" xfId="11886" xr:uid="{DC765BCF-537C-47A8-92BF-A9D84B4D68B7}"/>
    <cellStyle name="Test2 2 2 2 2 4 22 2" xfId="22502" xr:uid="{C0548C0F-A86C-4413-A61B-ED4BD935AE08}"/>
    <cellStyle name="Test2 2 2 2 2 4 23" xfId="22488" xr:uid="{B0A44CE8-53D8-4193-B9E5-CAA4826F97B1}"/>
    <cellStyle name="Test2 2 2 2 2 4 3" xfId="11887" xr:uid="{0D58692E-4270-4363-AFD6-F7B2619B3FEE}"/>
    <cellStyle name="Test2 2 2 2 2 4 3 2" xfId="22503" xr:uid="{068B8D41-D2E0-4218-A703-F9D62324358D}"/>
    <cellStyle name="Test2 2 2 2 2 4 4" xfId="11888" xr:uid="{CECBEC9A-DE73-4C71-B3AA-A470E7C482FF}"/>
    <cellStyle name="Test2 2 2 2 2 4 4 2" xfId="22504" xr:uid="{C9B143DF-6600-4C6D-8A57-54B195B6383D}"/>
    <cellStyle name="Test2 2 2 2 2 4 5" xfId="11889" xr:uid="{BBBF9591-43E7-4A2A-859E-76828C6FE53B}"/>
    <cellStyle name="Test2 2 2 2 2 4 5 2" xfId="22505" xr:uid="{FF9A6BE3-9249-4CD1-9F38-7FA332DB0CA4}"/>
    <cellStyle name="Test2 2 2 2 2 4 6" xfId="11890" xr:uid="{834FF2EC-F268-48D3-861D-A2FF46DDA41E}"/>
    <cellStyle name="Test2 2 2 2 2 4 6 2" xfId="22506" xr:uid="{38C1C270-41D8-484A-B8C5-08BBD8E2A97F}"/>
    <cellStyle name="Test2 2 2 2 2 4 7" xfId="11891" xr:uid="{93DF3652-B9F5-4A8D-9691-A3C22FA15666}"/>
    <cellStyle name="Test2 2 2 2 2 4 7 2" xfId="22507" xr:uid="{F1F4DC75-0AE6-4AA7-BB0C-97E670F2039E}"/>
    <cellStyle name="Test2 2 2 2 2 4 8" xfId="11892" xr:uid="{85E3ED3E-01AA-4FE3-B1F1-F8AEB9B76E0B}"/>
    <cellStyle name="Test2 2 2 2 2 4 8 2" xfId="22508" xr:uid="{87283D43-8B00-49DB-9026-9B4759341791}"/>
    <cellStyle name="Test2 2 2 2 2 4 9" xfId="11893" xr:uid="{E8C3D615-4BE0-44EB-930C-B202D0851DC2}"/>
    <cellStyle name="Test2 2 2 2 2 4 9 2" xfId="22509" xr:uid="{9D3FDAD4-6581-446E-AA75-0AAF89CAD2A5}"/>
    <cellStyle name="Test2 2 2 2 2 5" xfId="11894" xr:uid="{497421E1-70B5-451F-87A1-6DD58F8DFC06}"/>
    <cellStyle name="Test2 2 2 2 2 5 2" xfId="22510" xr:uid="{AB48E531-E4F1-4344-9C28-99D1EB6EA4D9}"/>
    <cellStyle name="Test2 2 2 2 2 6" xfId="11895" xr:uid="{0558589D-942C-4126-91DC-7D30AA5CAB25}"/>
    <cellStyle name="Test2 2 2 2 2 6 2" xfId="22511" xr:uid="{6B6BF4FF-D63F-46F9-82B5-CCD35560B40F}"/>
    <cellStyle name="Test2 2 2 2 2 7" xfId="11896" xr:uid="{E94F57D6-5012-43BC-8FAF-2E3A7887682D}"/>
    <cellStyle name="Test2 2 2 2 2 7 2" xfId="22512" xr:uid="{6794AC2E-C4D6-40DD-8D44-69201A60CC18}"/>
    <cellStyle name="Test2 2 2 2 2 8" xfId="11897" xr:uid="{8976FD1F-6696-4DD2-B886-DA250260B65B}"/>
    <cellStyle name="Test2 2 2 2 2 8 2" xfId="22513" xr:uid="{E532D1AD-3AB7-438E-86BA-9438A7961C6F}"/>
    <cellStyle name="Test2 2 2 2 2 9" xfId="11898" xr:uid="{A1355493-A6E5-45D3-A9B6-DF6ACC1BEDE2}"/>
    <cellStyle name="Test2 2 2 2 2 9 2" xfId="22514" xr:uid="{985B97D4-77F4-4609-AACF-3D19B9199047}"/>
    <cellStyle name="Test2 2 2 2 20" xfId="11899" xr:uid="{534D6355-BD24-46ED-BC3E-0843AD4BE171}"/>
    <cellStyle name="Test2 2 2 2 20 2" xfId="22515" xr:uid="{F17763AD-39E6-4920-923B-F74AC4A786CB}"/>
    <cellStyle name="Test2 2 2 2 21" xfId="11900" xr:uid="{B58EF8BD-785A-4E6D-B85D-F19FA6E60257}"/>
    <cellStyle name="Test2 2 2 2 21 2" xfId="22516" xr:uid="{3A6FF326-33E4-4C41-9E61-87389DA9454B}"/>
    <cellStyle name="Test2 2 2 2 22" xfId="11901" xr:uid="{34825A30-354D-44E1-865F-B82AA151AB79}"/>
    <cellStyle name="Test2 2 2 2 22 2" xfId="22517" xr:uid="{5CEF32C2-CE0D-4C98-BE78-C71FC2809AD6}"/>
    <cellStyle name="Test2 2 2 2 23" xfId="11902" xr:uid="{DFF86F0D-BFF6-4C13-AE3C-5C07EF937F35}"/>
    <cellStyle name="Test2 2 2 2 23 2" xfId="22518" xr:uid="{F27F575F-12EC-4ED1-ACBD-154EDF8485F4}"/>
    <cellStyle name="Test2 2 2 2 24" xfId="11903" xr:uid="{09545187-F1A0-4205-A4F0-34404B07B241}"/>
    <cellStyle name="Test2 2 2 2 24 2" xfId="22519" xr:uid="{66E3D439-9926-43FD-8720-6D944FFDD210}"/>
    <cellStyle name="Test2 2 2 2 25" xfId="11904" xr:uid="{ED7D79AF-E471-4CC6-800B-EBA722A66DCE}"/>
    <cellStyle name="Test2 2 2 2 25 2" xfId="22520" xr:uid="{1A8A9E6E-C21C-4C26-BC75-0C64E9BBC52B}"/>
    <cellStyle name="Test2 2 2 2 26" xfId="11905" xr:uid="{E4ADCD28-4417-463D-AACE-A9AE204E8615}"/>
    <cellStyle name="Test2 2 2 2 26 2" xfId="22521" xr:uid="{9AC9F1F5-30FD-45F6-8034-83ED55E2AA48}"/>
    <cellStyle name="Test2 2 2 2 27" xfId="11906" xr:uid="{5420CDB7-318A-464D-AFB2-036AC2CF4775}"/>
    <cellStyle name="Test2 2 2 2 27 2" xfId="22522" xr:uid="{54BFEAD0-C298-43D6-B4F6-9A799C0F736E}"/>
    <cellStyle name="Test2 2 2 2 28" xfId="22415" xr:uid="{280DD033-CF80-4C56-A230-00CE165CD35F}"/>
    <cellStyle name="Test2 2 2 2 3" xfId="11907" xr:uid="{8E71E46F-51C8-4F4D-8627-05EC645A351E}"/>
    <cellStyle name="Test2 2 2 2 3 10" xfId="11908" xr:uid="{60E10291-91B5-43E1-AFCF-87433260B1C2}"/>
    <cellStyle name="Test2 2 2 2 3 10 2" xfId="22524" xr:uid="{D8A9737E-F8F6-4153-8CB1-118C11ADF071}"/>
    <cellStyle name="Test2 2 2 2 3 11" xfId="11909" xr:uid="{97983C4A-8CA6-49B2-AEE7-DB36F71A3985}"/>
    <cellStyle name="Test2 2 2 2 3 11 2" xfId="22525" xr:uid="{71905DED-B467-46D5-ABE9-4416E31D0E43}"/>
    <cellStyle name="Test2 2 2 2 3 12" xfId="11910" xr:uid="{DAF7B5B9-BD42-4A31-8955-8099F46A5216}"/>
    <cellStyle name="Test2 2 2 2 3 12 2" xfId="22526" xr:uid="{FE0CB600-A63A-409A-AD69-E6503F479C33}"/>
    <cellStyle name="Test2 2 2 2 3 13" xfId="11911" xr:uid="{400B2ED6-85AF-482D-B7EA-EC8931AB1D2B}"/>
    <cellStyle name="Test2 2 2 2 3 13 2" xfId="22527" xr:uid="{E5A6E693-BF3F-4FD3-9E6A-69049CC36C9E}"/>
    <cellStyle name="Test2 2 2 2 3 14" xfId="11912" xr:uid="{200608C9-9560-4957-90B2-E183F0C3FE83}"/>
    <cellStyle name="Test2 2 2 2 3 14 2" xfId="22528" xr:uid="{2EEACDCC-AFA9-4819-B5E6-6EA59D6ACCCA}"/>
    <cellStyle name="Test2 2 2 2 3 15" xfId="11913" xr:uid="{FD8ECFF6-767B-4566-BC4D-8F19481A1F70}"/>
    <cellStyle name="Test2 2 2 2 3 15 2" xfId="22529" xr:uid="{1A410509-1234-4043-B81A-E80468EA8868}"/>
    <cellStyle name="Test2 2 2 2 3 16" xfId="11914" xr:uid="{E0F6F2EB-842B-49AE-B2FA-C710E88F5DF6}"/>
    <cellStyle name="Test2 2 2 2 3 16 2" xfId="22530" xr:uid="{15A9C447-E15E-4947-B7E1-34871DBBFD1D}"/>
    <cellStyle name="Test2 2 2 2 3 17" xfId="11915" xr:uid="{BAFFA146-C5AB-4974-8F85-9999E61BF029}"/>
    <cellStyle name="Test2 2 2 2 3 17 2" xfId="22531" xr:uid="{5A2AEEAC-255C-4221-8829-969D11613AED}"/>
    <cellStyle name="Test2 2 2 2 3 18" xfId="11916" xr:uid="{3903E36F-82C5-4B16-BF21-747EFC1A04BD}"/>
    <cellStyle name="Test2 2 2 2 3 18 2" xfId="22532" xr:uid="{7D939982-F85F-4D12-96F5-C8A9212168DB}"/>
    <cellStyle name="Test2 2 2 2 3 19" xfId="11917" xr:uid="{F1F70EE3-E109-42DE-8D8C-55A32B97597E}"/>
    <cellStyle name="Test2 2 2 2 3 19 2" xfId="22533" xr:uid="{D2B6BCEC-D2FC-4DAA-AD7F-7909EB211FDF}"/>
    <cellStyle name="Test2 2 2 2 3 2" xfId="11918" xr:uid="{51C0DA81-5792-4963-83D6-176EB0F28355}"/>
    <cellStyle name="Test2 2 2 2 3 2 2" xfId="22534" xr:uid="{F41F4688-F01D-4904-807E-73A25D3F8917}"/>
    <cellStyle name="Test2 2 2 2 3 20" xfId="11919" xr:uid="{16AE714E-D793-4213-B64B-739A1B778766}"/>
    <cellStyle name="Test2 2 2 2 3 20 2" xfId="22535" xr:uid="{A35BC643-B174-4A2F-B9D9-331C548B3AB3}"/>
    <cellStyle name="Test2 2 2 2 3 21" xfId="11920" xr:uid="{C318209C-0623-4E86-A561-5FD91DD0DFF2}"/>
    <cellStyle name="Test2 2 2 2 3 21 2" xfId="22536" xr:uid="{0F72C704-C910-40EE-9707-FC989F3B7965}"/>
    <cellStyle name="Test2 2 2 2 3 22" xfId="11921" xr:uid="{1DC27EC6-68B3-4103-B864-229200FCB824}"/>
    <cellStyle name="Test2 2 2 2 3 22 2" xfId="22537" xr:uid="{E527DA1B-F3D9-4EA2-AF0D-431C5E271FA1}"/>
    <cellStyle name="Test2 2 2 2 3 23" xfId="22523" xr:uid="{F558E4CA-BA4E-4C7D-B713-5BFE460C1596}"/>
    <cellStyle name="Test2 2 2 2 3 3" xfId="11922" xr:uid="{2748388F-5827-4684-9BE5-096F1DD7AE2E}"/>
    <cellStyle name="Test2 2 2 2 3 3 2" xfId="22538" xr:uid="{A7218220-B4F3-4DDA-AC6A-FF7229D0BA62}"/>
    <cellStyle name="Test2 2 2 2 3 4" xfId="11923" xr:uid="{79A58EF3-5231-4833-BBB3-2B76D47B0C8D}"/>
    <cellStyle name="Test2 2 2 2 3 4 2" xfId="22539" xr:uid="{1FAA717C-BA43-49C1-9DD3-A8B202EEFB1F}"/>
    <cellStyle name="Test2 2 2 2 3 5" xfId="11924" xr:uid="{2CC20BB0-3CAF-4AA4-A379-38C908AE1B47}"/>
    <cellStyle name="Test2 2 2 2 3 5 2" xfId="22540" xr:uid="{C7CEE61B-82A4-4E3A-A21E-5AC126E67D0B}"/>
    <cellStyle name="Test2 2 2 2 3 6" xfId="11925" xr:uid="{77C5D112-C54B-4B69-8310-857E9BFD257A}"/>
    <cellStyle name="Test2 2 2 2 3 6 2" xfId="22541" xr:uid="{F46DD272-7CBF-4A84-B2FB-F9ACB0C3CBEE}"/>
    <cellStyle name="Test2 2 2 2 3 7" xfId="11926" xr:uid="{9E7BAC01-C076-477F-B092-A65363F8FD9E}"/>
    <cellStyle name="Test2 2 2 2 3 7 2" xfId="22542" xr:uid="{134628D0-3A2F-40F9-9EC5-D32137F564E5}"/>
    <cellStyle name="Test2 2 2 2 3 8" xfId="11927" xr:uid="{3580533A-C6D9-42F3-99C5-DD9899C5F661}"/>
    <cellStyle name="Test2 2 2 2 3 8 2" xfId="22543" xr:uid="{71CAC3AB-FD36-43AF-A5CA-523556A6D250}"/>
    <cellStyle name="Test2 2 2 2 3 9" xfId="11928" xr:uid="{B2605C66-C01C-4FF0-965E-9CE59053110A}"/>
    <cellStyle name="Test2 2 2 2 3 9 2" xfId="22544" xr:uid="{67E27F5F-ED64-4D1D-BE0C-13DEA66F3FEC}"/>
    <cellStyle name="Test2 2 2 2 4" xfId="11929" xr:uid="{AF25A743-457C-489B-8D47-BFEF56FB0796}"/>
    <cellStyle name="Test2 2 2 2 4 10" xfId="11930" xr:uid="{986AECD8-0120-4641-8AC9-F28981EA3CBF}"/>
    <cellStyle name="Test2 2 2 2 4 10 2" xfId="22546" xr:uid="{B70A6C88-2312-41EF-BC14-A4C59091A772}"/>
    <cellStyle name="Test2 2 2 2 4 11" xfId="11931" xr:uid="{C492311E-386D-4168-9EFF-D58FB802408D}"/>
    <cellStyle name="Test2 2 2 2 4 11 2" xfId="22547" xr:uid="{E5E52369-30A2-4FDD-ACBF-88CEC9F12F3F}"/>
    <cellStyle name="Test2 2 2 2 4 12" xfId="11932" xr:uid="{03A61DDD-0E7E-4849-87EE-DE53A89BEABD}"/>
    <cellStyle name="Test2 2 2 2 4 12 2" xfId="22548" xr:uid="{6AF2C927-819B-4BF8-A124-A1EE72DCCD20}"/>
    <cellStyle name="Test2 2 2 2 4 13" xfId="11933" xr:uid="{81055653-2C98-4FB6-B09B-3840E0C89A0D}"/>
    <cellStyle name="Test2 2 2 2 4 13 2" xfId="22549" xr:uid="{AE68612A-A989-4840-9DE8-F36C4E3CCE50}"/>
    <cellStyle name="Test2 2 2 2 4 14" xfId="11934" xr:uid="{D9F87DF8-6FFD-4460-8962-03E7A284C6D1}"/>
    <cellStyle name="Test2 2 2 2 4 14 2" xfId="22550" xr:uid="{C9C77195-458C-4536-82FA-68303A9EEAB7}"/>
    <cellStyle name="Test2 2 2 2 4 15" xfId="11935" xr:uid="{D3712C49-F959-458A-A544-3CDF101730AB}"/>
    <cellStyle name="Test2 2 2 2 4 15 2" xfId="22551" xr:uid="{1D41CF47-8442-453C-91F7-E11C2DA7CB29}"/>
    <cellStyle name="Test2 2 2 2 4 16" xfId="11936" xr:uid="{632469B7-6FB7-4F4D-8055-FA4C50112C34}"/>
    <cellStyle name="Test2 2 2 2 4 16 2" xfId="22552" xr:uid="{766DA03F-9248-45BF-A141-168ECC446055}"/>
    <cellStyle name="Test2 2 2 2 4 17" xfId="11937" xr:uid="{A3D3F5B7-D273-422C-8F84-F2D36B094880}"/>
    <cellStyle name="Test2 2 2 2 4 17 2" xfId="22553" xr:uid="{0C23C292-F637-4000-B20B-BA8BC4F638DA}"/>
    <cellStyle name="Test2 2 2 2 4 18" xfId="11938" xr:uid="{BBD4A137-AF00-4998-A460-AE5CF5A51559}"/>
    <cellStyle name="Test2 2 2 2 4 18 2" xfId="22554" xr:uid="{619DDAD6-959E-4667-B9BC-91310CE6D526}"/>
    <cellStyle name="Test2 2 2 2 4 19" xfId="11939" xr:uid="{CBEDAC0D-E4AF-4EDC-A005-42B07A2616E0}"/>
    <cellStyle name="Test2 2 2 2 4 19 2" xfId="22555" xr:uid="{63A3D2AD-B67E-4E9D-BDC7-D50CD7F7A60C}"/>
    <cellStyle name="Test2 2 2 2 4 2" xfId="11940" xr:uid="{F034CB41-6D38-4AF0-8D47-C7E66B09A4C5}"/>
    <cellStyle name="Test2 2 2 2 4 2 2" xfId="22556" xr:uid="{8B36189F-0D3E-44CB-98CF-79054BC035F2}"/>
    <cellStyle name="Test2 2 2 2 4 20" xfId="11941" xr:uid="{FB10A27C-9AD7-4F41-9AEA-8B17FF49F99F}"/>
    <cellStyle name="Test2 2 2 2 4 20 2" xfId="22557" xr:uid="{CE429ABB-6489-494C-A4E9-04614DB9BE59}"/>
    <cellStyle name="Test2 2 2 2 4 21" xfId="11942" xr:uid="{C1214913-3D59-4741-A2C3-99E7295B0885}"/>
    <cellStyle name="Test2 2 2 2 4 21 2" xfId="22558" xr:uid="{4A1B88FC-B4B2-4648-B2A8-4CBCB5D59638}"/>
    <cellStyle name="Test2 2 2 2 4 22" xfId="11943" xr:uid="{0AE4CEC9-0F6A-4A7D-B82F-52393E3FC9DE}"/>
    <cellStyle name="Test2 2 2 2 4 22 2" xfId="22559" xr:uid="{530B8555-8272-4437-9167-904E1E584D6E}"/>
    <cellStyle name="Test2 2 2 2 4 23" xfId="22545" xr:uid="{D8297AF9-8994-4104-831E-9E0F9BB1126B}"/>
    <cellStyle name="Test2 2 2 2 4 3" xfId="11944" xr:uid="{6F5D2EE3-EB12-4C0C-B68F-28F35D84BA17}"/>
    <cellStyle name="Test2 2 2 2 4 3 2" xfId="22560" xr:uid="{D1749A4A-FBD1-4923-87E3-7BE3D5EA0622}"/>
    <cellStyle name="Test2 2 2 2 4 4" xfId="11945" xr:uid="{C082AA40-D957-401E-A928-8F4E8267A243}"/>
    <cellStyle name="Test2 2 2 2 4 4 2" xfId="22561" xr:uid="{8F5FEFCE-2C54-4A80-9DB1-B3353AD1CEED}"/>
    <cellStyle name="Test2 2 2 2 4 5" xfId="11946" xr:uid="{0F1E4B5E-3518-4D4B-BFD2-E2288914D8B6}"/>
    <cellStyle name="Test2 2 2 2 4 5 2" xfId="22562" xr:uid="{44C41BDA-CB14-47AB-AFC0-DA93B9A86C14}"/>
    <cellStyle name="Test2 2 2 2 4 6" xfId="11947" xr:uid="{D8D99735-FD03-400F-9E7B-DA162E0D5B18}"/>
    <cellStyle name="Test2 2 2 2 4 6 2" xfId="22563" xr:uid="{D19CB81C-32A4-45BE-BC47-7E46BFB9D426}"/>
    <cellStyle name="Test2 2 2 2 4 7" xfId="11948" xr:uid="{75003A9D-6B08-4E0E-AF10-0A0D92778E25}"/>
    <cellStyle name="Test2 2 2 2 4 7 2" xfId="22564" xr:uid="{07B8D526-3B23-4877-8AD8-539A70EC55C6}"/>
    <cellStyle name="Test2 2 2 2 4 8" xfId="11949" xr:uid="{A8940DA1-0CB9-4D2B-86C5-71FCC34ADCB3}"/>
    <cellStyle name="Test2 2 2 2 4 8 2" xfId="22565" xr:uid="{533227D1-DED4-417A-881A-8A103BFD243B}"/>
    <cellStyle name="Test2 2 2 2 4 9" xfId="11950" xr:uid="{B1F02D99-91B1-4DD5-99B0-25759E38B254}"/>
    <cellStyle name="Test2 2 2 2 4 9 2" xfId="22566" xr:uid="{C09E9445-57AA-46F9-A909-94EF4FD5220F}"/>
    <cellStyle name="Test2 2 2 2 5" xfId="11951" xr:uid="{50CF0CAC-5060-4BB5-9A37-C72187147241}"/>
    <cellStyle name="Test2 2 2 2 5 10" xfId="11952" xr:uid="{CAFA5A98-35C1-4357-BFB2-E672A1250FB2}"/>
    <cellStyle name="Test2 2 2 2 5 10 2" xfId="22568" xr:uid="{4B3A6D99-7BAD-46BD-870F-85642E2AF180}"/>
    <cellStyle name="Test2 2 2 2 5 11" xfId="11953" xr:uid="{DF883B1F-09FA-437C-9C2D-205FC2E5D9A8}"/>
    <cellStyle name="Test2 2 2 2 5 11 2" xfId="22569" xr:uid="{B931B710-5C0B-40A6-BC35-F993C2CEE19A}"/>
    <cellStyle name="Test2 2 2 2 5 12" xfId="11954" xr:uid="{45312C9F-4355-41C1-A059-3EA4AA98AF4B}"/>
    <cellStyle name="Test2 2 2 2 5 12 2" xfId="22570" xr:uid="{FB62E1C8-E23A-4D84-A313-CD11167FF447}"/>
    <cellStyle name="Test2 2 2 2 5 13" xfId="11955" xr:uid="{6BE96702-E392-427D-BD6D-74BDBA6AA1B3}"/>
    <cellStyle name="Test2 2 2 2 5 13 2" xfId="22571" xr:uid="{99695B37-A07B-4B93-A9A7-67282D60A33E}"/>
    <cellStyle name="Test2 2 2 2 5 14" xfId="11956" xr:uid="{F5E669FF-8705-49D8-8E90-BD21FC1D40AF}"/>
    <cellStyle name="Test2 2 2 2 5 14 2" xfId="22572" xr:uid="{7F0E243D-A9DC-4D49-93EE-D1B083B7D1BF}"/>
    <cellStyle name="Test2 2 2 2 5 15" xfId="11957" xr:uid="{BB7FA540-23CE-41A8-ADA6-E4B80FE73C3C}"/>
    <cellStyle name="Test2 2 2 2 5 15 2" xfId="22573" xr:uid="{9569DCF9-DDDB-491D-A258-25809EFC77B2}"/>
    <cellStyle name="Test2 2 2 2 5 16" xfId="11958" xr:uid="{CF687249-F82B-407D-B6B0-F6A62F893AA3}"/>
    <cellStyle name="Test2 2 2 2 5 16 2" xfId="22574" xr:uid="{0CF1EC6B-BABA-488C-8105-9CB45CED0385}"/>
    <cellStyle name="Test2 2 2 2 5 17" xfId="11959" xr:uid="{D26F9EC3-331D-45C0-BC1C-F10E6D18C713}"/>
    <cellStyle name="Test2 2 2 2 5 17 2" xfId="22575" xr:uid="{45F090CF-1A7D-4EBD-A6E0-2687ED428BAF}"/>
    <cellStyle name="Test2 2 2 2 5 18" xfId="11960" xr:uid="{06E12B33-6467-465A-B03A-FDD73439BA96}"/>
    <cellStyle name="Test2 2 2 2 5 18 2" xfId="22576" xr:uid="{F1E5444A-06A1-465B-9BAB-990907E4547B}"/>
    <cellStyle name="Test2 2 2 2 5 19" xfId="11961" xr:uid="{0CE649D4-F987-4E00-9539-134052F2B5E7}"/>
    <cellStyle name="Test2 2 2 2 5 19 2" xfId="22577" xr:uid="{796B0338-E9C8-4834-95E1-0EA27656F43A}"/>
    <cellStyle name="Test2 2 2 2 5 2" xfId="11962" xr:uid="{FA9703B4-58D9-467F-B8D1-15F458B1535E}"/>
    <cellStyle name="Test2 2 2 2 5 2 2" xfId="22578" xr:uid="{809F0119-F977-4EE1-9F0E-49F50801E8BE}"/>
    <cellStyle name="Test2 2 2 2 5 20" xfId="11963" xr:uid="{0E5D0B13-4CB9-4D42-8BE0-B9D7C20FB856}"/>
    <cellStyle name="Test2 2 2 2 5 20 2" xfId="22579" xr:uid="{333E5A0A-233C-4B2F-8EAF-F37663B8B24F}"/>
    <cellStyle name="Test2 2 2 2 5 21" xfId="11964" xr:uid="{49B57F48-6B1A-4302-93E0-6876A6A4196F}"/>
    <cellStyle name="Test2 2 2 2 5 21 2" xfId="22580" xr:uid="{5A6DAAAA-7BC9-4BDF-AD20-53948FE1DB7E}"/>
    <cellStyle name="Test2 2 2 2 5 22" xfId="11965" xr:uid="{7214512D-9BD1-4965-B7B2-670BCB8E8975}"/>
    <cellStyle name="Test2 2 2 2 5 22 2" xfId="22581" xr:uid="{7EF667CE-496D-4E69-9DD7-12E307214709}"/>
    <cellStyle name="Test2 2 2 2 5 23" xfId="22567" xr:uid="{2F4EA825-8743-492C-88A7-DCE932EDA06B}"/>
    <cellStyle name="Test2 2 2 2 5 3" xfId="11966" xr:uid="{B241CEF9-9945-4604-8B0F-7DCE064D9DEA}"/>
    <cellStyle name="Test2 2 2 2 5 3 2" xfId="22582" xr:uid="{FF967230-CB23-4F28-A1A4-2A9BF5894936}"/>
    <cellStyle name="Test2 2 2 2 5 4" xfId="11967" xr:uid="{FA273A8D-06FA-4714-8D3F-BC92B7DA1845}"/>
    <cellStyle name="Test2 2 2 2 5 4 2" xfId="22583" xr:uid="{1170C144-9975-47CA-BDBA-CF75A6E46FE9}"/>
    <cellStyle name="Test2 2 2 2 5 5" xfId="11968" xr:uid="{4CAB4944-3FE2-474A-B32F-A6D8E7F88C2D}"/>
    <cellStyle name="Test2 2 2 2 5 5 2" xfId="22584" xr:uid="{81BC6067-56E1-4A3C-B897-C4EBE87EB219}"/>
    <cellStyle name="Test2 2 2 2 5 6" xfId="11969" xr:uid="{044AC696-E472-47E3-ABED-2D680EA5DD12}"/>
    <cellStyle name="Test2 2 2 2 5 6 2" xfId="22585" xr:uid="{5481233C-F39F-41CD-90B3-5760ABE86053}"/>
    <cellStyle name="Test2 2 2 2 5 7" xfId="11970" xr:uid="{85F309B7-5E00-4207-A5CF-BC094DCBDDB8}"/>
    <cellStyle name="Test2 2 2 2 5 7 2" xfId="22586" xr:uid="{896F54D3-109D-49FF-B8FD-B912D6B921FB}"/>
    <cellStyle name="Test2 2 2 2 5 8" xfId="11971" xr:uid="{6884323D-B918-4688-A9C5-55C0BB84458A}"/>
    <cellStyle name="Test2 2 2 2 5 8 2" xfId="22587" xr:uid="{6A0D2AAE-6AE4-44ED-A8EF-6FBA7BCBAE6A}"/>
    <cellStyle name="Test2 2 2 2 5 9" xfId="11972" xr:uid="{C85F17C7-B6F2-4BC7-8DF2-D9B7B7208A9A}"/>
    <cellStyle name="Test2 2 2 2 5 9 2" xfId="22588" xr:uid="{8653EA83-D44B-4AB7-A823-EA376A442B36}"/>
    <cellStyle name="Test2 2 2 2 6" xfId="11973" xr:uid="{42DB02AC-6474-4995-8343-C00551313A25}"/>
    <cellStyle name="Test2 2 2 2 6 2" xfId="22589" xr:uid="{A637029C-279F-40F3-B76D-C0752982A425}"/>
    <cellStyle name="Test2 2 2 2 7" xfId="11974" xr:uid="{E7FDEEE9-8BF3-4C81-AF32-8A69789809E9}"/>
    <cellStyle name="Test2 2 2 2 7 2" xfId="22590" xr:uid="{0BC66863-C397-48DD-A1A7-4C7920604AD5}"/>
    <cellStyle name="Test2 2 2 2 8" xfId="11975" xr:uid="{F07A90A4-7AE0-4588-9189-3C80DCEA51F1}"/>
    <cellStyle name="Test2 2 2 2 8 2" xfId="22591" xr:uid="{0ECA1AA1-1501-483A-BD04-FA2E0DA8ED6B}"/>
    <cellStyle name="Test2 2 2 2 9" xfId="11976" xr:uid="{10F6AC5D-BC89-45EE-96DD-01907B9D4614}"/>
    <cellStyle name="Test2 2 2 2 9 2" xfId="22592" xr:uid="{0E6B59B8-37ED-4D37-BAFE-8B057FD24596}"/>
    <cellStyle name="Test2 2 2 20" xfId="11977" xr:uid="{880E1205-59CF-4722-9BE0-99DA575A4118}"/>
    <cellStyle name="Test2 2 2 20 2" xfId="22593" xr:uid="{FC0AE4F6-A42C-4DA9-8A1B-BCDFA461157F}"/>
    <cellStyle name="Test2 2 2 21" xfId="11978" xr:uid="{590F1BC0-564A-429C-8A20-A86166B645E5}"/>
    <cellStyle name="Test2 2 2 21 2" xfId="22594" xr:uid="{37C6B3D0-A2CF-40F1-A1F6-937CE911E2F8}"/>
    <cellStyle name="Test2 2 2 22" xfId="11979" xr:uid="{B03541CA-BC81-435E-8255-F447A9608AD1}"/>
    <cellStyle name="Test2 2 2 22 2" xfId="22595" xr:uid="{0D6FDD83-6643-49FF-A22D-642E6A7B9E75}"/>
    <cellStyle name="Test2 2 2 23" xfId="11980" xr:uid="{C08F2E48-50CA-474B-9FFB-669EEBA84AA1}"/>
    <cellStyle name="Test2 2 2 23 2" xfId="22596" xr:uid="{4AAD4B94-96E2-4639-AB56-15B226A6759B}"/>
    <cellStyle name="Test2 2 2 24" xfId="11981" xr:uid="{59B08E8B-51CD-4BFA-AA69-F57FB3DE0D03}"/>
    <cellStyle name="Test2 2 2 24 2" xfId="22597" xr:uid="{2D8FD749-3E46-4F6A-AC0F-3A98344C554F}"/>
    <cellStyle name="Test2 2 2 25" xfId="11982" xr:uid="{27E18D84-D571-43C6-9D58-4F2F46864044}"/>
    <cellStyle name="Test2 2 2 25 2" xfId="22598" xr:uid="{E722AA09-60B9-446E-867B-B69770DC5AF3}"/>
    <cellStyle name="Test2 2 2 26" xfId="11983" xr:uid="{F582C5FD-6AB0-4CBB-84A5-D41826CCCE77}"/>
    <cellStyle name="Test2 2 2 26 2" xfId="22599" xr:uid="{56A80AD4-6C67-459A-BAD6-2B1BB028C8EF}"/>
    <cellStyle name="Test2 2 2 27" xfId="11984" xr:uid="{3D2B7034-A3EC-4935-A74D-83D6387162C4}"/>
    <cellStyle name="Test2 2 2 27 2" xfId="22600" xr:uid="{BE5A015C-9E49-4A15-AA4F-4B14BEC00A20}"/>
    <cellStyle name="Test2 2 2 28" xfId="11985" xr:uid="{6189EA5D-DBD6-407A-BD94-F289C8B60CA8}"/>
    <cellStyle name="Test2 2 2 28 2" xfId="22601" xr:uid="{F65224C4-5001-4CEA-B966-DD4393ABF02E}"/>
    <cellStyle name="Test2 2 2 29" xfId="11986" xr:uid="{BF0ABD67-04F0-41DC-871B-57254C01D584}"/>
    <cellStyle name="Test2 2 2 29 2" xfId="22602" xr:uid="{8AF1E4E0-EE60-429A-965E-D95D674986F6}"/>
    <cellStyle name="Test2 2 2 3" xfId="11987" xr:uid="{1072E59E-8F1E-42A9-BD8F-CC0C463012BC}"/>
    <cellStyle name="Test2 2 2 3 10" xfId="11988" xr:uid="{6CBA43E4-B199-4FF3-927B-17CAC311CEA3}"/>
    <cellStyle name="Test2 2 2 3 10 2" xfId="22604" xr:uid="{B4FAECDA-8447-4708-94F4-6DBF960443E7}"/>
    <cellStyle name="Test2 2 2 3 11" xfId="11989" xr:uid="{BBC02E8F-6618-4A94-85A8-4489BA7B6CAA}"/>
    <cellStyle name="Test2 2 2 3 11 2" xfId="22605" xr:uid="{61FF5CDD-D581-41E1-B757-D2F24D75188A}"/>
    <cellStyle name="Test2 2 2 3 12" xfId="11990" xr:uid="{84A3097A-11D9-40BA-99AC-DE9D899CD607}"/>
    <cellStyle name="Test2 2 2 3 12 2" xfId="22606" xr:uid="{59AB1AF8-C94D-43D6-9753-AFBB4FAF8DE8}"/>
    <cellStyle name="Test2 2 2 3 13" xfId="11991" xr:uid="{D5C5A142-335E-445F-9F6A-4FBB57ACC0B7}"/>
    <cellStyle name="Test2 2 2 3 13 2" xfId="22607" xr:uid="{892E7538-2C8E-4218-8CA9-6CDA4BBEF714}"/>
    <cellStyle name="Test2 2 2 3 14" xfId="11992" xr:uid="{25243C47-3F81-48B0-9EB8-FD86784C1B56}"/>
    <cellStyle name="Test2 2 2 3 14 2" xfId="22608" xr:uid="{CE092614-4A5A-4431-9BDB-AB9B12F05262}"/>
    <cellStyle name="Test2 2 2 3 15" xfId="11993" xr:uid="{097A5E9C-4CFF-4D9F-96E8-6193AA0726F4}"/>
    <cellStyle name="Test2 2 2 3 15 2" xfId="22609" xr:uid="{BA38B126-1409-4187-8697-DAE3CC451123}"/>
    <cellStyle name="Test2 2 2 3 16" xfId="11994" xr:uid="{4322DE06-2F33-489A-987B-424E8DAAB0E6}"/>
    <cellStyle name="Test2 2 2 3 16 2" xfId="22610" xr:uid="{FFD19C58-A86F-4C7A-A6D3-23A8C8BC797B}"/>
    <cellStyle name="Test2 2 2 3 17" xfId="11995" xr:uid="{3AA3CFBE-35B2-45EC-8026-3FB2F6D4C41F}"/>
    <cellStyle name="Test2 2 2 3 17 2" xfId="22611" xr:uid="{86287D90-F4CC-45A4-A969-80EF56C63285}"/>
    <cellStyle name="Test2 2 2 3 18" xfId="11996" xr:uid="{0661C1F9-D495-49D7-925D-1B255AC47DA0}"/>
    <cellStyle name="Test2 2 2 3 18 2" xfId="22612" xr:uid="{2338F8FB-1CB8-4BE7-808F-38A152F0DE64}"/>
    <cellStyle name="Test2 2 2 3 19" xfId="11997" xr:uid="{B417755F-3029-4ABB-BB35-42F216F0F6CB}"/>
    <cellStyle name="Test2 2 2 3 19 2" xfId="22613" xr:uid="{7BA4EF7A-39E5-4C25-AEC3-169CC0FC071A}"/>
    <cellStyle name="Test2 2 2 3 2" xfId="11998" xr:uid="{AE67BA4B-0DD5-4E01-88D0-27CE5310F7C0}"/>
    <cellStyle name="Test2 2 2 3 2 10" xfId="11999" xr:uid="{A2C92B36-49AC-4BA4-B574-AB58A32AEE5F}"/>
    <cellStyle name="Test2 2 2 3 2 10 2" xfId="22615" xr:uid="{67DE85C6-A5B9-4C84-ADF0-43F34DCAFE62}"/>
    <cellStyle name="Test2 2 2 3 2 11" xfId="12000" xr:uid="{B509F7D8-9887-403B-9F2C-8604E88E80C7}"/>
    <cellStyle name="Test2 2 2 3 2 11 2" xfId="22616" xr:uid="{D72E48A5-AD01-4B9B-B3BE-09B7EA0A1A3A}"/>
    <cellStyle name="Test2 2 2 3 2 12" xfId="12001" xr:uid="{50F587B0-9FF2-4C21-8A89-1E9995A77512}"/>
    <cellStyle name="Test2 2 2 3 2 12 2" xfId="22617" xr:uid="{AB176BF3-0E9F-4A59-8EA3-255FADFB2602}"/>
    <cellStyle name="Test2 2 2 3 2 13" xfId="12002" xr:uid="{477BEF7E-907A-42FE-992D-697110DC026E}"/>
    <cellStyle name="Test2 2 2 3 2 13 2" xfId="22618" xr:uid="{3826CE63-5E04-4F9D-A4FE-CBA29A57C9D7}"/>
    <cellStyle name="Test2 2 2 3 2 14" xfId="12003" xr:uid="{45253AEE-7E95-4F85-8B9C-4B2B2E97EE9E}"/>
    <cellStyle name="Test2 2 2 3 2 14 2" xfId="22619" xr:uid="{20BB8B8D-A24B-4D83-80E3-B41AEE79334B}"/>
    <cellStyle name="Test2 2 2 3 2 15" xfId="12004" xr:uid="{93DDAF74-F4FC-4586-BDB5-91BB31FD47AC}"/>
    <cellStyle name="Test2 2 2 3 2 15 2" xfId="22620" xr:uid="{F42EB576-AAFB-4BEE-9DAE-20C69A5C0DA8}"/>
    <cellStyle name="Test2 2 2 3 2 16" xfId="12005" xr:uid="{0DD6F42E-C40C-47DE-9481-AE1320EB6965}"/>
    <cellStyle name="Test2 2 2 3 2 16 2" xfId="22621" xr:uid="{82DF4561-3091-4772-9508-53D02D03B025}"/>
    <cellStyle name="Test2 2 2 3 2 17" xfId="12006" xr:uid="{03A81644-8500-46D5-9C17-6CF292DD0110}"/>
    <cellStyle name="Test2 2 2 3 2 17 2" xfId="22622" xr:uid="{23ECFA1E-0F6C-4D76-910A-294673A082C6}"/>
    <cellStyle name="Test2 2 2 3 2 18" xfId="12007" xr:uid="{5E3D4AB0-8684-4538-9D00-FCAC89BBF7CB}"/>
    <cellStyle name="Test2 2 2 3 2 18 2" xfId="22623" xr:uid="{1D6D96F9-F7EA-4A8C-80D7-461FDF85A825}"/>
    <cellStyle name="Test2 2 2 3 2 19" xfId="12008" xr:uid="{EEB38933-7C66-432F-8A29-6D93E1B523C8}"/>
    <cellStyle name="Test2 2 2 3 2 19 2" xfId="22624" xr:uid="{B4DBE7B7-0FE5-4DE7-8831-E9F3D66A1846}"/>
    <cellStyle name="Test2 2 2 3 2 2" xfId="12009" xr:uid="{1B08CD3E-DEB4-4530-AD00-8F45CA04C1A6}"/>
    <cellStyle name="Test2 2 2 3 2 2 2" xfId="22625" xr:uid="{A1DE6A12-7BEC-4BDA-A974-9761A8330026}"/>
    <cellStyle name="Test2 2 2 3 2 20" xfId="12010" xr:uid="{3F3374FB-7494-45E6-B2C1-B5AAE8DBDEDC}"/>
    <cellStyle name="Test2 2 2 3 2 20 2" xfId="22626" xr:uid="{75DAA977-FA0B-4112-ACF2-2D210342630C}"/>
    <cellStyle name="Test2 2 2 3 2 21" xfId="12011" xr:uid="{C098C105-2D08-4A35-B764-4B4FD927BB34}"/>
    <cellStyle name="Test2 2 2 3 2 21 2" xfId="22627" xr:uid="{BDEE9F34-B4FF-431C-81F7-2521876D208C}"/>
    <cellStyle name="Test2 2 2 3 2 22" xfId="12012" xr:uid="{C54BE4E0-8447-43AA-BE9A-D14AEA1BAABA}"/>
    <cellStyle name="Test2 2 2 3 2 22 2" xfId="22628" xr:uid="{89E977A0-7D4E-4212-8C1C-76279BE221AF}"/>
    <cellStyle name="Test2 2 2 3 2 23" xfId="22614" xr:uid="{E15C3988-597E-4CA9-8BAA-70F89EFE0DF6}"/>
    <cellStyle name="Test2 2 2 3 2 3" xfId="12013" xr:uid="{D80FB5CA-3855-4F03-B454-9DB46E08E5BD}"/>
    <cellStyle name="Test2 2 2 3 2 3 2" xfId="22629" xr:uid="{6A06272B-4B1F-495F-855C-8670A4F05056}"/>
    <cellStyle name="Test2 2 2 3 2 4" xfId="12014" xr:uid="{21C99A0D-54DA-451B-B074-483B4774863A}"/>
    <cellStyle name="Test2 2 2 3 2 4 2" xfId="22630" xr:uid="{4A1A983F-87EA-493D-863A-7A50E2B724FC}"/>
    <cellStyle name="Test2 2 2 3 2 5" xfId="12015" xr:uid="{7CA13E49-6B62-41CF-9C2C-8F1FB51DCBFF}"/>
    <cellStyle name="Test2 2 2 3 2 5 2" xfId="22631" xr:uid="{5BB191AC-37C5-4902-95E5-2A6D22646A85}"/>
    <cellStyle name="Test2 2 2 3 2 6" xfId="12016" xr:uid="{185B9CBD-2A24-4EFC-A10C-6ADE66B73940}"/>
    <cellStyle name="Test2 2 2 3 2 6 2" xfId="22632" xr:uid="{946B4164-F506-462E-8EFF-424E5108A82B}"/>
    <cellStyle name="Test2 2 2 3 2 7" xfId="12017" xr:uid="{3C30CA07-A133-4E7F-8823-079F0FC0C827}"/>
    <cellStyle name="Test2 2 2 3 2 7 2" xfId="22633" xr:uid="{429F6BA1-54CB-4F50-A2F9-4D5BD2EAE9B3}"/>
    <cellStyle name="Test2 2 2 3 2 8" xfId="12018" xr:uid="{1EC4F5EA-CA3A-4899-A509-97C7E5B55659}"/>
    <cellStyle name="Test2 2 2 3 2 8 2" xfId="22634" xr:uid="{51605E0A-3C66-4226-9E83-0A5B1350B2EB}"/>
    <cellStyle name="Test2 2 2 3 2 9" xfId="12019" xr:uid="{EAF1B639-6145-455F-8AA1-DD2E338FF309}"/>
    <cellStyle name="Test2 2 2 3 2 9 2" xfId="22635" xr:uid="{BFE43D69-FFA1-4D20-9DCA-F737143F0C1F}"/>
    <cellStyle name="Test2 2 2 3 20" xfId="12020" xr:uid="{85C2761C-5029-4AAF-A4DF-E40954DC153F}"/>
    <cellStyle name="Test2 2 2 3 20 2" xfId="22636" xr:uid="{52DB0262-CEE5-4BBB-8D34-5BFA35279269}"/>
    <cellStyle name="Test2 2 2 3 21" xfId="12021" xr:uid="{73AB8643-416E-4838-BE23-D71B2DFA989E}"/>
    <cellStyle name="Test2 2 2 3 21 2" xfId="22637" xr:uid="{E5F2E3B1-1EB3-4658-838C-BBD296A6E5C4}"/>
    <cellStyle name="Test2 2 2 3 22" xfId="12022" xr:uid="{A39A25E2-4185-477E-9A9A-2C65D040D468}"/>
    <cellStyle name="Test2 2 2 3 22 2" xfId="22638" xr:uid="{B2E05A9C-6F48-4486-81A6-E28D32B4795A}"/>
    <cellStyle name="Test2 2 2 3 23" xfId="12023" xr:uid="{D5BCBBE8-8DB1-4D5B-B87E-51699C7E85C5}"/>
    <cellStyle name="Test2 2 2 3 23 2" xfId="22639" xr:uid="{6F83ABA8-AE12-4522-9ABB-B3FABB47C438}"/>
    <cellStyle name="Test2 2 2 3 24" xfId="12024" xr:uid="{396B764A-4467-4F28-813A-998010B60F49}"/>
    <cellStyle name="Test2 2 2 3 24 2" xfId="22640" xr:uid="{D8984CEE-8464-4BAA-8C5A-143A046D045A}"/>
    <cellStyle name="Test2 2 2 3 25" xfId="12025" xr:uid="{1C27584D-2620-47BF-B634-C7FFCE154CDB}"/>
    <cellStyle name="Test2 2 2 3 25 2" xfId="22641" xr:uid="{2BEAD4D9-9879-4FD1-B50F-64C95A1BB112}"/>
    <cellStyle name="Test2 2 2 3 26" xfId="12026" xr:uid="{40DD6885-A121-4CCA-AACD-9822DCAC0465}"/>
    <cellStyle name="Test2 2 2 3 26 2" xfId="22642" xr:uid="{013EA037-3FEA-4F26-8BBE-B295951B8E75}"/>
    <cellStyle name="Test2 2 2 3 27" xfId="22603" xr:uid="{F7893ABA-ACCC-4C4D-9895-820FC1DE1554}"/>
    <cellStyle name="Test2 2 2 3 3" xfId="12027" xr:uid="{8CA5231C-A396-4891-BBBE-F654CABC93C6}"/>
    <cellStyle name="Test2 2 2 3 3 10" xfId="12028" xr:uid="{D0BA7869-223F-4103-AB30-09A6F022AFEB}"/>
    <cellStyle name="Test2 2 2 3 3 10 2" xfId="22644" xr:uid="{2769FE9F-D721-4231-8A30-2DC7FC2C3C2D}"/>
    <cellStyle name="Test2 2 2 3 3 11" xfId="12029" xr:uid="{2C70790A-7B0C-47D1-8533-D2B4B9CF1E44}"/>
    <cellStyle name="Test2 2 2 3 3 11 2" xfId="22645" xr:uid="{10486E41-093D-434F-B4E5-D43C79BD3D6F}"/>
    <cellStyle name="Test2 2 2 3 3 12" xfId="12030" xr:uid="{790095D6-79FB-4F60-A6CB-A4D2DEA8BC36}"/>
    <cellStyle name="Test2 2 2 3 3 12 2" xfId="22646" xr:uid="{57A98A67-3735-4EBD-A79F-7792C24535B1}"/>
    <cellStyle name="Test2 2 2 3 3 13" xfId="12031" xr:uid="{567CCBB7-745B-425C-A8E4-882EF601DB17}"/>
    <cellStyle name="Test2 2 2 3 3 13 2" xfId="22647" xr:uid="{E8512C9F-FC7E-4E49-A6CC-BE477C33CD49}"/>
    <cellStyle name="Test2 2 2 3 3 14" xfId="12032" xr:uid="{096C9172-E97E-48E0-A3F3-F0AD985E3E8D}"/>
    <cellStyle name="Test2 2 2 3 3 14 2" xfId="22648" xr:uid="{99B3F185-AAAB-4218-B496-38928FA60F8A}"/>
    <cellStyle name="Test2 2 2 3 3 15" xfId="12033" xr:uid="{BA86BFA6-4FD5-444A-B262-BC28A369C12D}"/>
    <cellStyle name="Test2 2 2 3 3 15 2" xfId="22649" xr:uid="{B3023308-135D-4D6F-BE27-C58DD0171A2D}"/>
    <cellStyle name="Test2 2 2 3 3 16" xfId="12034" xr:uid="{030A6BAF-79FB-4D17-A9C0-8704A9FE007F}"/>
    <cellStyle name="Test2 2 2 3 3 16 2" xfId="22650" xr:uid="{20E251C9-4CB7-41F8-BC38-B01599420AF7}"/>
    <cellStyle name="Test2 2 2 3 3 17" xfId="12035" xr:uid="{41074E7A-534D-471F-8F42-6F5C68227C70}"/>
    <cellStyle name="Test2 2 2 3 3 17 2" xfId="22651" xr:uid="{490910BD-DBE6-4C8D-AAEF-077E8860717D}"/>
    <cellStyle name="Test2 2 2 3 3 18" xfId="12036" xr:uid="{25083541-C108-4ADA-BF13-AA173EDE74E3}"/>
    <cellStyle name="Test2 2 2 3 3 18 2" xfId="22652" xr:uid="{7EC20AB0-CD28-4AAD-A8B6-E52A34521D51}"/>
    <cellStyle name="Test2 2 2 3 3 19" xfId="12037" xr:uid="{15E80B22-75DF-487C-8CE2-EDC78185D199}"/>
    <cellStyle name="Test2 2 2 3 3 19 2" xfId="22653" xr:uid="{70BA17C9-FD97-44BC-9E1E-FED88FD08BA0}"/>
    <cellStyle name="Test2 2 2 3 3 2" xfId="12038" xr:uid="{2F48169E-3BBE-4585-9515-8882F05E8DCB}"/>
    <cellStyle name="Test2 2 2 3 3 2 2" xfId="22654" xr:uid="{B78C0700-0A03-495C-9927-80F8A6D1341D}"/>
    <cellStyle name="Test2 2 2 3 3 20" xfId="12039" xr:uid="{CE3C2193-7FEB-4CE7-876F-DA13290B70ED}"/>
    <cellStyle name="Test2 2 2 3 3 20 2" xfId="22655" xr:uid="{6E921BD5-53AE-4654-8383-1BD2B92898D5}"/>
    <cellStyle name="Test2 2 2 3 3 21" xfId="12040" xr:uid="{0CA7CF97-BD0A-43AB-AEEB-A5890958F971}"/>
    <cellStyle name="Test2 2 2 3 3 21 2" xfId="22656" xr:uid="{E765E2CA-7A6B-4904-B7EC-675A928A65FD}"/>
    <cellStyle name="Test2 2 2 3 3 22" xfId="12041" xr:uid="{2DEA34AC-A5F8-4094-85E6-3AFD2E5EAB69}"/>
    <cellStyle name="Test2 2 2 3 3 22 2" xfId="22657" xr:uid="{C4BCBC7B-58F6-4F31-A42A-B7BD41F54E36}"/>
    <cellStyle name="Test2 2 2 3 3 23" xfId="22643" xr:uid="{D5593F70-D354-445C-BDBD-525D1F79A212}"/>
    <cellStyle name="Test2 2 2 3 3 3" xfId="12042" xr:uid="{9E7B45F7-C504-4FD3-B6E0-ADE43D1C62E7}"/>
    <cellStyle name="Test2 2 2 3 3 3 2" xfId="22658" xr:uid="{4DA0A3C3-2DFF-47AF-A5E7-BD7EAC484062}"/>
    <cellStyle name="Test2 2 2 3 3 4" xfId="12043" xr:uid="{B0AD6C6D-7111-4B6E-98DA-E0728FFB10C0}"/>
    <cellStyle name="Test2 2 2 3 3 4 2" xfId="22659" xr:uid="{38670B2D-4BA2-4B6B-8561-906554DE89B3}"/>
    <cellStyle name="Test2 2 2 3 3 5" xfId="12044" xr:uid="{6C49F4DE-BCA8-47FA-A645-E1D4F56CD23C}"/>
    <cellStyle name="Test2 2 2 3 3 5 2" xfId="22660" xr:uid="{7EE90515-ADCE-4582-BF5F-63FAF294BDA4}"/>
    <cellStyle name="Test2 2 2 3 3 6" xfId="12045" xr:uid="{767EB277-802F-4A3C-8760-CDE24FCBB5FE}"/>
    <cellStyle name="Test2 2 2 3 3 6 2" xfId="22661" xr:uid="{4CA5C7A1-1549-4945-AAD5-35E490F64124}"/>
    <cellStyle name="Test2 2 2 3 3 7" xfId="12046" xr:uid="{5E55ECA6-09FC-45DE-B61D-931B4A15953B}"/>
    <cellStyle name="Test2 2 2 3 3 7 2" xfId="22662" xr:uid="{D869E146-968A-4F9D-8037-F0CA4B902A06}"/>
    <cellStyle name="Test2 2 2 3 3 8" xfId="12047" xr:uid="{2A6DA6B7-A3B9-40C8-B7D1-23C84526CA2E}"/>
    <cellStyle name="Test2 2 2 3 3 8 2" xfId="22663" xr:uid="{016528C7-032B-4278-995E-9CEC96588961}"/>
    <cellStyle name="Test2 2 2 3 3 9" xfId="12048" xr:uid="{279D9D7C-0067-43E0-98AA-60912B9D9CD4}"/>
    <cellStyle name="Test2 2 2 3 3 9 2" xfId="22664" xr:uid="{60E98337-9F2F-4C46-84CE-6A0AC42AD939}"/>
    <cellStyle name="Test2 2 2 3 4" xfId="12049" xr:uid="{FA9E6280-D746-41E6-8B62-E7B70FCA4504}"/>
    <cellStyle name="Test2 2 2 3 4 10" xfId="12050" xr:uid="{CCFD7B0D-669A-4B00-9B6E-148134D62D83}"/>
    <cellStyle name="Test2 2 2 3 4 10 2" xfId="22666" xr:uid="{3D83A10F-C917-42CA-8B64-6B7150C77BCC}"/>
    <cellStyle name="Test2 2 2 3 4 11" xfId="12051" xr:uid="{BD9B54D3-A850-4F56-B5A5-414E0BE8FB25}"/>
    <cellStyle name="Test2 2 2 3 4 11 2" xfId="22667" xr:uid="{6FFEE21F-C407-4DDB-9498-62B18503840E}"/>
    <cellStyle name="Test2 2 2 3 4 12" xfId="12052" xr:uid="{CC94C4E8-4768-4677-AD9F-D0FF4B83C4AB}"/>
    <cellStyle name="Test2 2 2 3 4 12 2" xfId="22668" xr:uid="{93CC3FF4-068E-42AD-A224-7BB3CA4AC11C}"/>
    <cellStyle name="Test2 2 2 3 4 13" xfId="12053" xr:uid="{0004D02B-4167-4E08-927E-4282EBDD0B7B}"/>
    <cellStyle name="Test2 2 2 3 4 13 2" xfId="22669" xr:uid="{DAFCB5C3-1171-4E16-8A35-D4DAE06F943D}"/>
    <cellStyle name="Test2 2 2 3 4 14" xfId="12054" xr:uid="{58C7D620-ED5B-48D3-9B79-7AABDB36B2DC}"/>
    <cellStyle name="Test2 2 2 3 4 14 2" xfId="22670" xr:uid="{86B64326-2D98-49F6-A724-CA0F4A34D517}"/>
    <cellStyle name="Test2 2 2 3 4 15" xfId="12055" xr:uid="{F3C45FFD-258C-4ED4-8F04-12E4A66B6F6A}"/>
    <cellStyle name="Test2 2 2 3 4 15 2" xfId="22671" xr:uid="{1B630B2E-07C5-452A-9DF6-D8D729EC562F}"/>
    <cellStyle name="Test2 2 2 3 4 16" xfId="12056" xr:uid="{7F20039B-EB12-412A-9757-E2071E28BD6D}"/>
    <cellStyle name="Test2 2 2 3 4 16 2" xfId="22672" xr:uid="{1789EECF-FCBF-41E0-A5A4-92F2699D7054}"/>
    <cellStyle name="Test2 2 2 3 4 17" xfId="12057" xr:uid="{6895AA75-56B9-4036-A143-60A685B69C73}"/>
    <cellStyle name="Test2 2 2 3 4 17 2" xfId="22673" xr:uid="{DAB34AC7-AC1D-4DB9-BD7D-4D7D043E27A7}"/>
    <cellStyle name="Test2 2 2 3 4 18" xfId="12058" xr:uid="{0BCC3E43-3998-4F5A-BFD3-23EA8C3B6E26}"/>
    <cellStyle name="Test2 2 2 3 4 18 2" xfId="22674" xr:uid="{BF904EF9-701F-4837-B060-5611BA06EE4A}"/>
    <cellStyle name="Test2 2 2 3 4 19" xfId="12059" xr:uid="{56BB3CC2-59C1-482F-918A-F750FD1324D6}"/>
    <cellStyle name="Test2 2 2 3 4 19 2" xfId="22675" xr:uid="{A48F8FA5-AFB4-4987-9B17-C403511E6631}"/>
    <cellStyle name="Test2 2 2 3 4 2" xfId="12060" xr:uid="{CEAE47FD-DC0D-4449-B42F-9112B063829E}"/>
    <cellStyle name="Test2 2 2 3 4 2 2" xfId="22676" xr:uid="{A56EDE60-82AD-4496-A515-66109EAB201F}"/>
    <cellStyle name="Test2 2 2 3 4 20" xfId="12061" xr:uid="{F5E98B54-FCB8-42F6-BB75-70C839B628FB}"/>
    <cellStyle name="Test2 2 2 3 4 20 2" xfId="22677" xr:uid="{2EA92142-3BBC-40BB-BAE9-DA0CCEB9198C}"/>
    <cellStyle name="Test2 2 2 3 4 21" xfId="12062" xr:uid="{84E64201-CF82-42D6-914B-5503B523F4BF}"/>
    <cellStyle name="Test2 2 2 3 4 21 2" xfId="22678" xr:uid="{D60A5AA6-5368-431D-93C9-4A035FCE6DD7}"/>
    <cellStyle name="Test2 2 2 3 4 22" xfId="12063" xr:uid="{708DD65E-EA5A-4921-8407-52F68A3CA234}"/>
    <cellStyle name="Test2 2 2 3 4 22 2" xfId="22679" xr:uid="{A3B69E9E-BDE7-4C2B-9BDE-248E3F7782C2}"/>
    <cellStyle name="Test2 2 2 3 4 23" xfId="22665" xr:uid="{703190B2-F108-47BF-93B2-5287ADE31B7F}"/>
    <cellStyle name="Test2 2 2 3 4 3" xfId="12064" xr:uid="{DE553438-CC8D-4C59-B028-2C09D795FC5D}"/>
    <cellStyle name="Test2 2 2 3 4 3 2" xfId="22680" xr:uid="{19BFEFFF-8FA8-4364-8B82-A136969408FD}"/>
    <cellStyle name="Test2 2 2 3 4 4" xfId="12065" xr:uid="{ED83B8D3-F284-4501-8469-671685FE64D9}"/>
    <cellStyle name="Test2 2 2 3 4 4 2" xfId="22681" xr:uid="{725E5AA7-93B6-4214-82F1-0FFFD49D743E}"/>
    <cellStyle name="Test2 2 2 3 4 5" xfId="12066" xr:uid="{BC02C528-E71E-4F19-A248-6FAC21818859}"/>
    <cellStyle name="Test2 2 2 3 4 5 2" xfId="22682" xr:uid="{5726B78A-7287-4102-B41D-BAA0D8BCD4F0}"/>
    <cellStyle name="Test2 2 2 3 4 6" xfId="12067" xr:uid="{AB2DAC36-91AC-49D4-9A68-3B989D222639}"/>
    <cellStyle name="Test2 2 2 3 4 6 2" xfId="22683" xr:uid="{ED5E24B2-BA56-4419-9CC1-4294D1694168}"/>
    <cellStyle name="Test2 2 2 3 4 7" xfId="12068" xr:uid="{A4DC223D-52BE-438F-8AFF-7DBA85E97C93}"/>
    <cellStyle name="Test2 2 2 3 4 7 2" xfId="22684" xr:uid="{E383355B-C35D-4A6E-BF96-85258B631F46}"/>
    <cellStyle name="Test2 2 2 3 4 8" xfId="12069" xr:uid="{0C40EB7A-9730-4A8D-BE06-7B725864212A}"/>
    <cellStyle name="Test2 2 2 3 4 8 2" xfId="22685" xr:uid="{2E6EA5DC-70D8-4959-BAAA-8B1BFF83338E}"/>
    <cellStyle name="Test2 2 2 3 4 9" xfId="12070" xr:uid="{95A09015-3CB2-4496-A282-0E266037DCCB}"/>
    <cellStyle name="Test2 2 2 3 4 9 2" xfId="22686" xr:uid="{A1AC9F64-5076-4095-9F95-6F6839FD240F}"/>
    <cellStyle name="Test2 2 2 3 5" xfId="12071" xr:uid="{BB50BC3E-76EC-407B-B3D7-E849CE9B5BEE}"/>
    <cellStyle name="Test2 2 2 3 5 2" xfId="22687" xr:uid="{87094D29-3BBD-4B7D-A298-DD4C19D457C5}"/>
    <cellStyle name="Test2 2 2 3 6" xfId="12072" xr:uid="{26F602CB-5B3E-47CB-BD57-4BB3B3CC4003}"/>
    <cellStyle name="Test2 2 2 3 6 2" xfId="22688" xr:uid="{9D7D024A-D55E-42E8-B414-85904D6554FD}"/>
    <cellStyle name="Test2 2 2 3 7" xfId="12073" xr:uid="{EE4EC160-E52E-49D4-B419-83DCB4B1C39D}"/>
    <cellStyle name="Test2 2 2 3 7 2" xfId="22689" xr:uid="{BC5E4035-BA00-4235-9F4C-D378BAFB9247}"/>
    <cellStyle name="Test2 2 2 3 8" xfId="12074" xr:uid="{BE6459A9-C2E5-4DB3-AC02-9BE7779E2E5F}"/>
    <cellStyle name="Test2 2 2 3 8 2" xfId="22690" xr:uid="{C8522A01-042F-4C36-9338-BC40C7654047}"/>
    <cellStyle name="Test2 2 2 3 9" xfId="12075" xr:uid="{80EF37A0-2828-4E28-8B71-4E65079D241D}"/>
    <cellStyle name="Test2 2 2 3 9 2" xfId="22691" xr:uid="{64218E0C-3F8C-4880-A1C3-D2F6E3BB9CE0}"/>
    <cellStyle name="Test2 2 2 30" xfId="22404" xr:uid="{FA5352EE-1917-482C-9563-323CDEA7275E}"/>
    <cellStyle name="Test2 2 2 4" xfId="12076" xr:uid="{E6512362-6829-421C-9626-4335AF57FF7E}"/>
    <cellStyle name="Test2 2 2 4 10" xfId="12077" xr:uid="{AA6E09B0-B206-4DA4-8AA9-E1675472A866}"/>
    <cellStyle name="Test2 2 2 4 10 2" xfId="22693" xr:uid="{A14BB402-6A9D-4065-AD87-E76B724E8213}"/>
    <cellStyle name="Test2 2 2 4 11" xfId="12078" xr:uid="{1B5739FE-F315-4CA1-9634-EF3ABAB23FE7}"/>
    <cellStyle name="Test2 2 2 4 11 2" xfId="22694" xr:uid="{C884CF69-8963-4636-A0E6-C60D76B51E4E}"/>
    <cellStyle name="Test2 2 2 4 12" xfId="12079" xr:uid="{8D9F1188-4DBA-478C-88B8-17A61BC3BB4D}"/>
    <cellStyle name="Test2 2 2 4 12 2" xfId="22695" xr:uid="{1F62A21C-55C6-40DE-8C15-BFC465B4F0A0}"/>
    <cellStyle name="Test2 2 2 4 13" xfId="12080" xr:uid="{E90DC9F2-BCCF-481B-9B2B-0D3A19882971}"/>
    <cellStyle name="Test2 2 2 4 13 2" xfId="22696" xr:uid="{975FF436-B94C-4760-88AB-8491A6F7B21B}"/>
    <cellStyle name="Test2 2 2 4 14" xfId="12081" xr:uid="{BCBCF1E3-E06E-4B5D-AD1E-2DE84313BD89}"/>
    <cellStyle name="Test2 2 2 4 14 2" xfId="22697" xr:uid="{81FDF132-D9DD-4704-9C06-E7548C5540B9}"/>
    <cellStyle name="Test2 2 2 4 15" xfId="12082" xr:uid="{10560B52-6C39-4863-A95B-35C6B3DDD249}"/>
    <cellStyle name="Test2 2 2 4 15 2" xfId="22698" xr:uid="{E9B2DBF4-73FA-4277-9272-74BBC1A836CC}"/>
    <cellStyle name="Test2 2 2 4 16" xfId="12083" xr:uid="{3F7821DE-6ED0-412E-8FB8-73F34A3DF32A}"/>
    <cellStyle name="Test2 2 2 4 16 2" xfId="22699" xr:uid="{3DC0C99E-CDD7-44BB-B840-6872FD798059}"/>
    <cellStyle name="Test2 2 2 4 17" xfId="12084" xr:uid="{0A76C529-CF23-423B-8E8F-B107BA2F262B}"/>
    <cellStyle name="Test2 2 2 4 17 2" xfId="22700" xr:uid="{59EFABE8-EA82-4E2B-ABAE-B52277B4EF7C}"/>
    <cellStyle name="Test2 2 2 4 18" xfId="12085" xr:uid="{58832398-6AF1-4D1E-8C73-24257EF28E4A}"/>
    <cellStyle name="Test2 2 2 4 18 2" xfId="22701" xr:uid="{80AD9199-AEB9-4C48-890A-448966000826}"/>
    <cellStyle name="Test2 2 2 4 19" xfId="12086" xr:uid="{BCF917D9-830D-43A8-B825-5191ADAA2081}"/>
    <cellStyle name="Test2 2 2 4 19 2" xfId="22702" xr:uid="{BCD74F7C-184A-4A1D-B877-5A2506ED64B8}"/>
    <cellStyle name="Test2 2 2 4 2" xfId="12087" xr:uid="{03EC0918-06C3-4F3B-A9D0-DAFE12241B9F}"/>
    <cellStyle name="Test2 2 2 4 2 10" xfId="12088" xr:uid="{76CED68C-8A1F-4519-BD50-29703BC40A20}"/>
    <cellStyle name="Test2 2 2 4 2 10 2" xfId="22704" xr:uid="{BEF413D4-5424-445F-B238-56E44C139A6D}"/>
    <cellStyle name="Test2 2 2 4 2 11" xfId="12089" xr:uid="{6E16B77A-FA4C-48F8-9F88-EF855FFAF85D}"/>
    <cellStyle name="Test2 2 2 4 2 11 2" xfId="22705" xr:uid="{F2059AF4-2ED9-445C-B9A2-DF9481386360}"/>
    <cellStyle name="Test2 2 2 4 2 12" xfId="12090" xr:uid="{E378A6A2-A6C9-42F4-82B6-CC5A8480148A}"/>
    <cellStyle name="Test2 2 2 4 2 12 2" xfId="22706" xr:uid="{98243B25-893D-4ACA-8EA6-5C75ECB1E0FD}"/>
    <cellStyle name="Test2 2 2 4 2 13" xfId="12091" xr:uid="{DFDF7949-31E0-44F4-86CC-00DA8C5DC1AB}"/>
    <cellStyle name="Test2 2 2 4 2 13 2" xfId="22707" xr:uid="{7AC9FA60-A7E7-46D5-8F9C-8241041EACAC}"/>
    <cellStyle name="Test2 2 2 4 2 14" xfId="12092" xr:uid="{4D03E914-8955-47EE-A060-C0E68884126D}"/>
    <cellStyle name="Test2 2 2 4 2 14 2" xfId="22708" xr:uid="{F54E8860-A0A8-4605-BECA-80335399F889}"/>
    <cellStyle name="Test2 2 2 4 2 15" xfId="12093" xr:uid="{A45EC737-EDFC-4690-B04A-19B3A49200E5}"/>
    <cellStyle name="Test2 2 2 4 2 15 2" xfId="22709" xr:uid="{F4803B0D-5933-48DE-ACB4-6A34D759FD5A}"/>
    <cellStyle name="Test2 2 2 4 2 16" xfId="12094" xr:uid="{B5740BA2-2A67-46AC-9D23-C8D42D1E18AF}"/>
    <cellStyle name="Test2 2 2 4 2 16 2" xfId="22710" xr:uid="{CEB23F6B-336F-4CB4-B541-D282044AC8D7}"/>
    <cellStyle name="Test2 2 2 4 2 17" xfId="12095" xr:uid="{AC22B7EF-9658-4DDF-96E3-F695D9368747}"/>
    <cellStyle name="Test2 2 2 4 2 17 2" xfId="22711" xr:uid="{E7DE2413-022E-430D-9866-8B809471C5AE}"/>
    <cellStyle name="Test2 2 2 4 2 18" xfId="12096" xr:uid="{FA17635A-D3D1-4749-9554-A3A54C649EF4}"/>
    <cellStyle name="Test2 2 2 4 2 18 2" xfId="22712" xr:uid="{E0AC103D-BBA5-4278-8610-D8924F6DD688}"/>
    <cellStyle name="Test2 2 2 4 2 19" xfId="12097" xr:uid="{39702AD9-9729-40BF-966A-C923FF3FFAB9}"/>
    <cellStyle name="Test2 2 2 4 2 19 2" xfId="22713" xr:uid="{3250AE3E-047B-49EE-B7DE-39D2D8FAFC1C}"/>
    <cellStyle name="Test2 2 2 4 2 2" xfId="12098" xr:uid="{ED0E3DFB-F744-41F5-9B03-87E1B0127AB5}"/>
    <cellStyle name="Test2 2 2 4 2 2 2" xfId="22714" xr:uid="{0DF64A9D-0272-4100-B107-B40C76CE0CCF}"/>
    <cellStyle name="Test2 2 2 4 2 20" xfId="12099" xr:uid="{23BE2A89-4DF2-4AF8-B6C8-078F31B806A0}"/>
    <cellStyle name="Test2 2 2 4 2 20 2" xfId="22715" xr:uid="{3CB0B645-25B9-44E9-B22C-476F5C06E348}"/>
    <cellStyle name="Test2 2 2 4 2 21" xfId="12100" xr:uid="{F9DD2614-CAA7-4391-B45B-6E70622960A8}"/>
    <cellStyle name="Test2 2 2 4 2 21 2" xfId="22716" xr:uid="{569E77A5-5CA4-4DB8-8F04-B0140A580713}"/>
    <cellStyle name="Test2 2 2 4 2 22" xfId="12101" xr:uid="{CBA7D19E-A755-421E-B728-B6AC25245A62}"/>
    <cellStyle name="Test2 2 2 4 2 22 2" xfId="22717" xr:uid="{AB5FACFA-0388-449F-820D-22C0AB7FBF96}"/>
    <cellStyle name="Test2 2 2 4 2 23" xfId="22703" xr:uid="{5E08B876-2FD4-4327-AACD-CD53872A88EE}"/>
    <cellStyle name="Test2 2 2 4 2 3" xfId="12102" xr:uid="{46C701FD-7B56-42A2-800F-68C13D8998F1}"/>
    <cellStyle name="Test2 2 2 4 2 3 2" xfId="22718" xr:uid="{5CE6B3B3-4CE1-40B4-9B30-F6EA887853BF}"/>
    <cellStyle name="Test2 2 2 4 2 4" xfId="12103" xr:uid="{5474D11C-D422-44D2-A01B-D311B7BBC3E7}"/>
    <cellStyle name="Test2 2 2 4 2 4 2" xfId="22719" xr:uid="{8E3FCB8D-6453-4FD6-B86C-51A1612D47E2}"/>
    <cellStyle name="Test2 2 2 4 2 5" xfId="12104" xr:uid="{D79E481E-1A28-40A5-BAC7-548E79E87820}"/>
    <cellStyle name="Test2 2 2 4 2 5 2" xfId="22720" xr:uid="{8FCCB764-A753-43F1-BEE2-6B91D49DA284}"/>
    <cellStyle name="Test2 2 2 4 2 6" xfId="12105" xr:uid="{B34CC080-EF44-4059-BE8B-63154589FF78}"/>
    <cellStyle name="Test2 2 2 4 2 6 2" xfId="22721" xr:uid="{88E7377E-9A6F-41DC-A743-1AEDBFAD7359}"/>
    <cellStyle name="Test2 2 2 4 2 7" xfId="12106" xr:uid="{38450509-6758-4F06-9A3E-4231B475BB92}"/>
    <cellStyle name="Test2 2 2 4 2 7 2" xfId="22722" xr:uid="{77EB3B99-22BC-4E7F-90D6-178F6C3D9E91}"/>
    <cellStyle name="Test2 2 2 4 2 8" xfId="12107" xr:uid="{E97783D9-E8D7-4589-B178-E72FEC27E994}"/>
    <cellStyle name="Test2 2 2 4 2 8 2" xfId="22723" xr:uid="{80E46A1D-CFD0-4F35-93B5-55D1BA18D81F}"/>
    <cellStyle name="Test2 2 2 4 2 9" xfId="12108" xr:uid="{00704CE4-C8D2-4F6F-8CED-20EE1B4F94D4}"/>
    <cellStyle name="Test2 2 2 4 2 9 2" xfId="22724" xr:uid="{C3E91A5B-EC65-4A02-9907-7847D806BC17}"/>
    <cellStyle name="Test2 2 2 4 20" xfId="12109" xr:uid="{F1419AE4-7536-4297-A63C-FAA84035545C}"/>
    <cellStyle name="Test2 2 2 4 20 2" xfId="22725" xr:uid="{9F7C0795-A074-4295-B8D0-C8C1AC2AEF11}"/>
    <cellStyle name="Test2 2 2 4 21" xfId="12110" xr:uid="{C6DC4AFA-5D9F-44B9-852E-CFF18B3AD6EF}"/>
    <cellStyle name="Test2 2 2 4 21 2" xfId="22726" xr:uid="{9D110F5D-EABE-42B1-B3F5-D420F5D8F56C}"/>
    <cellStyle name="Test2 2 2 4 22" xfId="12111" xr:uid="{06F05D8E-5397-44BF-9D3E-83A8441F919A}"/>
    <cellStyle name="Test2 2 2 4 22 2" xfId="22727" xr:uid="{6D8921AC-8A11-4A67-B6F5-C65B52D2A87B}"/>
    <cellStyle name="Test2 2 2 4 23" xfId="12112" xr:uid="{84EB9E4E-912F-4ED6-9813-3EC5A963A59C}"/>
    <cellStyle name="Test2 2 2 4 23 2" xfId="22728" xr:uid="{6702E544-D11D-4941-A5E8-A819264D8140}"/>
    <cellStyle name="Test2 2 2 4 24" xfId="12113" xr:uid="{21682008-6791-41F3-810F-34EA6AD57282}"/>
    <cellStyle name="Test2 2 2 4 24 2" xfId="22729" xr:uid="{104AB60B-CA20-44DA-A6D7-7E90DAA3AD8E}"/>
    <cellStyle name="Test2 2 2 4 25" xfId="12114" xr:uid="{F3861BB5-019D-434A-B3FB-1AA84FB9CC2E}"/>
    <cellStyle name="Test2 2 2 4 25 2" xfId="22730" xr:uid="{28D45EFC-25E1-4033-8D41-60442557FB17}"/>
    <cellStyle name="Test2 2 2 4 26" xfId="12115" xr:uid="{04AEE296-A313-40A9-A3CD-5226760505DE}"/>
    <cellStyle name="Test2 2 2 4 26 2" xfId="22731" xr:uid="{5DFB8777-527A-4765-95D3-51B18647AB07}"/>
    <cellStyle name="Test2 2 2 4 27" xfId="22692" xr:uid="{2E3CD2A8-31BA-48E6-A6C7-A0AEF76940A8}"/>
    <cellStyle name="Test2 2 2 4 3" xfId="12116" xr:uid="{1A8B1285-AB78-4A18-9BF6-6402DE624990}"/>
    <cellStyle name="Test2 2 2 4 3 10" xfId="12117" xr:uid="{1699F2F2-A5A2-4B02-96F7-59110C0552AE}"/>
    <cellStyle name="Test2 2 2 4 3 10 2" xfId="22733" xr:uid="{663CA187-2B4E-481E-BB8C-8485E533529D}"/>
    <cellStyle name="Test2 2 2 4 3 11" xfId="12118" xr:uid="{F7A62317-3E04-4FE8-B57E-3F89382D6A78}"/>
    <cellStyle name="Test2 2 2 4 3 11 2" xfId="22734" xr:uid="{04F0328A-882C-4317-BAAB-98743152DD1D}"/>
    <cellStyle name="Test2 2 2 4 3 12" xfId="12119" xr:uid="{9F0A313E-B3F5-4D89-8D6B-85B15F3CA28F}"/>
    <cellStyle name="Test2 2 2 4 3 12 2" xfId="22735" xr:uid="{49CD9B8D-C406-414D-BAF6-DE6BD6A0AB82}"/>
    <cellStyle name="Test2 2 2 4 3 13" xfId="12120" xr:uid="{B8215C89-FC9B-4318-95CF-BA2B2AD37F22}"/>
    <cellStyle name="Test2 2 2 4 3 13 2" xfId="22736" xr:uid="{A3655DC9-8F34-4A2F-BCAC-17E7CCAA5223}"/>
    <cellStyle name="Test2 2 2 4 3 14" xfId="12121" xr:uid="{74CD1414-CA9C-49D3-A4E8-A504A3044E97}"/>
    <cellStyle name="Test2 2 2 4 3 14 2" xfId="22737" xr:uid="{FA353445-27C2-4D1F-BDE6-6E133291B618}"/>
    <cellStyle name="Test2 2 2 4 3 15" xfId="12122" xr:uid="{F00CE576-5792-4D90-B5F3-5D72D69CA8C0}"/>
    <cellStyle name="Test2 2 2 4 3 15 2" xfId="22738" xr:uid="{7957275C-A7C3-487F-9EC7-F2C6DB94CCFB}"/>
    <cellStyle name="Test2 2 2 4 3 16" xfId="12123" xr:uid="{865F41C7-FFB6-4B7B-9D09-DF2BB27A8E6D}"/>
    <cellStyle name="Test2 2 2 4 3 16 2" xfId="22739" xr:uid="{A9ABD3C5-49C0-4ABC-B72B-4369FE9099B7}"/>
    <cellStyle name="Test2 2 2 4 3 17" xfId="12124" xr:uid="{BF164798-548E-452A-8A02-FA78B2796587}"/>
    <cellStyle name="Test2 2 2 4 3 17 2" xfId="22740" xr:uid="{BEF44A43-9C6E-42BA-A099-76EBD97E4C3F}"/>
    <cellStyle name="Test2 2 2 4 3 18" xfId="12125" xr:uid="{7D471724-C668-4015-986D-1EA0415ADA21}"/>
    <cellStyle name="Test2 2 2 4 3 18 2" xfId="22741" xr:uid="{067C5841-FFF0-4160-864A-2DF1873B555B}"/>
    <cellStyle name="Test2 2 2 4 3 19" xfId="12126" xr:uid="{E6A7BFBF-B9C8-41CF-9F01-5951B4937B7D}"/>
    <cellStyle name="Test2 2 2 4 3 19 2" xfId="22742" xr:uid="{749DAF06-C2A2-4533-B829-74EFAD110564}"/>
    <cellStyle name="Test2 2 2 4 3 2" xfId="12127" xr:uid="{EF6A91BD-76A1-47B1-A426-240797FE58BB}"/>
    <cellStyle name="Test2 2 2 4 3 2 2" xfId="22743" xr:uid="{E2D2D839-F4C6-44FD-A56B-183D42A74DE2}"/>
    <cellStyle name="Test2 2 2 4 3 20" xfId="12128" xr:uid="{97E02E6B-EBF6-4F7F-B394-43A6FB17418D}"/>
    <cellStyle name="Test2 2 2 4 3 20 2" xfId="22744" xr:uid="{B6D35C1C-CDF0-41CA-A6EB-6A09163F081B}"/>
    <cellStyle name="Test2 2 2 4 3 21" xfId="12129" xr:uid="{502B8F89-EF5D-4395-9008-7E0CC792E300}"/>
    <cellStyle name="Test2 2 2 4 3 21 2" xfId="22745" xr:uid="{9DD68971-5625-4119-94FA-9F51BD598B83}"/>
    <cellStyle name="Test2 2 2 4 3 22" xfId="12130" xr:uid="{CAE68363-670D-47F9-A07D-E2A22DB0E25C}"/>
    <cellStyle name="Test2 2 2 4 3 22 2" xfId="22746" xr:uid="{3C5AAAED-85A9-4C03-9FA1-59AA02AF1382}"/>
    <cellStyle name="Test2 2 2 4 3 23" xfId="22732" xr:uid="{9827F160-BFD1-4C5D-B904-EEAF83826280}"/>
    <cellStyle name="Test2 2 2 4 3 3" xfId="12131" xr:uid="{7CD3B867-6027-4617-951B-063B5BFC30E9}"/>
    <cellStyle name="Test2 2 2 4 3 3 2" xfId="22747" xr:uid="{681A383F-ED11-4369-8DA2-E4BE0188E5A8}"/>
    <cellStyle name="Test2 2 2 4 3 4" xfId="12132" xr:uid="{25B80AE5-E103-441C-B454-B8DE682E0B11}"/>
    <cellStyle name="Test2 2 2 4 3 4 2" xfId="22748" xr:uid="{4CAB6783-137B-4A7D-995A-2BB073D07760}"/>
    <cellStyle name="Test2 2 2 4 3 5" xfId="12133" xr:uid="{831B9146-3294-45F5-B9C3-B0A8BEB5CD89}"/>
    <cellStyle name="Test2 2 2 4 3 5 2" xfId="22749" xr:uid="{EB59B6C6-75AF-40C5-BD1D-251068A80647}"/>
    <cellStyle name="Test2 2 2 4 3 6" xfId="12134" xr:uid="{24EB687D-953F-4936-8758-FE4ECA9AA270}"/>
    <cellStyle name="Test2 2 2 4 3 6 2" xfId="22750" xr:uid="{A6727DBE-8000-4366-A1A9-D9E7467B84A0}"/>
    <cellStyle name="Test2 2 2 4 3 7" xfId="12135" xr:uid="{B04BCB78-DECD-4579-913D-F87CD145C205}"/>
    <cellStyle name="Test2 2 2 4 3 7 2" xfId="22751" xr:uid="{760FFB80-86EA-4D56-973D-C315899FBAE2}"/>
    <cellStyle name="Test2 2 2 4 3 8" xfId="12136" xr:uid="{AAD217B1-91F4-4503-A110-4A0C97360230}"/>
    <cellStyle name="Test2 2 2 4 3 8 2" xfId="22752" xr:uid="{4A76E66D-3C62-4BDB-96B0-DB09E34A3747}"/>
    <cellStyle name="Test2 2 2 4 3 9" xfId="12137" xr:uid="{2EA8EBB1-375E-4705-83C2-DD67994E028D}"/>
    <cellStyle name="Test2 2 2 4 3 9 2" xfId="22753" xr:uid="{38DA8F19-DFB7-4541-975B-9F2E5553D265}"/>
    <cellStyle name="Test2 2 2 4 4" xfId="12138" xr:uid="{8E6FD5A1-6217-4FB5-A1AB-A9C0F4B7047D}"/>
    <cellStyle name="Test2 2 2 4 4 10" xfId="12139" xr:uid="{7269D853-A807-48E9-9B63-AE2B95FE3B60}"/>
    <cellStyle name="Test2 2 2 4 4 10 2" xfId="22755" xr:uid="{257AC9AF-6832-4463-9A1C-CDA1FD463FE9}"/>
    <cellStyle name="Test2 2 2 4 4 11" xfId="12140" xr:uid="{2B8D14FD-6EEB-4106-A66B-0F390686DC80}"/>
    <cellStyle name="Test2 2 2 4 4 11 2" xfId="22756" xr:uid="{CB03880C-5519-48FD-A915-B711E97AC9F4}"/>
    <cellStyle name="Test2 2 2 4 4 12" xfId="12141" xr:uid="{FAE2F098-5E7D-45D0-B456-A802D7DFF28C}"/>
    <cellStyle name="Test2 2 2 4 4 12 2" xfId="22757" xr:uid="{5A8840B6-5473-4253-A1B3-413BD408BB59}"/>
    <cellStyle name="Test2 2 2 4 4 13" xfId="12142" xr:uid="{A12D44E4-15BC-4F9D-AAE0-DD28FFF2DC95}"/>
    <cellStyle name="Test2 2 2 4 4 13 2" xfId="22758" xr:uid="{76E89DFA-3CB3-4AF8-9C87-798B66A00EBF}"/>
    <cellStyle name="Test2 2 2 4 4 14" xfId="12143" xr:uid="{4F393F70-926D-4D31-9903-0E239205423B}"/>
    <cellStyle name="Test2 2 2 4 4 14 2" xfId="22759" xr:uid="{073D1316-3F5F-4AEB-93F9-7C6A6A0A525C}"/>
    <cellStyle name="Test2 2 2 4 4 15" xfId="12144" xr:uid="{C42E9BD3-4C04-4E52-972F-316A3AD2194E}"/>
    <cellStyle name="Test2 2 2 4 4 15 2" xfId="22760" xr:uid="{9A45B3E7-7093-4047-9586-BDC27392F2C4}"/>
    <cellStyle name="Test2 2 2 4 4 16" xfId="12145" xr:uid="{1901D3D1-F0DE-41D0-8547-0AC54A347563}"/>
    <cellStyle name="Test2 2 2 4 4 16 2" xfId="22761" xr:uid="{2F9CCE89-A14F-4C89-B35A-FAB99FA5E351}"/>
    <cellStyle name="Test2 2 2 4 4 17" xfId="12146" xr:uid="{0F085AB9-03C3-405A-8560-605112068939}"/>
    <cellStyle name="Test2 2 2 4 4 17 2" xfId="22762" xr:uid="{85BDA57D-085C-458F-B737-6A9BD21FC501}"/>
    <cellStyle name="Test2 2 2 4 4 18" xfId="12147" xr:uid="{9993001B-D7D9-438B-9508-B26A80C8F283}"/>
    <cellStyle name="Test2 2 2 4 4 18 2" xfId="22763" xr:uid="{9AD54B8B-65ED-489E-8819-EEFC86813323}"/>
    <cellStyle name="Test2 2 2 4 4 19" xfId="12148" xr:uid="{3B6DA521-12EC-4A4A-BB72-5AE727E4BDD2}"/>
    <cellStyle name="Test2 2 2 4 4 19 2" xfId="22764" xr:uid="{39E42370-0941-457F-9E21-C3566D4969E2}"/>
    <cellStyle name="Test2 2 2 4 4 2" xfId="12149" xr:uid="{8391F6BD-BF8B-4AAA-B151-74B9293C5853}"/>
    <cellStyle name="Test2 2 2 4 4 2 2" xfId="22765" xr:uid="{54F09E09-E1BC-45A2-97B3-993D436CBE4A}"/>
    <cellStyle name="Test2 2 2 4 4 20" xfId="12150" xr:uid="{D3F0C1CC-AB0F-46C1-83C5-3A140ECA434D}"/>
    <cellStyle name="Test2 2 2 4 4 20 2" xfId="22766" xr:uid="{2CF9100B-B309-4841-85A3-BD4C7129FB3B}"/>
    <cellStyle name="Test2 2 2 4 4 21" xfId="12151" xr:uid="{69C6ED9F-6042-48DB-B6D8-8ECFCFB98054}"/>
    <cellStyle name="Test2 2 2 4 4 21 2" xfId="22767" xr:uid="{9DAA41E9-5CD6-4FF0-B96E-5D6026026C9B}"/>
    <cellStyle name="Test2 2 2 4 4 22" xfId="12152" xr:uid="{945C61F7-966B-4128-9758-113240D48AEE}"/>
    <cellStyle name="Test2 2 2 4 4 22 2" xfId="22768" xr:uid="{E1E0C500-8472-4692-9925-D5A48E4091B7}"/>
    <cellStyle name="Test2 2 2 4 4 23" xfId="22754" xr:uid="{A4179052-B2F9-44B4-9400-8545228924B5}"/>
    <cellStyle name="Test2 2 2 4 4 3" xfId="12153" xr:uid="{C5D4FF1B-C8D9-4A3F-A18D-0C4B8BDDFADA}"/>
    <cellStyle name="Test2 2 2 4 4 3 2" xfId="22769" xr:uid="{9C0D0CC7-348F-4D01-8BA6-B9AC715FEA90}"/>
    <cellStyle name="Test2 2 2 4 4 4" xfId="12154" xr:uid="{79AB4541-7F95-4659-96AE-07B79C1BC701}"/>
    <cellStyle name="Test2 2 2 4 4 4 2" xfId="22770" xr:uid="{E8D24879-AB87-405B-BE14-1A78138D2B72}"/>
    <cellStyle name="Test2 2 2 4 4 5" xfId="12155" xr:uid="{507B2BF6-AD04-4D27-AA0F-2ACFAB3578CC}"/>
    <cellStyle name="Test2 2 2 4 4 5 2" xfId="22771" xr:uid="{1131CAD8-7D95-4E6D-8E37-368B17550D7F}"/>
    <cellStyle name="Test2 2 2 4 4 6" xfId="12156" xr:uid="{1BEDD076-6658-4F45-AA0C-BD77BEE8C19C}"/>
    <cellStyle name="Test2 2 2 4 4 6 2" xfId="22772" xr:uid="{B72AD47D-E0E4-4FA7-AF9D-DA8A5B9FFE6D}"/>
    <cellStyle name="Test2 2 2 4 4 7" xfId="12157" xr:uid="{EF9EE5FD-AF98-4543-948B-50CF3819E7C7}"/>
    <cellStyle name="Test2 2 2 4 4 7 2" xfId="22773" xr:uid="{D39DAC20-2FED-4D41-95A8-D93887FA12C3}"/>
    <cellStyle name="Test2 2 2 4 4 8" xfId="12158" xr:uid="{371C99C7-20B2-4CA5-BE97-68FEB398E3C7}"/>
    <cellStyle name="Test2 2 2 4 4 8 2" xfId="22774" xr:uid="{46F92070-9722-4D0C-A43A-30A472E3EDF3}"/>
    <cellStyle name="Test2 2 2 4 4 9" xfId="12159" xr:uid="{A4FDD688-4AAD-4579-9937-36E943B202F4}"/>
    <cellStyle name="Test2 2 2 4 4 9 2" xfId="22775" xr:uid="{9DEBF74B-1A55-40F2-8579-DDD71A3DFB61}"/>
    <cellStyle name="Test2 2 2 4 5" xfId="12160" xr:uid="{78D0A512-C4F1-4965-97E4-D34A6E397D9A}"/>
    <cellStyle name="Test2 2 2 4 5 2" xfId="22776" xr:uid="{A983A8FF-F068-4451-91BA-9236851820D9}"/>
    <cellStyle name="Test2 2 2 4 6" xfId="12161" xr:uid="{B9CD28F8-D721-4DC4-B916-80661A402C39}"/>
    <cellStyle name="Test2 2 2 4 6 2" xfId="22777" xr:uid="{D87BE120-46FF-4E54-AE42-1AAE51D5E3C7}"/>
    <cellStyle name="Test2 2 2 4 7" xfId="12162" xr:uid="{A98AEBFA-C4EE-4EE8-A219-DB73E2EAF425}"/>
    <cellStyle name="Test2 2 2 4 7 2" xfId="22778" xr:uid="{E7BD1FDD-62E2-416B-9DE5-5A86EF4A44E2}"/>
    <cellStyle name="Test2 2 2 4 8" xfId="12163" xr:uid="{79A01DE0-F5CF-4854-979B-D1C19A2D9498}"/>
    <cellStyle name="Test2 2 2 4 8 2" xfId="22779" xr:uid="{609DF824-A060-47F5-8A41-BB8F1F57D52A}"/>
    <cellStyle name="Test2 2 2 4 9" xfId="12164" xr:uid="{993A9CA5-5B0D-42EF-AD1A-50ED040C87A9}"/>
    <cellStyle name="Test2 2 2 4 9 2" xfId="22780" xr:uid="{8A4C4FD0-AB54-47DD-BD76-BECB42EFCF30}"/>
    <cellStyle name="Test2 2 2 5" xfId="12165" xr:uid="{F55B9455-8BBB-431F-9042-56F480EBE3DA}"/>
    <cellStyle name="Test2 2 2 5 10" xfId="12166" xr:uid="{8131F5F1-7168-44AA-AAC2-4B9F28DCF9D3}"/>
    <cellStyle name="Test2 2 2 5 10 2" xfId="22782" xr:uid="{264F38B7-9245-4C9A-8911-F146665DAFE5}"/>
    <cellStyle name="Test2 2 2 5 11" xfId="12167" xr:uid="{3AB28AE5-6F4A-4620-AB14-A1C1CBF4E6EE}"/>
    <cellStyle name="Test2 2 2 5 11 2" xfId="22783" xr:uid="{3C0CD67D-4751-4D21-AFDE-8289D803E425}"/>
    <cellStyle name="Test2 2 2 5 12" xfId="12168" xr:uid="{47D6BCA4-BAC9-429C-AF8E-BD40103FBEE9}"/>
    <cellStyle name="Test2 2 2 5 12 2" xfId="22784" xr:uid="{363CD8C9-B030-4BB7-B867-986A0757201D}"/>
    <cellStyle name="Test2 2 2 5 13" xfId="12169" xr:uid="{F27A25D4-D90A-46EC-BFD6-54D999FEE0AF}"/>
    <cellStyle name="Test2 2 2 5 13 2" xfId="22785" xr:uid="{51F98126-0F51-4A6E-994D-10E24155FC51}"/>
    <cellStyle name="Test2 2 2 5 14" xfId="12170" xr:uid="{6E4BEAF6-95FC-4568-AC74-38EEA0E7DCC9}"/>
    <cellStyle name="Test2 2 2 5 14 2" xfId="22786" xr:uid="{A6213976-1E01-4ECD-99E7-B5232FA6E6A6}"/>
    <cellStyle name="Test2 2 2 5 15" xfId="12171" xr:uid="{47CC80C6-F23B-4A05-AB04-11ED68AAD62B}"/>
    <cellStyle name="Test2 2 2 5 15 2" xfId="22787" xr:uid="{EBCDD0ED-B525-481D-BF2A-25FAA1AD3679}"/>
    <cellStyle name="Test2 2 2 5 16" xfId="12172" xr:uid="{B678A512-A941-429F-8E67-420F40278430}"/>
    <cellStyle name="Test2 2 2 5 16 2" xfId="22788" xr:uid="{0204C4B0-09A5-4B1B-B72C-77849E85C2E1}"/>
    <cellStyle name="Test2 2 2 5 17" xfId="12173" xr:uid="{328751DB-1CE9-43D0-9669-11D20A1E4A6A}"/>
    <cellStyle name="Test2 2 2 5 17 2" xfId="22789" xr:uid="{E2495C6A-F58E-4E06-B836-F5BA6D288E73}"/>
    <cellStyle name="Test2 2 2 5 18" xfId="12174" xr:uid="{D66B271D-B9B3-40C1-9B5F-BC22D62CDFB5}"/>
    <cellStyle name="Test2 2 2 5 18 2" xfId="22790" xr:uid="{7944C97B-3418-4FAF-9193-7C2190C7A935}"/>
    <cellStyle name="Test2 2 2 5 19" xfId="12175" xr:uid="{1FB990AE-3407-47DB-9976-D565DC4A0054}"/>
    <cellStyle name="Test2 2 2 5 19 2" xfId="22791" xr:uid="{F9DF6F5F-FD9E-4930-A155-642140C7982E}"/>
    <cellStyle name="Test2 2 2 5 2" xfId="12176" xr:uid="{2F605A65-065A-47D1-AD8D-502B81511FF6}"/>
    <cellStyle name="Test2 2 2 5 2 2" xfId="22792" xr:uid="{096D3F4C-D94C-4870-A322-A8A60F9132E7}"/>
    <cellStyle name="Test2 2 2 5 20" xfId="12177" xr:uid="{B6AF3845-DF6F-4315-9060-7B25B9FDA282}"/>
    <cellStyle name="Test2 2 2 5 20 2" xfId="22793" xr:uid="{260FC1C3-4558-432F-A927-343A97E7DC4F}"/>
    <cellStyle name="Test2 2 2 5 21" xfId="12178" xr:uid="{4C7C6288-7A9A-4417-9018-70019836195B}"/>
    <cellStyle name="Test2 2 2 5 21 2" xfId="22794" xr:uid="{94A080DB-19C4-4F67-8734-0550FA4EC0C7}"/>
    <cellStyle name="Test2 2 2 5 22" xfId="12179" xr:uid="{9979E4FE-3B2D-4ADD-B72B-F6AF75EDB6C1}"/>
    <cellStyle name="Test2 2 2 5 22 2" xfId="22795" xr:uid="{37D7A651-A6A7-4FBF-AE35-EE97360DFD67}"/>
    <cellStyle name="Test2 2 2 5 23" xfId="22781" xr:uid="{062D2668-5722-47AA-9330-DA78998BEC3E}"/>
    <cellStyle name="Test2 2 2 5 3" xfId="12180" xr:uid="{DDF77613-4EE2-4348-BA7D-C4B332A7B586}"/>
    <cellStyle name="Test2 2 2 5 3 2" xfId="22796" xr:uid="{80DFF533-5B0B-4AE9-8374-24C12E520E33}"/>
    <cellStyle name="Test2 2 2 5 4" xfId="12181" xr:uid="{17EE6738-8164-4189-A078-EBEDEF4E8453}"/>
    <cellStyle name="Test2 2 2 5 4 2" xfId="22797" xr:uid="{E3B61B9F-E310-4863-970D-ED8455B70ED5}"/>
    <cellStyle name="Test2 2 2 5 5" xfId="12182" xr:uid="{3A95065D-2E71-4108-9F67-EE28B3C4C850}"/>
    <cellStyle name="Test2 2 2 5 5 2" xfId="22798" xr:uid="{A781C391-BD62-4F3E-923F-0C14CCA69508}"/>
    <cellStyle name="Test2 2 2 5 6" xfId="12183" xr:uid="{4684FC04-7D0F-4E8A-8920-96C7D75847BB}"/>
    <cellStyle name="Test2 2 2 5 6 2" xfId="22799" xr:uid="{74B19DF5-55C9-4771-9C17-7F54F64851F2}"/>
    <cellStyle name="Test2 2 2 5 7" xfId="12184" xr:uid="{25B5AE0D-7C4E-4DEE-986B-753C1668BCE1}"/>
    <cellStyle name="Test2 2 2 5 7 2" xfId="22800" xr:uid="{DAA2A5FB-BF04-416E-8DAD-7A316BA6D7F0}"/>
    <cellStyle name="Test2 2 2 5 8" xfId="12185" xr:uid="{D9EB67B6-5C2E-41D3-8D55-D7E6CAA1093B}"/>
    <cellStyle name="Test2 2 2 5 8 2" xfId="22801" xr:uid="{D3136BCC-9209-4777-9017-418DAF27954C}"/>
    <cellStyle name="Test2 2 2 5 9" xfId="12186" xr:uid="{46896803-51E1-4E48-80F6-B5C11B436FAA}"/>
    <cellStyle name="Test2 2 2 5 9 2" xfId="22802" xr:uid="{B845CA29-8C5A-4AA5-BC5A-3F43EAF5B1BC}"/>
    <cellStyle name="Test2 2 2 6" xfId="12187" xr:uid="{76A3247B-5F39-4367-8A47-72058C081D26}"/>
    <cellStyle name="Test2 2 2 6 10" xfId="12188" xr:uid="{4D433BEC-4ED5-4B4F-BFFF-C2B14E0FCDCD}"/>
    <cellStyle name="Test2 2 2 6 10 2" xfId="22804" xr:uid="{9CA4E578-C679-4525-9FFE-8153B226767D}"/>
    <cellStyle name="Test2 2 2 6 11" xfId="12189" xr:uid="{F37D34D4-0FC6-4014-BCBF-20EC2EBF4CE5}"/>
    <cellStyle name="Test2 2 2 6 11 2" xfId="22805" xr:uid="{9D1BAAC8-3C23-4164-B2BB-A5BB278C5C99}"/>
    <cellStyle name="Test2 2 2 6 12" xfId="12190" xr:uid="{07107F46-B6FE-4D31-8A6A-DA5F615405A9}"/>
    <cellStyle name="Test2 2 2 6 12 2" xfId="22806" xr:uid="{0C14DB13-42C8-4EF8-8322-EC150F86937B}"/>
    <cellStyle name="Test2 2 2 6 13" xfId="12191" xr:uid="{1CEC151F-AF7B-4E0F-9AE5-A64456B1E1A0}"/>
    <cellStyle name="Test2 2 2 6 13 2" xfId="22807" xr:uid="{AD7CFBE7-05EE-43CB-84C0-BB48EE84ED19}"/>
    <cellStyle name="Test2 2 2 6 14" xfId="12192" xr:uid="{537E287C-C9EE-4EDF-9097-C6D333D3C8C3}"/>
    <cellStyle name="Test2 2 2 6 14 2" xfId="22808" xr:uid="{D4DCCC86-24F9-4348-954D-D7F782C75E27}"/>
    <cellStyle name="Test2 2 2 6 15" xfId="12193" xr:uid="{EF70587C-3D26-45D8-BB48-D5B108EE281F}"/>
    <cellStyle name="Test2 2 2 6 15 2" xfId="22809" xr:uid="{54B8BD0E-538B-4E14-9018-D0705EBA4A5F}"/>
    <cellStyle name="Test2 2 2 6 16" xfId="12194" xr:uid="{FD5B7778-42A4-4DB2-B406-6B6A5C64725B}"/>
    <cellStyle name="Test2 2 2 6 16 2" xfId="22810" xr:uid="{A9745A5D-19D1-4D9A-9371-1F5B4D909E55}"/>
    <cellStyle name="Test2 2 2 6 17" xfId="12195" xr:uid="{2232D95A-F10B-475F-8B3B-D49CF2BA88CA}"/>
    <cellStyle name="Test2 2 2 6 17 2" xfId="22811" xr:uid="{8F926D3A-7679-4A6D-8D04-9F59283FE570}"/>
    <cellStyle name="Test2 2 2 6 18" xfId="12196" xr:uid="{1AF6DA4C-BF61-4BBF-997B-31433836C971}"/>
    <cellStyle name="Test2 2 2 6 18 2" xfId="22812" xr:uid="{E88124C5-6814-490C-9AC9-E67B4981F570}"/>
    <cellStyle name="Test2 2 2 6 19" xfId="12197" xr:uid="{7DA43F21-A282-40FB-85DB-89C1AE7C11C4}"/>
    <cellStyle name="Test2 2 2 6 19 2" xfId="22813" xr:uid="{B3C432D5-D78F-406B-B921-F5B818FD837B}"/>
    <cellStyle name="Test2 2 2 6 2" xfId="12198" xr:uid="{D1DFDF59-4A29-4B2B-99AC-50F807CE781B}"/>
    <cellStyle name="Test2 2 2 6 2 2" xfId="22814" xr:uid="{2047E986-EBC2-405C-B3DF-9B6E0D21B77F}"/>
    <cellStyle name="Test2 2 2 6 20" xfId="12199" xr:uid="{235192C4-AF3B-4C26-B70C-EC3B0BEEC062}"/>
    <cellStyle name="Test2 2 2 6 20 2" xfId="22815" xr:uid="{3EEA10D3-6CFE-4C9C-AD49-1013CEFEE4C1}"/>
    <cellStyle name="Test2 2 2 6 21" xfId="12200" xr:uid="{4D6404C7-2848-4BB2-A94B-40481538105B}"/>
    <cellStyle name="Test2 2 2 6 21 2" xfId="22816" xr:uid="{C7C5D235-159E-4612-8454-0A609667A70D}"/>
    <cellStyle name="Test2 2 2 6 22" xfId="12201" xr:uid="{C9C7A469-508E-4B56-BFBD-0DF81EEDE185}"/>
    <cellStyle name="Test2 2 2 6 22 2" xfId="22817" xr:uid="{64BB2C44-44CA-4A65-9B59-A0F02878A9FB}"/>
    <cellStyle name="Test2 2 2 6 23" xfId="22803" xr:uid="{1319CD64-4C5D-43BE-8DE6-80CAD19686FC}"/>
    <cellStyle name="Test2 2 2 6 3" xfId="12202" xr:uid="{FCC11F33-2D19-4F79-BDA6-959457F72B03}"/>
    <cellStyle name="Test2 2 2 6 3 2" xfId="22818" xr:uid="{B8F562F4-27D4-4884-BE6F-069737F3F0A4}"/>
    <cellStyle name="Test2 2 2 6 4" xfId="12203" xr:uid="{A33458A1-6BF1-4505-8940-5BE3D5A98D26}"/>
    <cellStyle name="Test2 2 2 6 4 2" xfId="22819" xr:uid="{351FF039-468B-4EE9-AD19-634399023EC6}"/>
    <cellStyle name="Test2 2 2 6 5" xfId="12204" xr:uid="{FAEE7799-304A-44D9-BFA4-003AFBB9E11A}"/>
    <cellStyle name="Test2 2 2 6 5 2" xfId="22820" xr:uid="{108FAEB1-9173-40BE-8704-020D16249BAB}"/>
    <cellStyle name="Test2 2 2 6 6" xfId="12205" xr:uid="{1BC0C9B2-D1D7-43E3-A59C-A0D31B50B0A4}"/>
    <cellStyle name="Test2 2 2 6 6 2" xfId="22821" xr:uid="{470B4151-4C4C-4949-ACEB-59A4BF9B6F23}"/>
    <cellStyle name="Test2 2 2 6 7" xfId="12206" xr:uid="{F92A9FEC-F23B-47CD-9A39-F0D862C8A95E}"/>
    <cellStyle name="Test2 2 2 6 7 2" xfId="22822" xr:uid="{86BA96B8-26A0-4BF9-9315-02D176954EB0}"/>
    <cellStyle name="Test2 2 2 6 8" xfId="12207" xr:uid="{FC408CBF-86B6-441F-9AA1-5975EAC0323E}"/>
    <cellStyle name="Test2 2 2 6 8 2" xfId="22823" xr:uid="{DFB12F8C-6B3F-4019-92A8-98F4597055F8}"/>
    <cellStyle name="Test2 2 2 6 9" xfId="12208" xr:uid="{41489CD5-3A9B-467B-9EB5-338B2D9798A4}"/>
    <cellStyle name="Test2 2 2 6 9 2" xfId="22824" xr:uid="{C95CC42D-CEFB-4D33-95C4-9D1C3047EC91}"/>
    <cellStyle name="Test2 2 2 7" xfId="12209" xr:uid="{C247B536-5557-4FB1-8FF9-3B35BA52F356}"/>
    <cellStyle name="Test2 2 2 7 10" xfId="12210" xr:uid="{391911B2-316F-42F8-9BA9-26D36DC6116F}"/>
    <cellStyle name="Test2 2 2 7 10 2" xfId="22826" xr:uid="{83E0B309-B28E-4C79-AB1C-94DEB11EFC78}"/>
    <cellStyle name="Test2 2 2 7 11" xfId="12211" xr:uid="{E9745986-253A-4367-AAC7-073C335454A3}"/>
    <cellStyle name="Test2 2 2 7 11 2" xfId="22827" xr:uid="{333990E4-13B6-4D16-9DCA-933FF8563EE3}"/>
    <cellStyle name="Test2 2 2 7 12" xfId="12212" xr:uid="{6CEF9DDF-0D68-42A3-8EA6-DB49554E0B1A}"/>
    <cellStyle name="Test2 2 2 7 12 2" xfId="22828" xr:uid="{DB9486E9-068C-41E5-B70D-7E4A2255C921}"/>
    <cellStyle name="Test2 2 2 7 13" xfId="12213" xr:uid="{9271CE3A-AB9D-4A99-91B6-737C99C90EFC}"/>
    <cellStyle name="Test2 2 2 7 13 2" xfId="22829" xr:uid="{6633BB6B-65A4-4D4E-9671-ACFF494EEF2C}"/>
    <cellStyle name="Test2 2 2 7 14" xfId="12214" xr:uid="{4D909805-657B-4397-BA29-959B85503178}"/>
    <cellStyle name="Test2 2 2 7 14 2" xfId="22830" xr:uid="{3583C785-AD12-407D-9DC5-912A2E60FB91}"/>
    <cellStyle name="Test2 2 2 7 15" xfId="12215" xr:uid="{982AA2FD-DF1F-43FE-897A-C795E8DDC772}"/>
    <cellStyle name="Test2 2 2 7 15 2" xfId="22831" xr:uid="{E8DF762A-6B23-435F-8C38-DF310D514813}"/>
    <cellStyle name="Test2 2 2 7 16" xfId="12216" xr:uid="{43DAB708-A047-457C-A328-2FD7B0E58AEB}"/>
    <cellStyle name="Test2 2 2 7 16 2" xfId="22832" xr:uid="{EED27AA1-C58D-43A7-8CBC-02910714AB6A}"/>
    <cellStyle name="Test2 2 2 7 17" xfId="12217" xr:uid="{F752D316-F263-4061-BA81-C65864B7A88F}"/>
    <cellStyle name="Test2 2 2 7 17 2" xfId="22833" xr:uid="{4E81B8D3-DDF0-4949-876B-788141D83B06}"/>
    <cellStyle name="Test2 2 2 7 18" xfId="12218" xr:uid="{0C53ED08-DE55-4187-BF88-CC93A053B5CD}"/>
    <cellStyle name="Test2 2 2 7 18 2" xfId="22834" xr:uid="{9F00B54D-7493-4C23-9C85-6C5135A9B20A}"/>
    <cellStyle name="Test2 2 2 7 19" xfId="12219" xr:uid="{CBE8A2D4-6FF8-467C-99BD-1FE0966196E5}"/>
    <cellStyle name="Test2 2 2 7 19 2" xfId="22835" xr:uid="{C625B4C9-EDCC-444F-9A33-8D0A86BA2955}"/>
    <cellStyle name="Test2 2 2 7 2" xfId="12220" xr:uid="{FF1A97A9-D129-480C-B35E-79E9EE872C8E}"/>
    <cellStyle name="Test2 2 2 7 2 2" xfId="22836" xr:uid="{5D67FFA1-D515-4764-99A4-597A2019ADE3}"/>
    <cellStyle name="Test2 2 2 7 20" xfId="12221" xr:uid="{470FD5BD-95D9-4983-9CD3-D9ACD9DCCC3A}"/>
    <cellStyle name="Test2 2 2 7 20 2" xfId="22837" xr:uid="{D2CD0562-D55D-46D4-876E-55378CFAE68C}"/>
    <cellStyle name="Test2 2 2 7 21" xfId="12222" xr:uid="{7BA75E57-CE70-4A4E-8837-331855D6B847}"/>
    <cellStyle name="Test2 2 2 7 21 2" xfId="22838" xr:uid="{D694CB79-690C-4EB3-8FFD-06F30B326665}"/>
    <cellStyle name="Test2 2 2 7 22" xfId="12223" xr:uid="{43000B00-D9BA-4BCB-BDF9-4D22297E74E9}"/>
    <cellStyle name="Test2 2 2 7 22 2" xfId="22839" xr:uid="{20D43C44-E207-4F9E-B4D1-080210F23D75}"/>
    <cellStyle name="Test2 2 2 7 23" xfId="22825" xr:uid="{3F300E16-D913-468B-8E86-4FBD99007211}"/>
    <cellStyle name="Test2 2 2 7 3" xfId="12224" xr:uid="{55E98BF2-5FF8-4AD1-80D9-27E3F63BCFCF}"/>
    <cellStyle name="Test2 2 2 7 3 2" xfId="22840" xr:uid="{FD359A66-81C3-4EBE-994B-8F122E51F6A1}"/>
    <cellStyle name="Test2 2 2 7 4" xfId="12225" xr:uid="{91941BE8-D83C-4360-9D16-0C7AFBFFF7C6}"/>
    <cellStyle name="Test2 2 2 7 4 2" xfId="22841" xr:uid="{EB9E9E44-2E2B-4D95-BC28-FD84F7F25D62}"/>
    <cellStyle name="Test2 2 2 7 5" xfId="12226" xr:uid="{80EB3159-A3E7-4FA5-9DBE-F473A8826D9E}"/>
    <cellStyle name="Test2 2 2 7 5 2" xfId="22842" xr:uid="{56613F8E-98F1-4D4E-84EE-040A3E5FE446}"/>
    <cellStyle name="Test2 2 2 7 6" xfId="12227" xr:uid="{BE88C130-5A83-4563-92BB-4B0F56057DAD}"/>
    <cellStyle name="Test2 2 2 7 6 2" xfId="22843" xr:uid="{44C5ED24-B61C-4E86-925E-AC92D6A1E3E7}"/>
    <cellStyle name="Test2 2 2 7 7" xfId="12228" xr:uid="{0F7D1F0A-A567-49F3-9CB0-03E3FED1F31D}"/>
    <cellStyle name="Test2 2 2 7 7 2" xfId="22844" xr:uid="{CCF9E46F-14DC-486F-9C8E-CDB43A6DFA81}"/>
    <cellStyle name="Test2 2 2 7 8" xfId="12229" xr:uid="{D3B47D09-A736-4F46-8903-5BDD4C7CC88D}"/>
    <cellStyle name="Test2 2 2 7 8 2" xfId="22845" xr:uid="{E6A8637A-8844-4F61-A633-58356251F222}"/>
    <cellStyle name="Test2 2 2 7 9" xfId="12230" xr:uid="{630033D4-168F-4FEA-A48E-356ACD31ABA9}"/>
    <cellStyle name="Test2 2 2 7 9 2" xfId="22846" xr:uid="{CDA12081-4140-49C5-82AC-CC8482D9E30F}"/>
    <cellStyle name="Test2 2 2 8" xfId="12231" xr:uid="{E11FCA77-CF56-4360-96B7-FB9476E9F247}"/>
    <cellStyle name="Test2 2 2 8 2" xfId="22847" xr:uid="{71842CEE-7588-4F17-997C-CCB012737512}"/>
    <cellStyle name="Test2 2 2 9" xfId="12232" xr:uid="{090F1E16-1CE9-4C76-BB67-D947E4EA7DB0}"/>
    <cellStyle name="Test2 2 2 9 2" xfId="22848" xr:uid="{81CDF760-9D80-4D5E-8C3B-548DD588D41B}"/>
    <cellStyle name="Test2 2 20" xfId="12233" xr:uid="{4E217E7B-0816-4C22-821E-464F90FEA56A}"/>
    <cellStyle name="Test2 2 20 2" xfId="22849" xr:uid="{BEA815E9-0748-4091-A1ED-5DFE622E2E32}"/>
    <cellStyle name="Test2 2 21" xfId="12234" xr:uid="{9712EBED-7AAE-4061-8DBC-0A0AEABA70E5}"/>
    <cellStyle name="Test2 2 21 2" xfId="22850" xr:uid="{BEE71D71-A2A0-45AF-B70E-38290648F5ED}"/>
    <cellStyle name="Test2 2 22" xfId="12235" xr:uid="{383771A6-B036-4052-9CB3-F4CD379F7D68}"/>
    <cellStyle name="Test2 2 22 2" xfId="22851" xr:uid="{46F7F08E-95EE-4665-AE68-4809ABDDB6D3}"/>
    <cellStyle name="Test2 2 23" xfId="12236" xr:uid="{27B1B237-B254-4339-862B-DE0399D9A5FD}"/>
    <cellStyle name="Test2 2 23 2" xfId="22852" xr:uid="{5F505564-DD4F-486F-B948-3C4A8ED07325}"/>
    <cellStyle name="Test2 2 24" xfId="12237" xr:uid="{C3B62CA1-9FDA-4D38-A153-08F108CC0D15}"/>
    <cellStyle name="Test2 2 24 2" xfId="22853" xr:uid="{E18AF585-9D4F-4263-9210-3ADBE4471187}"/>
    <cellStyle name="Test2 2 25" xfId="22393" xr:uid="{3D281F10-5EBA-4D42-854A-70F7CB2B03EC}"/>
    <cellStyle name="Test2 2 3" xfId="12238" xr:uid="{FC4BA6CC-63DA-4CAC-8974-0B4EE96E48AE}"/>
    <cellStyle name="Test2 2 3 10" xfId="12239" xr:uid="{D6ED8755-7680-402D-8BAE-84A28BE05BDF}"/>
    <cellStyle name="Test2 2 3 10 2" xfId="22855" xr:uid="{E618BD00-DE74-4D28-A1BA-B279023A8505}"/>
    <cellStyle name="Test2 2 3 11" xfId="12240" xr:uid="{D1354F51-DC1E-4D3C-BCDE-B78B1EDEAD3B}"/>
    <cellStyle name="Test2 2 3 11 2" xfId="22856" xr:uid="{F0899BCA-3368-40F6-9CF9-15C84D21DACE}"/>
    <cellStyle name="Test2 2 3 12" xfId="12241" xr:uid="{C6AD1562-4A72-4B24-8552-C827266B0A3E}"/>
    <cellStyle name="Test2 2 3 12 2" xfId="22857" xr:uid="{1F1A0F3A-0A7B-4E57-B73D-7FA731C1E1DB}"/>
    <cellStyle name="Test2 2 3 13" xfId="12242" xr:uid="{9DA784EF-FADD-4250-898D-F98881137D41}"/>
    <cellStyle name="Test2 2 3 13 2" xfId="22858" xr:uid="{670DB847-A908-4AAD-A5CB-AAC957637AAC}"/>
    <cellStyle name="Test2 2 3 14" xfId="12243" xr:uid="{BD9F515F-553E-4053-9BD7-28498F4228DA}"/>
    <cellStyle name="Test2 2 3 14 2" xfId="22859" xr:uid="{2A84AB5A-1F40-49AF-8CA6-3E40E1942CCF}"/>
    <cellStyle name="Test2 2 3 15" xfId="12244" xr:uid="{9CF17BA9-D1ED-4C61-8D4C-66DFC91FE1D0}"/>
    <cellStyle name="Test2 2 3 15 2" xfId="22860" xr:uid="{324B062E-072B-4AD1-A137-CF9404806A5E}"/>
    <cellStyle name="Test2 2 3 16" xfId="12245" xr:uid="{C7F4E967-4D6C-4809-80BA-721077D0AF18}"/>
    <cellStyle name="Test2 2 3 16 2" xfId="22861" xr:uid="{C85C75B3-85AE-4632-8881-80015303B312}"/>
    <cellStyle name="Test2 2 3 17" xfId="12246" xr:uid="{DCCAA19A-B0D1-4A0C-8FFB-4F05A9C271FF}"/>
    <cellStyle name="Test2 2 3 17 2" xfId="22862" xr:uid="{6F41162E-0CE8-4900-B858-86C61FA7A526}"/>
    <cellStyle name="Test2 2 3 18" xfId="12247" xr:uid="{E06C26FA-BD07-4AC0-8081-76F9B96DE39A}"/>
    <cellStyle name="Test2 2 3 18 2" xfId="22863" xr:uid="{3D90159D-2076-47B2-86C2-0A6EDF554CAC}"/>
    <cellStyle name="Test2 2 3 19" xfId="12248" xr:uid="{09E8486A-B033-4B0A-AEBC-276B8C084C36}"/>
    <cellStyle name="Test2 2 3 19 2" xfId="22864" xr:uid="{C48BB2AD-F858-47D5-B303-A136B3340CAD}"/>
    <cellStyle name="Test2 2 3 2" xfId="12249" xr:uid="{F1B3961D-CBE9-4C4F-9A0A-D28792CBCBF3}"/>
    <cellStyle name="Test2 2 3 2 10" xfId="12250" xr:uid="{6E619AC6-9C69-4189-979A-64CD71DD7B0C}"/>
    <cellStyle name="Test2 2 3 2 10 2" xfId="22866" xr:uid="{B1E8D149-D7E6-4126-B29E-54DD7BFAE4E4}"/>
    <cellStyle name="Test2 2 3 2 11" xfId="12251" xr:uid="{B23F30AD-9F7B-4D52-97EA-EE35DE472DD6}"/>
    <cellStyle name="Test2 2 3 2 11 2" xfId="22867" xr:uid="{C051A0E1-9F57-4F58-8D7E-AB2C25B9CAB8}"/>
    <cellStyle name="Test2 2 3 2 12" xfId="12252" xr:uid="{7B8E6400-DD3D-418D-A6E6-AA6ED310FEA5}"/>
    <cellStyle name="Test2 2 3 2 12 2" xfId="22868" xr:uid="{6F21113B-467F-430C-A903-EC86D9316175}"/>
    <cellStyle name="Test2 2 3 2 13" xfId="12253" xr:uid="{DE277525-4D8B-4CE4-8553-676A78D5996C}"/>
    <cellStyle name="Test2 2 3 2 13 2" xfId="22869" xr:uid="{EC3803A4-BE94-4346-86F5-7231C4076E26}"/>
    <cellStyle name="Test2 2 3 2 14" xfId="12254" xr:uid="{A2A66A86-0FAD-421A-99AB-3CA67673DFA2}"/>
    <cellStyle name="Test2 2 3 2 14 2" xfId="22870" xr:uid="{A86918BF-281D-4DE6-99B9-A35E614B7488}"/>
    <cellStyle name="Test2 2 3 2 15" xfId="12255" xr:uid="{325A6FC1-C4DA-40D7-A0B5-172541FE07EA}"/>
    <cellStyle name="Test2 2 3 2 15 2" xfId="22871" xr:uid="{32F26B78-8E70-482D-B998-CD6DF8623533}"/>
    <cellStyle name="Test2 2 3 2 16" xfId="12256" xr:uid="{70DA3C89-99DC-4ACC-9625-C332F826BB25}"/>
    <cellStyle name="Test2 2 3 2 16 2" xfId="22872" xr:uid="{3C99DCA0-2D52-4DD2-AFAF-8E97959B2467}"/>
    <cellStyle name="Test2 2 3 2 17" xfId="12257" xr:uid="{4547F791-BDD4-4A77-82C2-858A029777E8}"/>
    <cellStyle name="Test2 2 3 2 17 2" xfId="22873" xr:uid="{29D77879-8D63-49AA-A1DD-1E169830775E}"/>
    <cellStyle name="Test2 2 3 2 18" xfId="12258" xr:uid="{B7678593-4BFB-4961-BB1C-EEEFB32AA526}"/>
    <cellStyle name="Test2 2 3 2 18 2" xfId="22874" xr:uid="{244F2A0E-7052-4D66-9FBD-B5C2953649DF}"/>
    <cellStyle name="Test2 2 3 2 19" xfId="12259" xr:uid="{7184D0D8-3384-4938-96E2-B4C7ED33A313}"/>
    <cellStyle name="Test2 2 3 2 19 2" xfId="22875" xr:uid="{3C37F07A-721E-426D-93C9-57ECCC377593}"/>
    <cellStyle name="Test2 2 3 2 2" xfId="12260" xr:uid="{CAA232AF-1C43-4F57-95BA-E307733D178E}"/>
    <cellStyle name="Test2 2 3 2 2 10" xfId="12261" xr:uid="{026572E8-3767-4FA1-A202-B4212A4ED599}"/>
    <cellStyle name="Test2 2 3 2 2 10 2" xfId="22877" xr:uid="{A011FA74-3FD8-4C2A-B257-EDD08D5D8B50}"/>
    <cellStyle name="Test2 2 3 2 2 11" xfId="12262" xr:uid="{4820E14A-2F9A-4E73-9855-9C1CC7125A14}"/>
    <cellStyle name="Test2 2 3 2 2 11 2" xfId="22878" xr:uid="{9B7F9042-07C3-4387-AE76-C578F1C8C3F0}"/>
    <cellStyle name="Test2 2 3 2 2 12" xfId="12263" xr:uid="{BE711EFC-13B0-4BF4-B89A-7C18126ACE89}"/>
    <cellStyle name="Test2 2 3 2 2 12 2" xfId="22879" xr:uid="{EB15F662-7493-4018-8C60-E0FF3EA2A03E}"/>
    <cellStyle name="Test2 2 3 2 2 13" xfId="12264" xr:uid="{3668F1D8-ADAA-47CB-8D64-46842978ADFD}"/>
    <cellStyle name="Test2 2 3 2 2 13 2" xfId="22880" xr:uid="{169CBB1C-2029-459C-8A2F-3BB0CF9E9F1D}"/>
    <cellStyle name="Test2 2 3 2 2 14" xfId="12265" xr:uid="{895FFDDA-D8CD-49C9-8F66-A23D8173A07F}"/>
    <cellStyle name="Test2 2 3 2 2 14 2" xfId="22881" xr:uid="{A6D3D651-7CE9-4602-A5AF-F5AD6117BD4E}"/>
    <cellStyle name="Test2 2 3 2 2 15" xfId="12266" xr:uid="{B909AF49-4998-4C02-AE62-073B4A3699B1}"/>
    <cellStyle name="Test2 2 3 2 2 15 2" xfId="22882" xr:uid="{CB5B7AA7-7391-49AD-AC07-EBAE7026CBFF}"/>
    <cellStyle name="Test2 2 3 2 2 16" xfId="12267" xr:uid="{B5ABD397-4AF5-4214-A53B-0050D53D963B}"/>
    <cellStyle name="Test2 2 3 2 2 16 2" xfId="22883" xr:uid="{75885909-C08B-4DF7-B2D2-F0A462823A57}"/>
    <cellStyle name="Test2 2 3 2 2 17" xfId="12268" xr:uid="{CC688D70-A819-4072-9101-D6ADD6A34D1E}"/>
    <cellStyle name="Test2 2 3 2 2 17 2" xfId="22884" xr:uid="{C226B123-A36B-41B3-AF49-B61C6F285D79}"/>
    <cellStyle name="Test2 2 3 2 2 18" xfId="12269" xr:uid="{EAEC7275-7262-44D6-B7FF-46BB3A47C37C}"/>
    <cellStyle name="Test2 2 3 2 2 18 2" xfId="22885" xr:uid="{83A54FAE-CCAE-4C11-ADC7-E4A527273DD5}"/>
    <cellStyle name="Test2 2 3 2 2 19" xfId="12270" xr:uid="{0554EB60-9953-4A35-8B27-3A1F953C6885}"/>
    <cellStyle name="Test2 2 3 2 2 19 2" xfId="22886" xr:uid="{C88334AA-1FD5-4132-8584-DBC0B8A6AA27}"/>
    <cellStyle name="Test2 2 3 2 2 2" xfId="12271" xr:uid="{3E969041-9669-4119-8AB0-0F45588F99FD}"/>
    <cellStyle name="Test2 2 3 2 2 2 2" xfId="22887" xr:uid="{74CED020-AEC1-49B5-A62E-70FAF80ABE28}"/>
    <cellStyle name="Test2 2 3 2 2 20" xfId="12272" xr:uid="{04D43CA3-4095-4567-8B5D-E72D1D37D16B}"/>
    <cellStyle name="Test2 2 3 2 2 20 2" xfId="22888" xr:uid="{F56D7434-D116-4D6A-A923-4ACD294081B6}"/>
    <cellStyle name="Test2 2 3 2 2 21" xfId="12273" xr:uid="{D467AA20-3C9E-42A8-A61F-57CDD24C86F1}"/>
    <cellStyle name="Test2 2 3 2 2 21 2" xfId="22889" xr:uid="{8CE4C14F-5D32-4397-A34D-B9DD7E6B3A13}"/>
    <cellStyle name="Test2 2 3 2 2 22" xfId="12274" xr:uid="{DF1B4B30-1600-4E4C-AEE7-210B05A13E88}"/>
    <cellStyle name="Test2 2 3 2 2 22 2" xfId="22890" xr:uid="{5F9F950E-8675-4F60-9075-C41D8E12BA5E}"/>
    <cellStyle name="Test2 2 3 2 2 23" xfId="22876" xr:uid="{6B6A40F6-3838-41BC-95B8-B5172B2EC20E}"/>
    <cellStyle name="Test2 2 3 2 2 3" xfId="12275" xr:uid="{E795995C-0675-4CEF-BBC3-1E9A4BC55EBB}"/>
    <cellStyle name="Test2 2 3 2 2 3 2" xfId="22891" xr:uid="{5E810EEB-D6CD-46B7-87CD-E54A57EED155}"/>
    <cellStyle name="Test2 2 3 2 2 4" xfId="12276" xr:uid="{67471755-304E-4471-8C89-CB1325251D01}"/>
    <cellStyle name="Test2 2 3 2 2 4 2" xfId="22892" xr:uid="{45C4FA74-A2D5-4074-844A-3B4B36FF068C}"/>
    <cellStyle name="Test2 2 3 2 2 5" xfId="12277" xr:uid="{C6D9A062-6799-43DF-A7A1-26F1B8FEC79E}"/>
    <cellStyle name="Test2 2 3 2 2 5 2" xfId="22893" xr:uid="{C0CE10F8-FF37-4FC4-BA56-2613A961B050}"/>
    <cellStyle name="Test2 2 3 2 2 6" xfId="12278" xr:uid="{8038BE19-C87E-47F0-9B3F-EFA23E703B58}"/>
    <cellStyle name="Test2 2 3 2 2 6 2" xfId="22894" xr:uid="{9E8A8ED9-01AD-41F3-B613-467F7F989F06}"/>
    <cellStyle name="Test2 2 3 2 2 7" xfId="12279" xr:uid="{B667A6FF-A32E-4E06-BC2F-62199F80D666}"/>
    <cellStyle name="Test2 2 3 2 2 7 2" xfId="22895" xr:uid="{795650DC-1DB7-4AF5-9558-4F5F7D5E90AD}"/>
    <cellStyle name="Test2 2 3 2 2 8" xfId="12280" xr:uid="{BCB5FBC2-5A85-46CC-9165-23C8564F0ACE}"/>
    <cellStyle name="Test2 2 3 2 2 8 2" xfId="22896" xr:uid="{A59BB732-294F-4CC1-BDDB-9AB9BD6B08F6}"/>
    <cellStyle name="Test2 2 3 2 2 9" xfId="12281" xr:uid="{270AE932-A043-4757-9542-01FBB288C6ED}"/>
    <cellStyle name="Test2 2 3 2 2 9 2" xfId="22897" xr:uid="{27D0E39F-F826-476A-9A6C-8E8AAD9E3F7E}"/>
    <cellStyle name="Test2 2 3 2 20" xfId="12282" xr:uid="{49C50306-8D31-4801-81D2-4C88CD531753}"/>
    <cellStyle name="Test2 2 3 2 20 2" xfId="22898" xr:uid="{22F5EC1C-7A5B-4404-956C-4C9E6DC6D988}"/>
    <cellStyle name="Test2 2 3 2 21" xfId="12283" xr:uid="{212E3C08-36E6-45ED-9550-408693D577E6}"/>
    <cellStyle name="Test2 2 3 2 21 2" xfId="22899" xr:uid="{5FAA35FE-4185-41A3-884F-FE690204F32D}"/>
    <cellStyle name="Test2 2 3 2 22" xfId="12284" xr:uid="{85C279F6-583C-4704-AC81-5F85E53DA658}"/>
    <cellStyle name="Test2 2 3 2 22 2" xfId="22900" xr:uid="{B7379821-5947-410C-B419-09B058EDDD63}"/>
    <cellStyle name="Test2 2 3 2 23" xfId="12285" xr:uid="{4F110745-0F43-4BEC-88F9-A00637E1494B}"/>
    <cellStyle name="Test2 2 3 2 23 2" xfId="22901" xr:uid="{4BD00836-48E1-4D58-9EB8-978C44F93E4D}"/>
    <cellStyle name="Test2 2 3 2 24" xfId="12286" xr:uid="{EBB72085-C0BD-4731-9F7B-AD2A9E8A5F8B}"/>
    <cellStyle name="Test2 2 3 2 24 2" xfId="22902" xr:uid="{5980096F-1A7E-4B07-A452-044CFDFE2369}"/>
    <cellStyle name="Test2 2 3 2 25" xfId="12287" xr:uid="{1A81DBAE-0E07-4CA1-A7CB-E947FA2518AA}"/>
    <cellStyle name="Test2 2 3 2 25 2" xfId="22903" xr:uid="{3E4A3EA8-76A4-4A82-9AB2-18E854E1AC83}"/>
    <cellStyle name="Test2 2 3 2 26" xfId="12288" xr:uid="{FB0EAC71-5F10-4678-9AA5-11FF0038EF0F}"/>
    <cellStyle name="Test2 2 3 2 26 2" xfId="22904" xr:uid="{F2756A55-21C3-462D-89F5-C6351B188E75}"/>
    <cellStyle name="Test2 2 3 2 27" xfId="22865" xr:uid="{49992D7A-6E76-4473-80AA-E7E83315AFAE}"/>
    <cellStyle name="Test2 2 3 2 3" xfId="12289" xr:uid="{143ABCF4-D30C-4774-81A8-863708BB3CB7}"/>
    <cellStyle name="Test2 2 3 2 3 10" xfId="12290" xr:uid="{D8BC5A34-9EC1-4B4A-B9FD-4CEA6816B629}"/>
    <cellStyle name="Test2 2 3 2 3 10 2" xfId="22906" xr:uid="{7AF25846-CC3F-471A-8DA0-3FD2D68EE96C}"/>
    <cellStyle name="Test2 2 3 2 3 11" xfId="12291" xr:uid="{7BDE00ED-889F-44D3-BC11-EA0976019A5F}"/>
    <cellStyle name="Test2 2 3 2 3 11 2" xfId="22907" xr:uid="{45C7600C-9650-4A39-AC6D-EFFF817719E8}"/>
    <cellStyle name="Test2 2 3 2 3 12" xfId="12292" xr:uid="{2D3F44C1-207D-477B-861E-0903F5320E3C}"/>
    <cellStyle name="Test2 2 3 2 3 12 2" xfId="22908" xr:uid="{9AAC9AE8-F557-4D47-9A44-EE44A8CA170A}"/>
    <cellStyle name="Test2 2 3 2 3 13" xfId="12293" xr:uid="{95285F68-78ED-41CA-90E9-FA937316FBD2}"/>
    <cellStyle name="Test2 2 3 2 3 13 2" xfId="22909" xr:uid="{D97C09BE-1C21-479B-AC12-3652BFBAD6E8}"/>
    <cellStyle name="Test2 2 3 2 3 14" xfId="12294" xr:uid="{C88A96BB-F20B-440D-83C2-D664C14A85F8}"/>
    <cellStyle name="Test2 2 3 2 3 14 2" xfId="22910" xr:uid="{706FC2D4-6F72-4BC1-9C95-2AFCC78852ED}"/>
    <cellStyle name="Test2 2 3 2 3 15" xfId="12295" xr:uid="{0EE57382-ECF1-463A-8DD7-3122D38C80E8}"/>
    <cellStyle name="Test2 2 3 2 3 15 2" xfId="22911" xr:uid="{BBA63EE0-5B8F-4BE7-9C2C-EA5E7555A1AE}"/>
    <cellStyle name="Test2 2 3 2 3 16" xfId="12296" xr:uid="{D01978D1-015D-4AE3-87BF-ADA43C26BB8A}"/>
    <cellStyle name="Test2 2 3 2 3 16 2" xfId="22912" xr:uid="{E0D9641C-B648-446A-80F0-56CAF823170E}"/>
    <cellStyle name="Test2 2 3 2 3 17" xfId="12297" xr:uid="{C11DF58B-3E65-45A7-A896-B974B17C5282}"/>
    <cellStyle name="Test2 2 3 2 3 17 2" xfId="22913" xr:uid="{7E659531-323B-4FCB-A194-726C2FB8B20C}"/>
    <cellStyle name="Test2 2 3 2 3 18" xfId="12298" xr:uid="{765464C7-12DD-4935-974F-ED6650BCEBAD}"/>
    <cellStyle name="Test2 2 3 2 3 18 2" xfId="22914" xr:uid="{20ACE3B2-E804-4C91-A1DC-F0453588CAC6}"/>
    <cellStyle name="Test2 2 3 2 3 19" xfId="12299" xr:uid="{0C81ECF2-A245-439F-B007-47D9831F34A3}"/>
    <cellStyle name="Test2 2 3 2 3 19 2" xfId="22915" xr:uid="{A74E69FE-D5FD-4899-A1FA-4C9356DBBA8B}"/>
    <cellStyle name="Test2 2 3 2 3 2" xfId="12300" xr:uid="{C36D4325-9E9F-4D92-BE99-4C1CB002A70F}"/>
    <cellStyle name="Test2 2 3 2 3 2 2" xfId="22916" xr:uid="{9C2F1F47-3348-4088-A475-54C472258F37}"/>
    <cellStyle name="Test2 2 3 2 3 20" xfId="12301" xr:uid="{59F5210B-AF07-4844-BE24-B3DEC48B648B}"/>
    <cellStyle name="Test2 2 3 2 3 20 2" xfId="22917" xr:uid="{61EAE22C-1A32-4AC4-8B73-D7BFCCB09B2A}"/>
    <cellStyle name="Test2 2 3 2 3 21" xfId="12302" xr:uid="{6E9EDAFC-21AE-44B0-98E9-DE952AA5FB3C}"/>
    <cellStyle name="Test2 2 3 2 3 21 2" xfId="22918" xr:uid="{AF9B9A3C-074D-4B45-BBAC-B98B5116332C}"/>
    <cellStyle name="Test2 2 3 2 3 22" xfId="12303" xr:uid="{B9455297-41D0-45FD-BFDE-CC202637CA7C}"/>
    <cellStyle name="Test2 2 3 2 3 22 2" xfId="22919" xr:uid="{66314A83-E5BD-4569-9554-1B00C87E59AB}"/>
    <cellStyle name="Test2 2 3 2 3 23" xfId="22905" xr:uid="{5E855F47-9A85-45CF-96A2-24A646F1C1D3}"/>
    <cellStyle name="Test2 2 3 2 3 3" xfId="12304" xr:uid="{D72183A3-A163-4202-8F93-7C8AD5B7C743}"/>
    <cellStyle name="Test2 2 3 2 3 3 2" xfId="22920" xr:uid="{793A2D23-ACB7-4CCA-A42E-238F4FF721B4}"/>
    <cellStyle name="Test2 2 3 2 3 4" xfId="12305" xr:uid="{FA9180CB-195E-4550-A7EF-E94DB69E4AA0}"/>
    <cellStyle name="Test2 2 3 2 3 4 2" xfId="22921" xr:uid="{185BFE51-169F-4014-A5F4-F66D400767BA}"/>
    <cellStyle name="Test2 2 3 2 3 5" xfId="12306" xr:uid="{CFA4AD76-EFE1-4375-AC3E-7147FA048D04}"/>
    <cellStyle name="Test2 2 3 2 3 5 2" xfId="22922" xr:uid="{D2C65610-FA87-4C4F-90B0-4992C53BE4E5}"/>
    <cellStyle name="Test2 2 3 2 3 6" xfId="12307" xr:uid="{28E59942-DE2D-465F-838C-ECC42B4B88A3}"/>
    <cellStyle name="Test2 2 3 2 3 6 2" xfId="22923" xr:uid="{8F00913F-7C35-4A05-94FB-988FB8B06821}"/>
    <cellStyle name="Test2 2 3 2 3 7" xfId="12308" xr:uid="{DB3D557E-7D4E-47A9-92FA-7C1575FA019D}"/>
    <cellStyle name="Test2 2 3 2 3 7 2" xfId="22924" xr:uid="{BA0767C4-E3DA-4B94-B972-9519803A3813}"/>
    <cellStyle name="Test2 2 3 2 3 8" xfId="12309" xr:uid="{9EA1FA50-F877-43C5-BAFD-F332EE668D9A}"/>
    <cellStyle name="Test2 2 3 2 3 8 2" xfId="22925" xr:uid="{AF655A97-E67C-417C-B067-7D31975731D4}"/>
    <cellStyle name="Test2 2 3 2 3 9" xfId="12310" xr:uid="{E2A90202-A39E-47CB-8A2C-276C340ECF41}"/>
    <cellStyle name="Test2 2 3 2 3 9 2" xfId="22926" xr:uid="{E4295ADC-F721-4CDD-89C5-B1E337F2F118}"/>
    <cellStyle name="Test2 2 3 2 4" xfId="12311" xr:uid="{68794C12-C717-48A7-BDEF-3A09E48A9C67}"/>
    <cellStyle name="Test2 2 3 2 4 10" xfId="12312" xr:uid="{9A09D24B-0BA4-41E1-B779-491409F98040}"/>
    <cellStyle name="Test2 2 3 2 4 10 2" xfId="22928" xr:uid="{468B3339-83F5-4607-A4E4-070E949B2AB0}"/>
    <cellStyle name="Test2 2 3 2 4 11" xfId="12313" xr:uid="{BAB4A81C-123D-4F82-A920-DE101D8DC84A}"/>
    <cellStyle name="Test2 2 3 2 4 11 2" xfId="22929" xr:uid="{1C9F50B7-534A-4164-BA18-83D3EDB2BFD2}"/>
    <cellStyle name="Test2 2 3 2 4 12" xfId="12314" xr:uid="{96A854E6-BEF6-4ACD-9623-05299FD1DDFD}"/>
    <cellStyle name="Test2 2 3 2 4 12 2" xfId="22930" xr:uid="{2B973F19-84ED-4BDB-8378-4C65E94027CE}"/>
    <cellStyle name="Test2 2 3 2 4 13" xfId="12315" xr:uid="{28A0696F-BE50-4D2D-9369-CCDC1168BB1C}"/>
    <cellStyle name="Test2 2 3 2 4 13 2" xfId="22931" xr:uid="{3A079C01-208E-4BC9-B915-A4411EC3529E}"/>
    <cellStyle name="Test2 2 3 2 4 14" xfId="12316" xr:uid="{9D873A52-E15C-44ED-8C4F-31643BB6CE62}"/>
    <cellStyle name="Test2 2 3 2 4 14 2" xfId="22932" xr:uid="{8ACDE50E-111B-457F-B7EC-4EC62D9C3047}"/>
    <cellStyle name="Test2 2 3 2 4 15" xfId="12317" xr:uid="{A5C60DC0-2FCF-44A0-8BC1-EBF0237C227F}"/>
    <cellStyle name="Test2 2 3 2 4 15 2" xfId="22933" xr:uid="{F4C37C36-CE41-456C-8DA4-1E22C1A798CF}"/>
    <cellStyle name="Test2 2 3 2 4 16" xfId="12318" xr:uid="{22A2012B-14D3-4F99-A469-D005DC8B7626}"/>
    <cellStyle name="Test2 2 3 2 4 16 2" xfId="22934" xr:uid="{4801BE5C-447F-4E93-9EE6-95CB334D721D}"/>
    <cellStyle name="Test2 2 3 2 4 17" xfId="12319" xr:uid="{BECE3353-27AF-424E-BF07-FC832EC951F8}"/>
    <cellStyle name="Test2 2 3 2 4 17 2" xfId="22935" xr:uid="{B6437EEE-FF28-4596-8D42-852139BE5420}"/>
    <cellStyle name="Test2 2 3 2 4 18" xfId="12320" xr:uid="{A599CB01-5F22-4877-B8A5-916AA58B73D2}"/>
    <cellStyle name="Test2 2 3 2 4 18 2" xfId="22936" xr:uid="{F7FF8415-244C-41AC-B0E6-16C0D09FB7D1}"/>
    <cellStyle name="Test2 2 3 2 4 19" xfId="12321" xr:uid="{849B3351-56B8-439F-BCC1-59E93A1A4311}"/>
    <cellStyle name="Test2 2 3 2 4 19 2" xfId="22937" xr:uid="{6C234010-4FFC-4596-BA78-DB81312D1BD3}"/>
    <cellStyle name="Test2 2 3 2 4 2" xfId="12322" xr:uid="{0DCF118A-296B-4F43-8294-FD29BB05F697}"/>
    <cellStyle name="Test2 2 3 2 4 2 2" xfId="22938" xr:uid="{9304A05E-5353-4E65-8523-EBE7FF3DC6A4}"/>
    <cellStyle name="Test2 2 3 2 4 20" xfId="12323" xr:uid="{90494D84-F36D-453F-8CE7-09CD873C0137}"/>
    <cellStyle name="Test2 2 3 2 4 20 2" xfId="22939" xr:uid="{C4935AF8-56BA-4E16-84AD-5DE2A45899AF}"/>
    <cellStyle name="Test2 2 3 2 4 21" xfId="12324" xr:uid="{60D8FD48-8BE7-48C5-B6EF-C7025018D811}"/>
    <cellStyle name="Test2 2 3 2 4 21 2" xfId="22940" xr:uid="{A6846F55-24D0-490F-B0B7-2C8BC65305E6}"/>
    <cellStyle name="Test2 2 3 2 4 22" xfId="12325" xr:uid="{DB420C04-58C3-47FA-B95E-83073DD0447E}"/>
    <cellStyle name="Test2 2 3 2 4 22 2" xfId="22941" xr:uid="{9F95FEE3-6CD3-47A9-86BC-D8A34D8E6766}"/>
    <cellStyle name="Test2 2 3 2 4 23" xfId="22927" xr:uid="{87853049-993A-45B2-BB9E-857EBB65CC1B}"/>
    <cellStyle name="Test2 2 3 2 4 3" xfId="12326" xr:uid="{0294BFE9-B7A4-46B2-B05A-9384BCB2D044}"/>
    <cellStyle name="Test2 2 3 2 4 3 2" xfId="22942" xr:uid="{9E334D38-FDC9-42A3-9A60-1BC7CF97F943}"/>
    <cellStyle name="Test2 2 3 2 4 4" xfId="12327" xr:uid="{F44C948C-CF07-45F4-B351-8DB704455993}"/>
    <cellStyle name="Test2 2 3 2 4 4 2" xfId="22943" xr:uid="{08C0FB01-EE1C-4D63-809F-E36989BFA457}"/>
    <cellStyle name="Test2 2 3 2 4 5" xfId="12328" xr:uid="{04721026-53F1-4933-9EBD-77F93FF4E03F}"/>
    <cellStyle name="Test2 2 3 2 4 5 2" xfId="22944" xr:uid="{13CB6071-479E-41E3-B623-5D3C48704857}"/>
    <cellStyle name="Test2 2 3 2 4 6" xfId="12329" xr:uid="{74D39D42-8DC8-4947-ABBB-4B1F614F09C1}"/>
    <cellStyle name="Test2 2 3 2 4 6 2" xfId="22945" xr:uid="{80763F6A-5650-4DAA-9D31-0B02523312F6}"/>
    <cellStyle name="Test2 2 3 2 4 7" xfId="12330" xr:uid="{48994685-E736-47AE-BFBB-318505AC43D9}"/>
    <cellStyle name="Test2 2 3 2 4 7 2" xfId="22946" xr:uid="{37F7A504-A455-43EA-840D-D6B5691E636B}"/>
    <cellStyle name="Test2 2 3 2 4 8" xfId="12331" xr:uid="{83D77860-AE84-4C22-9914-7D78BAEEEB7D}"/>
    <cellStyle name="Test2 2 3 2 4 8 2" xfId="22947" xr:uid="{8E6310CC-6E88-481E-85FF-9B342FC2870D}"/>
    <cellStyle name="Test2 2 3 2 4 9" xfId="12332" xr:uid="{A821424A-41D7-408D-A19C-431B6FD3252A}"/>
    <cellStyle name="Test2 2 3 2 4 9 2" xfId="22948" xr:uid="{920F5EF8-C480-406F-8985-6DED52DFB1CC}"/>
    <cellStyle name="Test2 2 3 2 5" xfId="12333" xr:uid="{85883A40-BCA8-418D-A217-8DE5856DF383}"/>
    <cellStyle name="Test2 2 3 2 5 2" xfId="22949" xr:uid="{99C23413-E35E-42EC-AAE7-DE68A3CF625B}"/>
    <cellStyle name="Test2 2 3 2 6" xfId="12334" xr:uid="{465DDB6C-10D8-443E-B92B-67D19E76BA90}"/>
    <cellStyle name="Test2 2 3 2 6 2" xfId="22950" xr:uid="{1FEBB1B8-1286-4D5E-9347-49902A260470}"/>
    <cellStyle name="Test2 2 3 2 7" xfId="12335" xr:uid="{FC70658B-C92F-4534-B921-324430589859}"/>
    <cellStyle name="Test2 2 3 2 7 2" xfId="22951" xr:uid="{9FBA9830-BB2F-4FB3-BB71-0028AE4E14B7}"/>
    <cellStyle name="Test2 2 3 2 8" xfId="12336" xr:uid="{7802D357-BB50-4FB8-B384-B94A7C5D1C23}"/>
    <cellStyle name="Test2 2 3 2 8 2" xfId="22952" xr:uid="{1DDDC4DE-29E0-414E-BE9F-DB4D4A0550E2}"/>
    <cellStyle name="Test2 2 3 2 9" xfId="12337" xr:uid="{7A407BAA-AB44-438D-B778-A682389D8199}"/>
    <cellStyle name="Test2 2 3 2 9 2" xfId="22953" xr:uid="{806A4E39-1C9D-4926-B1F4-915199B0F48B}"/>
    <cellStyle name="Test2 2 3 20" xfId="12338" xr:uid="{C85BF0CF-02B9-4887-AFEB-5DF0037E9CBE}"/>
    <cellStyle name="Test2 2 3 20 2" xfId="22954" xr:uid="{E851AFA8-3B66-4A97-AA9D-C6AD0528A500}"/>
    <cellStyle name="Test2 2 3 21" xfId="12339" xr:uid="{A81C73AD-60E7-4392-BDC3-F0246CE6122D}"/>
    <cellStyle name="Test2 2 3 21 2" xfId="22955" xr:uid="{78E70711-B0FF-49EA-81C8-7128F4ED71AF}"/>
    <cellStyle name="Test2 2 3 22" xfId="12340" xr:uid="{6D76ACC2-50DE-4B22-B508-2C950D41291A}"/>
    <cellStyle name="Test2 2 3 22 2" xfId="22956" xr:uid="{F6E1D9B3-5B8F-46E8-A104-756CAA75ED45}"/>
    <cellStyle name="Test2 2 3 23" xfId="12341" xr:uid="{B5BAD3F7-137F-4A99-8B7E-84F67796DD37}"/>
    <cellStyle name="Test2 2 3 23 2" xfId="22957" xr:uid="{3F967902-4EC0-4A93-9D69-CDD1A3AA3888}"/>
    <cellStyle name="Test2 2 3 24" xfId="12342" xr:uid="{1E724FA5-E548-4F6D-9182-2CD6F07797F4}"/>
    <cellStyle name="Test2 2 3 24 2" xfId="22958" xr:uid="{9439A7B5-CEF9-4AC0-91A3-F59D0940E805}"/>
    <cellStyle name="Test2 2 3 25" xfId="12343" xr:uid="{688582B4-8D01-4591-98F2-BE011CF0A376}"/>
    <cellStyle name="Test2 2 3 25 2" xfId="22959" xr:uid="{ECDD46E7-7704-47DD-BFC6-6E8A33BF8D11}"/>
    <cellStyle name="Test2 2 3 26" xfId="12344" xr:uid="{9A3F86A3-41D8-4919-A43E-F54DC93B7852}"/>
    <cellStyle name="Test2 2 3 26 2" xfId="22960" xr:uid="{2425D4B4-FBE1-4BA4-9AED-E61D83E5AF78}"/>
    <cellStyle name="Test2 2 3 27" xfId="12345" xr:uid="{6FCD0441-CB93-43BD-A523-6E559218473F}"/>
    <cellStyle name="Test2 2 3 27 2" xfId="22961" xr:uid="{3EA75132-289C-4F2D-9F31-0DEFE5682455}"/>
    <cellStyle name="Test2 2 3 28" xfId="12346" xr:uid="{F0FC6B2B-2653-4485-8BDC-61CAB579502D}"/>
    <cellStyle name="Test2 2 3 28 2" xfId="22962" xr:uid="{608DECD7-5F28-4BE8-9D1C-194A729E1F28}"/>
    <cellStyle name="Test2 2 3 29" xfId="22854" xr:uid="{544ED433-AF6C-4230-B86F-31A8AFAD3450}"/>
    <cellStyle name="Test2 2 3 3" xfId="12347" xr:uid="{B79008C4-0A50-46C3-9394-366D3D9E0D2B}"/>
    <cellStyle name="Test2 2 3 3 10" xfId="12348" xr:uid="{0264E47C-AA2C-4EC5-914F-559FF70525BD}"/>
    <cellStyle name="Test2 2 3 3 10 2" xfId="22964" xr:uid="{5B1A24C3-F10D-4B0F-9D2D-EB50D4C8426B}"/>
    <cellStyle name="Test2 2 3 3 11" xfId="12349" xr:uid="{966C8E4A-1BCF-41DA-B76B-5D675C8C6983}"/>
    <cellStyle name="Test2 2 3 3 11 2" xfId="22965" xr:uid="{8A9332DF-B5C5-47C6-A756-E7930F44416C}"/>
    <cellStyle name="Test2 2 3 3 12" xfId="12350" xr:uid="{8768AE4A-CBEA-4883-BE79-10510F05B4F6}"/>
    <cellStyle name="Test2 2 3 3 12 2" xfId="22966" xr:uid="{D98A5E2C-E883-46D4-8C89-6DB92C92B1C0}"/>
    <cellStyle name="Test2 2 3 3 13" xfId="12351" xr:uid="{E75D70F5-EE68-4D6E-8124-F924D8315FDB}"/>
    <cellStyle name="Test2 2 3 3 13 2" xfId="22967" xr:uid="{97C40F39-960F-47A9-882E-DA15C3F90CC8}"/>
    <cellStyle name="Test2 2 3 3 14" xfId="12352" xr:uid="{4ADDF692-ECFB-48C1-BC4F-34C26122DDE9}"/>
    <cellStyle name="Test2 2 3 3 14 2" xfId="22968" xr:uid="{15E6343F-3660-47E3-A15C-E460E34300BB}"/>
    <cellStyle name="Test2 2 3 3 15" xfId="12353" xr:uid="{7EC5B290-465F-4D47-98DE-FACECF7F2980}"/>
    <cellStyle name="Test2 2 3 3 15 2" xfId="22969" xr:uid="{F8AEABCE-E338-4A74-9B32-D22B1A2F15FE}"/>
    <cellStyle name="Test2 2 3 3 16" xfId="12354" xr:uid="{20BD0438-6420-43FF-9B9E-67D6C69639EE}"/>
    <cellStyle name="Test2 2 3 3 16 2" xfId="22970" xr:uid="{05DCDAE9-92C9-4FCD-8E25-50C4FF1FF9CD}"/>
    <cellStyle name="Test2 2 3 3 17" xfId="12355" xr:uid="{02D32DE1-9A85-4597-BC42-C041C4161195}"/>
    <cellStyle name="Test2 2 3 3 17 2" xfId="22971" xr:uid="{063E8F7B-F0DB-4AD5-85A4-EAC9EA4643C1}"/>
    <cellStyle name="Test2 2 3 3 18" xfId="12356" xr:uid="{4FDB4782-F0A9-408F-B8A2-81EEAF763363}"/>
    <cellStyle name="Test2 2 3 3 18 2" xfId="22972" xr:uid="{5F3EAED2-A660-42A9-8AA3-431C2C7E15F2}"/>
    <cellStyle name="Test2 2 3 3 19" xfId="12357" xr:uid="{EAFC0FCE-1E7B-44C2-B3C0-3386FCF65C5B}"/>
    <cellStyle name="Test2 2 3 3 19 2" xfId="22973" xr:uid="{4FF5A2CC-244E-43D0-BE1B-A33CBC80E315}"/>
    <cellStyle name="Test2 2 3 3 2" xfId="12358" xr:uid="{7C37A7E8-C3DF-4B08-97AC-64EA388AD621}"/>
    <cellStyle name="Test2 2 3 3 2 10" xfId="12359" xr:uid="{B3A85FAB-41AF-4307-8E11-3C2A64036035}"/>
    <cellStyle name="Test2 2 3 3 2 10 2" xfId="22975" xr:uid="{DD9BF0D3-6A91-44E0-91F2-5D266AAE61B9}"/>
    <cellStyle name="Test2 2 3 3 2 11" xfId="12360" xr:uid="{20C675C5-5946-4D73-A42E-5E7EE890E8FF}"/>
    <cellStyle name="Test2 2 3 3 2 11 2" xfId="22976" xr:uid="{4B81305A-B9D4-457E-A7AC-5C606AD79818}"/>
    <cellStyle name="Test2 2 3 3 2 12" xfId="12361" xr:uid="{21DE4EE6-7B53-4B77-A99E-30E76028E9D3}"/>
    <cellStyle name="Test2 2 3 3 2 12 2" xfId="22977" xr:uid="{70C66A5E-FC97-451B-8A84-CC54689B226A}"/>
    <cellStyle name="Test2 2 3 3 2 13" xfId="12362" xr:uid="{262A0661-EE5F-40D2-AACA-15E4BD9BF778}"/>
    <cellStyle name="Test2 2 3 3 2 13 2" xfId="22978" xr:uid="{7516FBED-477F-420A-9E59-645763D17AEF}"/>
    <cellStyle name="Test2 2 3 3 2 14" xfId="12363" xr:uid="{64C954B8-B507-4A9C-8775-0ABE2C829595}"/>
    <cellStyle name="Test2 2 3 3 2 14 2" xfId="22979" xr:uid="{01421AF3-7555-4121-819E-9B9C67471F67}"/>
    <cellStyle name="Test2 2 3 3 2 15" xfId="12364" xr:uid="{09C7E724-81A0-4257-BDAA-743559A76FD0}"/>
    <cellStyle name="Test2 2 3 3 2 15 2" xfId="22980" xr:uid="{3623121B-508D-4830-BF3A-57120F16DAA3}"/>
    <cellStyle name="Test2 2 3 3 2 16" xfId="12365" xr:uid="{5DC45FD0-CCCB-499D-A3FF-31CEE359FB7F}"/>
    <cellStyle name="Test2 2 3 3 2 16 2" xfId="22981" xr:uid="{E0F2BD07-289E-47CF-AD67-67A8E588C576}"/>
    <cellStyle name="Test2 2 3 3 2 17" xfId="12366" xr:uid="{BC5F52B1-DF75-4F97-A12D-E95788C91190}"/>
    <cellStyle name="Test2 2 3 3 2 17 2" xfId="22982" xr:uid="{100FA6A0-00DE-482E-8B10-315673CCCE1B}"/>
    <cellStyle name="Test2 2 3 3 2 18" xfId="12367" xr:uid="{89950D9B-FC6D-4AAD-94B0-2631595BB7E1}"/>
    <cellStyle name="Test2 2 3 3 2 18 2" xfId="22983" xr:uid="{623DB71A-E78F-4580-A8E4-15BAA9167EE1}"/>
    <cellStyle name="Test2 2 3 3 2 19" xfId="12368" xr:uid="{998FCFD7-9703-4264-93CB-D97F8787D966}"/>
    <cellStyle name="Test2 2 3 3 2 19 2" xfId="22984" xr:uid="{A35575CB-5A0D-4D05-B93F-DCB573659CD0}"/>
    <cellStyle name="Test2 2 3 3 2 2" xfId="12369" xr:uid="{1C98CA95-D7DE-4E0F-B15F-03C06157A443}"/>
    <cellStyle name="Test2 2 3 3 2 2 2" xfId="22985" xr:uid="{09134932-59AA-41E8-9D78-A5283D617F60}"/>
    <cellStyle name="Test2 2 3 3 2 20" xfId="12370" xr:uid="{DD4E64D5-7376-4F12-A7B8-0C7B4ABC6988}"/>
    <cellStyle name="Test2 2 3 3 2 20 2" xfId="22986" xr:uid="{791B6DA6-8F56-4922-B0F0-D63B38D081E9}"/>
    <cellStyle name="Test2 2 3 3 2 21" xfId="12371" xr:uid="{FC0ADDE0-D690-4DFC-B40D-A853BF2125B1}"/>
    <cellStyle name="Test2 2 3 3 2 21 2" xfId="22987" xr:uid="{B897D06A-D77C-46DB-99E8-1E66693EA985}"/>
    <cellStyle name="Test2 2 3 3 2 22" xfId="12372" xr:uid="{32DA9623-3228-4407-822F-0DCC8CCE804B}"/>
    <cellStyle name="Test2 2 3 3 2 22 2" xfId="22988" xr:uid="{21603980-D93F-472D-A24B-6B779A7B6424}"/>
    <cellStyle name="Test2 2 3 3 2 23" xfId="22974" xr:uid="{87D61D9E-90F1-4AC4-BD5E-9A394A643096}"/>
    <cellStyle name="Test2 2 3 3 2 3" xfId="12373" xr:uid="{1EBFA47F-2AC9-430D-95D3-8A4F733652AE}"/>
    <cellStyle name="Test2 2 3 3 2 3 2" xfId="22989" xr:uid="{89FB94D4-366E-4330-BFFB-8D53CC1FED1F}"/>
    <cellStyle name="Test2 2 3 3 2 4" xfId="12374" xr:uid="{566A1104-6620-4DBE-A734-BD8895343659}"/>
    <cellStyle name="Test2 2 3 3 2 4 2" xfId="22990" xr:uid="{0D776E0A-7D95-410F-B112-301447265F09}"/>
    <cellStyle name="Test2 2 3 3 2 5" xfId="12375" xr:uid="{FEA17D26-1C70-45BA-A037-B9781C53573D}"/>
    <cellStyle name="Test2 2 3 3 2 5 2" xfId="22991" xr:uid="{E6A86CC0-650D-42B0-B665-C84CA4AB2131}"/>
    <cellStyle name="Test2 2 3 3 2 6" xfId="12376" xr:uid="{E8323D5B-01F9-424E-8036-98E90234F311}"/>
    <cellStyle name="Test2 2 3 3 2 6 2" xfId="22992" xr:uid="{291D8F5F-F026-4B9B-8F44-0ABE2B54014D}"/>
    <cellStyle name="Test2 2 3 3 2 7" xfId="12377" xr:uid="{E78626C5-5002-475A-82DE-6618C2BB405E}"/>
    <cellStyle name="Test2 2 3 3 2 7 2" xfId="22993" xr:uid="{CD741DD2-63AF-49BB-8F1A-954B243CF8AD}"/>
    <cellStyle name="Test2 2 3 3 2 8" xfId="12378" xr:uid="{F122C85B-F3B3-4894-80B4-B834D2FB0DCC}"/>
    <cellStyle name="Test2 2 3 3 2 8 2" xfId="22994" xr:uid="{4E446561-194B-4315-A52E-E874DA6A3BB2}"/>
    <cellStyle name="Test2 2 3 3 2 9" xfId="12379" xr:uid="{1032D1C1-51A7-49A6-AFB4-733C52F15228}"/>
    <cellStyle name="Test2 2 3 3 2 9 2" xfId="22995" xr:uid="{FF4961C7-D009-452B-9640-02268F9FBDE0}"/>
    <cellStyle name="Test2 2 3 3 20" xfId="12380" xr:uid="{F8181198-970F-49AD-94FA-235BCB5AE1D5}"/>
    <cellStyle name="Test2 2 3 3 20 2" xfId="22996" xr:uid="{CF68B3E0-87C3-494B-9A00-F8890770C86C}"/>
    <cellStyle name="Test2 2 3 3 21" xfId="12381" xr:uid="{D2ADAA14-C7AB-4BEC-A77F-C060C3FDF4A6}"/>
    <cellStyle name="Test2 2 3 3 21 2" xfId="22997" xr:uid="{DEA3E078-0B23-4EE4-9F27-BB33A027F7BF}"/>
    <cellStyle name="Test2 2 3 3 22" xfId="12382" xr:uid="{5628E717-5542-45D8-B401-F7D30F0EA44F}"/>
    <cellStyle name="Test2 2 3 3 22 2" xfId="22998" xr:uid="{F639328A-3625-4318-8F95-9D1AB54254E2}"/>
    <cellStyle name="Test2 2 3 3 23" xfId="12383" xr:uid="{99E151C6-8597-46FE-97F0-5713FB74901D}"/>
    <cellStyle name="Test2 2 3 3 23 2" xfId="22999" xr:uid="{8A3DAF03-5A72-4FB2-9DF0-D83E279422BD}"/>
    <cellStyle name="Test2 2 3 3 24" xfId="12384" xr:uid="{1DB40C1A-2B9A-4942-88F5-0DA8ABEC894E}"/>
    <cellStyle name="Test2 2 3 3 24 2" xfId="23000" xr:uid="{763F5BF8-8515-41D6-8982-8C176030B5C2}"/>
    <cellStyle name="Test2 2 3 3 25" xfId="12385" xr:uid="{66618FC6-CC40-469E-8995-4D47582FB93A}"/>
    <cellStyle name="Test2 2 3 3 25 2" xfId="23001" xr:uid="{0869AA3D-1EF5-446C-AE6C-A3BE9441948E}"/>
    <cellStyle name="Test2 2 3 3 26" xfId="12386" xr:uid="{5B12EE6F-8251-420C-B46D-FFF8839651EE}"/>
    <cellStyle name="Test2 2 3 3 26 2" xfId="23002" xr:uid="{892C3695-F3BE-4DE8-9AAD-91CAB621C9D4}"/>
    <cellStyle name="Test2 2 3 3 27" xfId="22963" xr:uid="{BEFA294C-09F9-48D5-9163-B9D45190B1BD}"/>
    <cellStyle name="Test2 2 3 3 3" xfId="12387" xr:uid="{676B8240-700D-4A78-920B-0191A9BC24C0}"/>
    <cellStyle name="Test2 2 3 3 3 10" xfId="12388" xr:uid="{8DE1BA85-26CE-47E7-8389-D805BB07CE88}"/>
    <cellStyle name="Test2 2 3 3 3 10 2" xfId="23004" xr:uid="{5AB4455F-DC2C-4C44-9F12-AD3E0B91580E}"/>
    <cellStyle name="Test2 2 3 3 3 11" xfId="12389" xr:uid="{3DF0D1FF-0B73-42D6-9060-CEE81756657C}"/>
    <cellStyle name="Test2 2 3 3 3 11 2" xfId="23005" xr:uid="{9D1B5F96-126F-4772-9072-CCB0973D390F}"/>
    <cellStyle name="Test2 2 3 3 3 12" xfId="12390" xr:uid="{432B060C-2118-43D7-AFE9-DD905D0B0ABD}"/>
    <cellStyle name="Test2 2 3 3 3 12 2" xfId="23006" xr:uid="{7AC85F8F-FD81-4DE6-A1E5-85A1E7317CF6}"/>
    <cellStyle name="Test2 2 3 3 3 13" xfId="12391" xr:uid="{79AC5905-8AC4-4E3A-AA1F-F651B6BD367A}"/>
    <cellStyle name="Test2 2 3 3 3 13 2" xfId="23007" xr:uid="{6D0EF63D-3507-406B-B687-5165BC418BA5}"/>
    <cellStyle name="Test2 2 3 3 3 14" xfId="12392" xr:uid="{4DF59B85-1FD4-4E44-A32E-DADD547554B6}"/>
    <cellStyle name="Test2 2 3 3 3 14 2" xfId="23008" xr:uid="{CBD712D4-AE41-41C3-B52B-8F2445FEE297}"/>
    <cellStyle name="Test2 2 3 3 3 15" xfId="12393" xr:uid="{EC0BAD76-B6C0-4B89-BE7D-00D354CC924D}"/>
    <cellStyle name="Test2 2 3 3 3 15 2" xfId="23009" xr:uid="{84001CB7-7FAA-4EFF-8EB1-C96CE8A20B9A}"/>
    <cellStyle name="Test2 2 3 3 3 16" xfId="12394" xr:uid="{D85BBEA0-0342-4AD5-BD2D-52154C5B23C0}"/>
    <cellStyle name="Test2 2 3 3 3 16 2" xfId="23010" xr:uid="{02CC5E92-21B0-4DA8-9E53-CED4E2F13605}"/>
    <cellStyle name="Test2 2 3 3 3 17" xfId="12395" xr:uid="{537C9707-1CC3-41D3-80A6-594038EE4AFD}"/>
    <cellStyle name="Test2 2 3 3 3 17 2" xfId="23011" xr:uid="{BAC3A9E0-8669-47B2-A055-C7D6A9EFBB0A}"/>
    <cellStyle name="Test2 2 3 3 3 18" xfId="12396" xr:uid="{30DA4321-D26B-4CE5-AE9B-6CB907BE98ED}"/>
    <cellStyle name="Test2 2 3 3 3 18 2" xfId="23012" xr:uid="{0F2A3B3E-4D2E-475C-BDF9-A84AA5656325}"/>
    <cellStyle name="Test2 2 3 3 3 19" xfId="12397" xr:uid="{75A4B359-3806-4128-B65F-D1C74164FE2F}"/>
    <cellStyle name="Test2 2 3 3 3 19 2" xfId="23013" xr:uid="{6352227A-9430-4406-85B9-CF6D3D4B0A08}"/>
    <cellStyle name="Test2 2 3 3 3 2" xfId="12398" xr:uid="{AF0E28A3-F984-436A-AB43-33DB0E87E720}"/>
    <cellStyle name="Test2 2 3 3 3 2 2" xfId="23014" xr:uid="{A6B832E7-BFEA-40B0-B8D5-904ACABFD345}"/>
    <cellStyle name="Test2 2 3 3 3 20" xfId="12399" xr:uid="{3F43AD7B-8FE8-49AF-AB26-ABAEBA407351}"/>
    <cellStyle name="Test2 2 3 3 3 20 2" xfId="23015" xr:uid="{D1A50370-BB00-4AE7-9D1F-5B9E4782BEEA}"/>
    <cellStyle name="Test2 2 3 3 3 21" xfId="12400" xr:uid="{0580F9DE-887B-4A1C-8FED-0E31172D567B}"/>
    <cellStyle name="Test2 2 3 3 3 21 2" xfId="23016" xr:uid="{A4C29A78-B9E7-4E67-8779-4F079B045D8B}"/>
    <cellStyle name="Test2 2 3 3 3 22" xfId="12401" xr:uid="{5ED5D406-5C86-4BE2-9797-816C964267DE}"/>
    <cellStyle name="Test2 2 3 3 3 22 2" xfId="23017" xr:uid="{0CEB71CE-6BA0-4530-AE2D-017124248F78}"/>
    <cellStyle name="Test2 2 3 3 3 23" xfId="23003" xr:uid="{D454DC3F-1C8E-4067-8981-803CA193EBE7}"/>
    <cellStyle name="Test2 2 3 3 3 3" xfId="12402" xr:uid="{85EE3B5B-513C-421A-987F-CB0109D30A82}"/>
    <cellStyle name="Test2 2 3 3 3 3 2" xfId="23018" xr:uid="{A1F9BC25-AE15-492B-A617-8A2611B81739}"/>
    <cellStyle name="Test2 2 3 3 3 4" xfId="12403" xr:uid="{515A601A-2650-4CF5-827A-D1489D6FE497}"/>
    <cellStyle name="Test2 2 3 3 3 4 2" xfId="23019" xr:uid="{05024D80-56DA-4C7B-8DF8-00255029C2A4}"/>
    <cellStyle name="Test2 2 3 3 3 5" xfId="12404" xr:uid="{AA805634-D5CC-4D81-BDE1-7759849740ED}"/>
    <cellStyle name="Test2 2 3 3 3 5 2" xfId="23020" xr:uid="{F3680B7F-D648-4F5A-8630-4B9E232D7144}"/>
    <cellStyle name="Test2 2 3 3 3 6" xfId="12405" xr:uid="{B2A16246-7D82-410B-9FAF-7244D5F70F4A}"/>
    <cellStyle name="Test2 2 3 3 3 6 2" xfId="23021" xr:uid="{69C24236-3683-431D-A7E4-A2CD59404EF1}"/>
    <cellStyle name="Test2 2 3 3 3 7" xfId="12406" xr:uid="{6F19EEBF-3565-407E-9D29-16C18405EB71}"/>
    <cellStyle name="Test2 2 3 3 3 7 2" xfId="23022" xr:uid="{B25E0728-FA90-4937-BB24-82898194859F}"/>
    <cellStyle name="Test2 2 3 3 3 8" xfId="12407" xr:uid="{6F6B92D4-212B-47EA-8D42-F96C1CA71F5E}"/>
    <cellStyle name="Test2 2 3 3 3 8 2" xfId="23023" xr:uid="{E850DEC1-7DBD-4882-AA67-375EAFBCC2F6}"/>
    <cellStyle name="Test2 2 3 3 3 9" xfId="12408" xr:uid="{A31BAAA4-D454-484D-9BAA-DADB53AD64E6}"/>
    <cellStyle name="Test2 2 3 3 3 9 2" xfId="23024" xr:uid="{6BB2759A-EFD4-4EB3-85CD-DBCBB0451284}"/>
    <cellStyle name="Test2 2 3 3 4" xfId="12409" xr:uid="{FCAF3055-9ECF-40A8-A8D3-BF83744403C0}"/>
    <cellStyle name="Test2 2 3 3 4 10" xfId="12410" xr:uid="{F10DFB21-9B01-492E-BA40-7373B31D7E61}"/>
    <cellStyle name="Test2 2 3 3 4 10 2" xfId="23026" xr:uid="{C4795A2C-5A08-4935-8983-A4AE20CBE995}"/>
    <cellStyle name="Test2 2 3 3 4 11" xfId="12411" xr:uid="{5477E467-267D-4CCF-9936-222E40FDF249}"/>
    <cellStyle name="Test2 2 3 3 4 11 2" xfId="23027" xr:uid="{DC4818EB-AC66-4839-AD93-D11538C2B624}"/>
    <cellStyle name="Test2 2 3 3 4 12" xfId="12412" xr:uid="{8CD966ED-DE88-4FA0-BA55-9A206ED0B56F}"/>
    <cellStyle name="Test2 2 3 3 4 12 2" xfId="23028" xr:uid="{60812B35-63BE-4F4B-8D70-F36CD0C5F48F}"/>
    <cellStyle name="Test2 2 3 3 4 13" xfId="12413" xr:uid="{07C38E51-D5A9-42CB-80F2-3434C6C7EB4F}"/>
    <cellStyle name="Test2 2 3 3 4 13 2" xfId="23029" xr:uid="{39CA3B31-2DB3-43DE-9D16-49B69A5629FF}"/>
    <cellStyle name="Test2 2 3 3 4 14" xfId="12414" xr:uid="{E4659A55-EF24-4997-BE17-E16B0BA711B1}"/>
    <cellStyle name="Test2 2 3 3 4 14 2" xfId="23030" xr:uid="{E2118E96-DC2F-4114-B211-F2F6C7639EF2}"/>
    <cellStyle name="Test2 2 3 3 4 15" xfId="12415" xr:uid="{4885A8C8-C34D-48FD-8148-AE124F5E5CCE}"/>
    <cellStyle name="Test2 2 3 3 4 15 2" xfId="23031" xr:uid="{C41D7817-A4A1-411D-8711-66821381DF0B}"/>
    <cellStyle name="Test2 2 3 3 4 16" xfId="12416" xr:uid="{9EC4B8AA-120D-4BAF-894F-A3CFE7AAB33C}"/>
    <cellStyle name="Test2 2 3 3 4 16 2" xfId="23032" xr:uid="{F4B92AC5-C26B-4055-9883-DB793355A2A3}"/>
    <cellStyle name="Test2 2 3 3 4 17" xfId="12417" xr:uid="{E329417C-CBB1-4DF5-B8E6-F2956F2BA323}"/>
    <cellStyle name="Test2 2 3 3 4 17 2" xfId="23033" xr:uid="{7EC5FAB5-A8CE-481C-8290-C5BEB43C8526}"/>
    <cellStyle name="Test2 2 3 3 4 18" xfId="12418" xr:uid="{BE0FCEF8-BD52-4838-97DF-F7A128A93B24}"/>
    <cellStyle name="Test2 2 3 3 4 18 2" xfId="23034" xr:uid="{908C350F-5529-43B8-841D-88466D8E0D60}"/>
    <cellStyle name="Test2 2 3 3 4 19" xfId="12419" xr:uid="{397FAA8F-FF40-475B-91A4-1BCCA13A7255}"/>
    <cellStyle name="Test2 2 3 3 4 19 2" xfId="23035" xr:uid="{9DD0849A-823D-4A29-8A58-0FD97BB3B266}"/>
    <cellStyle name="Test2 2 3 3 4 2" xfId="12420" xr:uid="{683C28A3-1944-49BB-95D9-20A16960304A}"/>
    <cellStyle name="Test2 2 3 3 4 2 2" xfId="23036" xr:uid="{17F9FE05-2DDA-4EFC-BFFF-C955D536946F}"/>
    <cellStyle name="Test2 2 3 3 4 20" xfId="12421" xr:uid="{89ECF9AE-9AAE-4C66-BDF6-EA8237AD7149}"/>
    <cellStyle name="Test2 2 3 3 4 20 2" xfId="23037" xr:uid="{3DDBC0E2-9D0B-490F-8126-9AA877D53F2D}"/>
    <cellStyle name="Test2 2 3 3 4 21" xfId="12422" xr:uid="{F8E56824-8966-4BF1-9574-F2DFE13B6843}"/>
    <cellStyle name="Test2 2 3 3 4 21 2" xfId="23038" xr:uid="{6BCEFC51-AC6D-4514-BA44-D36DD076C03A}"/>
    <cellStyle name="Test2 2 3 3 4 22" xfId="12423" xr:uid="{A28B4478-C6DB-4A8E-900E-CD6AE443D2A5}"/>
    <cellStyle name="Test2 2 3 3 4 22 2" xfId="23039" xr:uid="{B345069C-8367-498C-A180-E98FA4D5AC3E}"/>
    <cellStyle name="Test2 2 3 3 4 23" xfId="23025" xr:uid="{748F19B7-45E4-45E9-AD51-7CF622FC774E}"/>
    <cellStyle name="Test2 2 3 3 4 3" xfId="12424" xr:uid="{EFCDB1CC-0F48-4E08-806E-33CE02374C15}"/>
    <cellStyle name="Test2 2 3 3 4 3 2" xfId="23040" xr:uid="{67144330-1533-40A0-AA6D-8F44AAB8401C}"/>
    <cellStyle name="Test2 2 3 3 4 4" xfId="12425" xr:uid="{49F46AB4-B306-4E9B-9B2B-B4FDF0764AC6}"/>
    <cellStyle name="Test2 2 3 3 4 4 2" xfId="23041" xr:uid="{20A1E331-9FD4-4BAA-8A9F-DFB2805B0A1D}"/>
    <cellStyle name="Test2 2 3 3 4 5" xfId="12426" xr:uid="{376C7ADB-44C4-414A-A8C7-91A44D625482}"/>
    <cellStyle name="Test2 2 3 3 4 5 2" xfId="23042" xr:uid="{F9104988-7B03-45A5-984B-80ECC6875A16}"/>
    <cellStyle name="Test2 2 3 3 4 6" xfId="12427" xr:uid="{88080796-EEBE-41AB-BFE9-E35463B307F2}"/>
    <cellStyle name="Test2 2 3 3 4 6 2" xfId="23043" xr:uid="{D01F183D-D605-4B11-A608-4ABCF319648C}"/>
    <cellStyle name="Test2 2 3 3 4 7" xfId="12428" xr:uid="{DE7D5524-0733-4956-A418-DDED80EA461B}"/>
    <cellStyle name="Test2 2 3 3 4 7 2" xfId="23044" xr:uid="{EFF53201-EDEB-40EE-8FF8-834906F2F6C1}"/>
    <cellStyle name="Test2 2 3 3 4 8" xfId="12429" xr:uid="{EFAFE041-D7DF-44FF-A943-83E3534B34E6}"/>
    <cellStyle name="Test2 2 3 3 4 8 2" xfId="23045" xr:uid="{75FD2821-827B-47D5-8E64-935A843A8FB5}"/>
    <cellStyle name="Test2 2 3 3 4 9" xfId="12430" xr:uid="{96B73AFF-FD79-4A1C-82E4-37E773342CB8}"/>
    <cellStyle name="Test2 2 3 3 4 9 2" xfId="23046" xr:uid="{0A125728-0DFF-4944-B4F7-D0DCFBD5C9A1}"/>
    <cellStyle name="Test2 2 3 3 5" xfId="12431" xr:uid="{7BB7433F-8676-45D1-9CE2-895E813D5F3B}"/>
    <cellStyle name="Test2 2 3 3 5 2" xfId="23047" xr:uid="{CF0DFC61-6DB3-4E36-8C38-DDFA626D626A}"/>
    <cellStyle name="Test2 2 3 3 6" xfId="12432" xr:uid="{D6972DFC-A99B-49AA-82C9-ED83B6551E3F}"/>
    <cellStyle name="Test2 2 3 3 6 2" xfId="23048" xr:uid="{161E7774-27FB-4395-9C61-3926830B92C4}"/>
    <cellStyle name="Test2 2 3 3 7" xfId="12433" xr:uid="{C5FB8F18-54FB-456A-9BB2-94A2307C0F07}"/>
    <cellStyle name="Test2 2 3 3 7 2" xfId="23049" xr:uid="{166D036E-509F-4777-8483-8C9ED70AA1AE}"/>
    <cellStyle name="Test2 2 3 3 8" xfId="12434" xr:uid="{6EE5AF3F-76D5-4A26-85A2-46D6C86CED4B}"/>
    <cellStyle name="Test2 2 3 3 8 2" xfId="23050" xr:uid="{78A23C77-2917-4732-8BEC-136E81B41155}"/>
    <cellStyle name="Test2 2 3 3 9" xfId="12435" xr:uid="{9A09FBFC-197E-42CD-B661-6B0985555F43}"/>
    <cellStyle name="Test2 2 3 3 9 2" xfId="23051" xr:uid="{874183E7-75A8-4D6E-860C-51ABF1F76825}"/>
    <cellStyle name="Test2 2 3 4" xfId="12436" xr:uid="{8780B75D-1B2C-4DD4-A437-8FCF13DF1904}"/>
    <cellStyle name="Test2 2 3 4 10" xfId="12437" xr:uid="{AB7B3FB0-FB17-4963-AB9C-5AD6C60181EA}"/>
    <cellStyle name="Test2 2 3 4 10 2" xfId="23053" xr:uid="{91A8D3BF-672A-4A91-B7FC-F34598FD98EB}"/>
    <cellStyle name="Test2 2 3 4 11" xfId="12438" xr:uid="{30731121-F934-48A4-AF49-07AB9B33712C}"/>
    <cellStyle name="Test2 2 3 4 11 2" xfId="23054" xr:uid="{1D8837E6-0EBD-4A8E-9FF2-98F1FF3EF8CF}"/>
    <cellStyle name="Test2 2 3 4 12" xfId="12439" xr:uid="{B5A02DC2-FC23-481A-BF3D-5477C8FC908C}"/>
    <cellStyle name="Test2 2 3 4 12 2" xfId="23055" xr:uid="{0D892FA9-2DA3-4202-BACD-3CC838094514}"/>
    <cellStyle name="Test2 2 3 4 13" xfId="12440" xr:uid="{2677B13E-D8F3-463A-A654-5EFC63FA2D6C}"/>
    <cellStyle name="Test2 2 3 4 13 2" xfId="23056" xr:uid="{A4E17E1C-3840-4EB8-ADE7-8269EA764154}"/>
    <cellStyle name="Test2 2 3 4 14" xfId="12441" xr:uid="{E6C07F0E-8821-40D4-AA6C-537468ADF8EB}"/>
    <cellStyle name="Test2 2 3 4 14 2" xfId="23057" xr:uid="{A8FBBF59-2361-49AB-89D4-CAC297B0F4C4}"/>
    <cellStyle name="Test2 2 3 4 15" xfId="12442" xr:uid="{39954B53-0E06-4D3C-8D44-38C03B8153AA}"/>
    <cellStyle name="Test2 2 3 4 15 2" xfId="23058" xr:uid="{2AA33D55-675C-4716-B851-EFDFE75714F5}"/>
    <cellStyle name="Test2 2 3 4 16" xfId="12443" xr:uid="{48B32EF8-C208-49EE-9017-8B7556B69A9A}"/>
    <cellStyle name="Test2 2 3 4 16 2" xfId="23059" xr:uid="{C96B9E0B-623C-4B45-896F-BA389A40D0B1}"/>
    <cellStyle name="Test2 2 3 4 17" xfId="12444" xr:uid="{D1EE29D8-960B-47A7-BF57-4D49280E9637}"/>
    <cellStyle name="Test2 2 3 4 17 2" xfId="23060" xr:uid="{48F32BD0-4310-4917-A39E-D1F04BA3B6D4}"/>
    <cellStyle name="Test2 2 3 4 18" xfId="12445" xr:uid="{7C5BB6BA-6551-4313-B680-6AB4A0FC309C}"/>
    <cellStyle name="Test2 2 3 4 18 2" xfId="23061" xr:uid="{8F2A8BE3-3890-468A-8A99-8280ADC6E576}"/>
    <cellStyle name="Test2 2 3 4 19" xfId="12446" xr:uid="{3FE6F5DC-DABC-4637-AF18-CCF3E60255E8}"/>
    <cellStyle name="Test2 2 3 4 19 2" xfId="23062" xr:uid="{788E7B27-FAEA-4985-9701-275F1539C73C}"/>
    <cellStyle name="Test2 2 3 4 2" xfId="12447" xr:uid="{DA83FB6F-73E5-4ABA-BD53-16D013082C61}"/>
    <cellStyle name="Test2 2 3 4 2 2" xfId="23063" xr:uid="{27BEE0CC-F288-4ADE-979C-957F40BE1076}"/>
    <cellStyle name="Test2 2 3 4 20" xfId="12448" xr:uid="{B695F16F-8846-4D5D-9667-567AE15BDEA3}"/>
    <cellStyle name="Test2 2 3 4 20 2" xfId="23064" xr:uid="{B2BC14A7-9482-47A3-945C-4AB429D35EF2}"/>
    <cellStyle name="Test2 2 3 4 21" xfId="12449" xr:uid="{806A0907-BEB4-497B-B929-EDF91C4A8DA0}"/>
    <cellStyle name="Test2 2 3 4 21 2" xfId="23065" xr:uid="{F91ACCE7-8B5E-4282-ABD6-4696502346E0}"/>
    <cellStyle name="Test2 2 3 4 22" xfId="12450" xr:uid="{D5E80793-2D2D-4AD5-B3EC-0509348C71B9}"/>
    <cellStyle name="Test2 2 3 4 22 2" xfId="23066" xr:uid="{496C3E84-AC08-4D23-942A-A2E06475FFA8}"/>
    <cellStyle name="Test2 2 3 4 23" xfId="23052" xr:uid="{F2FD1531-27B4-4619-AF81-41493E1A2244}"/>
    <cellStyle name="Test2 2 3 4 3" xfId="12451" xr:uid="{D317AC9E-8BEF-4F52-A808-533B4055EF1B}"/>
    <cellStyle name="Test2 2 3 4 3 2" xfId="23067" xr:uid="{505B0BE3-D8D7-41FD-B07E-5FB378BE782C}"/>
    <cellStyle name="Test2 2 3 4 4" xfId="12452" xr:uid="{2E47F308-A132-4C72-975F-2DB8FAA81C0F}"/>
    <cellStyle name="Test2 2 3 4 4 2" xfId="23068" xr:uid="{91E3F29F-86F4-4B43-9691-4B1AAD405CC6}"/>
    <cellStyle name="Test2 2 3 4 5" xfId="12453" xr:uid="{832C8936-C3FD-4CB5-98DA-0746DA5EAA3F}"/>
    <cellStyle name="Test2 2 3 4 5 2" xfId="23069" xr:uid="{72525731-04FE-43A7-B58B-D341EB683152}"/>
    <cellStyle name="Test2 2 3 4 6" xfId="12454" xr:uid="{CAF1BC07-6C43-4121-AF17-5943067F3C69}"/>
    <cellStyle name="Test2 2 3 4 6 2" xfId="23070" xr:uid="{156C7DA6-3B57-4D81-A370-E838C3F19B7E}"/>
    <cellStyle name="Test2 2 3 4 7" xfId="12455" xr:uid="{B3F04EDE-2DAA-45BA-9EE6-05878A3850D5}"/>
    <cellStyle name="Test2 2 3 4 7 2" xfId="23071" xr:uid="{F63F2428-1C94-4F43-95B8-5F427A91B96C}"/>
    <cellStyle name="Test2 2 3 4 8" xfId="12456" xr:uid="{D080C17E-74BE-4974-BB8B-0F94A27A5C1C}"/>
    <cellStyle name="Test2 2 3 4 8 2" xfId="23072" xr:uid="{3A9CB38A-7665-4605-9B72-4EF136EB885C}"/>
    <cellStyle name="Test2 2 3 4 9" xfId="12457" xr:uid="{D47FC9CB-85A0-41B8-9116-023D363B7039}"/>
    <cellStyle name="Test2 2 3 4 9 2" xfId="23073" xr:uid="{42E4FCE8-E9B2-457A-879E-A02874457961}"/>
    <cellStyle name="Test2 2 3 5" xfId="12458" xr:uid="{8FEF5012-8EBC-4A09-8FA6-121BB16C4A7D}"/>
    <cellStyle name="Test2 2 3 5 10" xfId="12459" xr:uid="{0B2E949A-56FF-4835-A8D3-CAE67D67A6FC}"/>
    <cellStyle name="Test2 2 3 5 10 2" xfId="23075" xr:uid="{27093650-4EDD-48B4-9DF7-A911DDCE6F74}"/>
    <cellStyle name="Test2 2 3 5 11" xfId="12460" xr:uid="{49B94794-511C-4187-A38D-F16CB9824CC7}"/>
    <cellStyle name="Test2 2 3 5 11 2" xfId="23076" xr:uid="{AA4A03AD-45FA-41D5-84B8-8DCDB7C4279B}"/>
    <cellStyle name="Test2 2 3 5 12" xfId="12461" xr:uid="{70A97E0A-0435-4D57-8A17-F970C5952439}"/>
    <cellStyle name="Test2 2 3 5 12 2" xfId="23077" xr:uid="{83227275-1C3A-461E-82FD-614D1B852200}"/>
    <cellStyle name="Test2 2 3 5 13" xfId="12462" xr:uid="{B1DB298B-2734-46DE-BE57-F67CECC2291F}"/>
    <cellStyle name="Test2 2 3 5 13 2" xfId="23078" xr:uid="{14DA914D-2C1F-4736-BF85-81A7DBA580BD}"/>
    <cellStyle name="Test2 2 3 5 14" xfId="12463" xr:uid="{CE59659D-E017-4EB2-95AB-17915103DDBD}"/>
    <cellStyle name="Test2 2 3 5 14 2" xfId="23079" xr:uid="{8A9EE237-09CE-4AB4-AD66-70F7A5B2FAFA}"/>
    <cellStyle name="Test2 2 3 5 15" xfId="12464" xr:uid="{49FF9546-A603-47CA-B3BC-7CC5B48B1D8A}"/>
    <cellStyle name="Test2 2 3 5 15 2" xfId="23080" xr:uid="{1F344BEE-C6DB-49A6-88C1-CAEAAB796339}"/>
    <cellStyle name="Test2 2 3 5 16" xfId="12465" xr:uid="{D9AE42EB-25A7-49BD-AF3B-BBA7AA11EE9D}"/>
    <cellStyle name="Test2 2 3 5 16 2" xfId="23081" xr:uid="{A55B839E-4DFE-4EFD-B53F-84512A72FE7F}"/>
    <cellStyle name="Test2 2 3 5 17" xfId="12466" xr:uid="{52254D12-0289-4120-B029-B461EDEDFE46}"/>
    <cellStyle name="Test2 2 3 5 17 2" xfId="23082" xr:uid="{A348D953-08AE-48A7-AA96-B67CA491893F}"/>
    <cellStyle name="Test2 2 3 5 18" xfId="12467" xr:uid="{D58E3984-B7AE-425F-8F30-DDA4DE30E9F9}"/>
    <cellStyle name="Test2 2 3 5 18 2" xfId="23083" xr:uid="{009A0757-30C0-4D21-996B-744ABCDEFAB6}"/>
    <cellStyle name="Test2 2 3 5 19" xfId="12468" xr:uid="{8843CB81-DB76-44EF-B6CC-BC6D0224BF66}"/>
    <cellStyle name="Test2 2 3 5 19 2" xfId="23084" xr:uid="{BB990005-04DD-425A-B1F0-1DA28C8031CC}"/>
    <cellStyle name="Test2 2 3 5 2" xfId="12469" xr:uid="{8CD4CC9C-BB28-41A4-BD4B-A126D0362C86}"/>
    <cellStyle name="Test2 2 3 5 2 2" xfId="23085" xr:uid="{92D138F2-7774-4E77-BCC4-F7DCD5D1E3C5}"/>
    <cellStyle name="Test2 2 3 5 20" xfId="12470" xr:uid="{3482DA81-9BE4-4D2A-9F4B-3C352DD44B03}"/>
    <cellStyle name="Test2 2 3 5 20 2" xfId="23086" xr:uid="{A6785952-A1F9-452A-B70D-B0357D7B834C}"/>
    <cellStyle name="Test2 2 3 5 21" xfId="12471" xr:uid="{B662EF87-4027-4929-85B2-09CB18E42503}"/>
    <cellStyle name="Test2 2 3 5 21 2" xfId="23087" xr:uid="{6210F1A0-7737-43E4-8EF1-3F9F11AFFD13}"/>
    <cellStyle name="Test2 2 3 5 22" xfId="12472" xr:uid="{49DA107C-7638-440F-AED7-341A8C52E6ED}"/>
    <cellStyle name="Test2 2 3 5 22 2" xfId="23088" xr:uid="{CE5C0F60-C5A9-4909-8341-46DF2C611C09}"/>
    <cellStyle name="Test2 2 3 5 23" xfId="23074" xr:uid="{11DC90E7-D646-4C6A-8F8E-95D30FC78209}"/>
    <cellStyle name="Test2 2 3 5 3" xfId="12473" xr:uid="{EB3A39BD-9A96-4591-897E-6E8523DAEF29}"/>
    <cellStyle name="Test2 2 3 5 3 2" xfId="23089" xr:uid="{1AA8027F-C4FE-4A2F-8363-B45B06E81FCE}"/>
    <cellStyle name="Test2 2 3 5 4" xfId="12474" xr:uid="{B2E1E2B7-5A9C-4028-B3C2-B93D105EAB1D}"/>
    <cellStyle name="Test2 2 3 5 4 2" xfId="23090" xr:uid="{8DEA440F-DC2A-47B1-A980-9D22EDC20A42}"/>
    <cellStyle name="Test2 2 3 5 5" xfId="12475" xr:uid="{A19B811D-658A-4BBB-8315-9A369AD62A37}"/>
    <cellStyle name="Test2 2 3 5 5 2" xfId="23091" xr:uid="{28F61CAB-C8C4-4A0C-8AA8-DFDF57CB92A7}"/>
    <cellStyle name="Test2 2 3 5 6" xfId="12476" xr:uid="{B267BB15-A4E5-4FFC-8E49-6B6C05579F84}"/>
    <cellStyle name="Test2 2 3 5 6 2" xfId="23092" xr:uid="{D5F89CB5-CAB1-484E-9012-D66AC90F48F1}"/>
    <cellStyle name="Test2 2 3 5 7" xfId="12477" xr:uid="{39781878-0EA3-45F8-8E6F-FDB1E6CACE42}"/>
    <cellStyle name="Test2 2 3 5 7 2" xfId="23093" xr:uid="{06010F32-B177-40AC-BD8B-0A063539E10E}"/>
    <cellStyle name="Test2 2 3 5 8" xfId="12478" xr:uid="{58D2F560-8D33-4F6E-BFB5-550EF383855F}"/>
    <cellStyle name="Test2 2 3 5 8 2" xfId="23094" xr:uid="{0844351D-8344-4BB8-B750-D4C1904801E6}"/>
    <cellStyle name="Test2 2 3 5 9" xfId="12479" xr:uid="{35CF95CA-4A76-46EA-BF73-A5B3B1CFB121}"/>
    <cellStyle name="Test2 2 3 5 9 2" xfId="23095" xr:uid="{A49E3A1B-8157-458B-8F1C-28CFAF75B413}"/>
    <cellStyle name="Test2 2 3 6" xfId="12480" xr:uid="{5B52A3FF-713D-4A60-8211-2C8981D735CD}"/>
    <cellStyle name="Test2 2 3 6 10" xfId="12481" xr:uid="{BD8C4D62-5578-44B0-BFAE-E42B1D08C396}"/>
    <cellStyle name="Test2 2 3 6 10 2" xfId="23097" xr:uid="{E17E18C4-F42B-4444-BC6D-E82FD39C96DC}"/>
    <cellStyle name="Test2 2 3 6 11" xfId="12482" xr:uid="{D9E3426B-C5B7-4D03-8A2D-2299F768C397}"/>
    <cellStyle name="Test2 2 3 6 11 2" xfId="23098" xr:uid="{FD514F1F-1DD6-4697-B24D-B6DBA98BFD8C}"/>
    <cellStyle name="Test2 2 3 6 12" xfId="12483" xr:uid="{5E0DB6E8-E129-49D1-9C3B-96ED6B39F2C5}"/>
    <cellStyle name="Test2 2 3 6 12 2" xfId="23099" xr:uid="{412DC0F7-18FE-439D-AF69-7A77E7E71DED}"/>
    <cellStyle name="Test2 2 3 6 13" xfId="12484" xr:uid="{D6418031-5DC5-4892-8758-57A284B85ACD}"/>
    <cellStyle name="Test2 2 3 6 13 2" xfId="23100" xr:uid="{CBEBD07A-63F6-41D7-9041-24D2FF8E1DCB}"/>
    <cellStyle name="Test2 2 3 6 14" xfId="12485" xr:uid="{397CEA7E-8498-4285-AC5E-E4B328513401}"/>
    <cellStyle name="Test2 2 3 6 14 2" xfId="23101" xr:uid="{4E5F7B47-93BA-41B0-9BA1-536905164E47}"/>
    <cellStyle name="Test2 2 3 6 15" xfId="12486" xr:uid="{DB669705-2167-4383-9A37-DA0A5353D28F}"/>
    <cellStyle name="Test2 2 3 6 15 2" xfId="23102" xr:uid="{89661629-6201-41F8-8EAD-B29E9C416E57}"/>
    <cellStyle name="Test2 2 3 6 16" xfId="12487" xr:uid="{1FFC6D56-39D1-4041-BE61-683095B431B3}"/>
    <cellStyle name="Test2 2 3 6 16 2" xfId="23103" xr:uid="{4C5E1F1D-B318-44F5-BE6B-D6C9A1E8DC2B}"/>
    <cellStyle name="Test2 2 3 6 17" xfId="12488" xr:uid="{1D5ECB58-81EF-4EBA-ACE7-E34CB192B5CB}"/>
    <cellStyle name="Test2 2 3 6 17 2" xfId="23104" xr:uid="{79356FB9-820A-42AC-9AFA-DB3A3AE63573}"/>
    <cellStyle name="Test2 2 3 6 18" xfId="12489" xr:uid="{C8664715-7852-46AF-A309-4D057B118A43}"/>
    <cellStyle name="Test2 2 3 6 18 2" xfId="23105" xr:uid="{25C3A5DF-13BE-415B-9268-9277D546F738}"/>
    <cellStyle name="Test2 2 3 6 19" xfId="12490" xr:uid="{214CD5A2-88A2-47D4-8A27-16C9CF4B224D}"/>
    <cellStyle name="Test2 2 3 6 19 2" xfId="23106" xr:uid="{0437A9D7-D726-4140-BC04-3D6DC9DB4A2E}"/>
    <cellStyle name="Test2 2 3 6 2" xfId="12491" xr:uid="{AD45FDDC-285E-4AF1-B06B-F21BF6CA9CD1}"/>
    <cellStyle name="Test2 2 3 6 2 2" xfId="23107" xr:uid="{6C406978-1793-4263-A693-7FC9627153E1}"/>
    <cellStyle name="Test2 2 3 6 20" xfId="12492" xr:uid="{57CEA798-F83F-40A9-911A-62CDCF893BAF}"/>
    <cellStyle name="Test2 2 3 6 20 2" xfId="23108" xr:uid="{A1D84315-3FCD-499C-AFD9-1426CFECF93A}"/>
    <cellStyle name="Test2 2 3 6 21" xfId="12493" xr:uid="{72A76730-1A6B-42B9-892C-BAB81CF812CB}"/>
    <cellStyle name="Test2 2 3 6 21 2" xfId="23109" xr:uid="{D503DF25-D323-40D4-8CB8-0137D4BF5076}"/>
    <cellStyle name="Test2 2 3 6 22" xfId="12494" xr:uid="{8F72B55B-68AA-4641-870F-690B6D2AB909}"/>
    <cellStyle name="Test2 2 3 6 22 2" xfId="23110" xr:uid="{4243C39B-B614-4742-8CEC-68CF625A9A7C}"/>
    <cellStyle name="Test2 2 3 6 23" xfId="23096" xr:uid="{358D6556-3E36-4058-956A-00A40B53E50F}"/>
    <cellStyle name="Test2 2 3 6 3" xfId="12495" xr:uid="{7B52E573-E4F7-456D-96AE-D45B5A96ECAC}"/>
    <cellStyle name="Test2 2 3 6 3 2" xfId="23111" xr:uid="{6F0A0606-05DD-4F5C-9742-239CDB974195}"/>
    <cellStyle name="Test2 2 3 6 4" xfId="12496" xr:uid="{6BA6F457-4506-42D8-946E-043F09197902}"/>
    <cellStyle name="Test2 2 3 6 4 2" xfId="23112" xr:uid="{8640D946-632C-476E-BB5A-BCAE329EC32A}"/>
    <cellStyle name="Test2 2 3 6 5" xfId="12497" xr:uid="{E9526F35-58D2-4F55-9709-1B055C89448E}"/>
    <cellStyle name="Test2 2 3 6 5 2" xfId="23113" xr:uid="{62B4B925-AF56-4F46-8374-7F9DEE1A75B6}"/>
    <cellStyle name="Test2 2 3 6 6" xfId="12498" xr:uid="{3AE17208-481F-40DF-81BB-9274C3213584}"/>
    <cellStyle name="Test2 2 3 6 6 2" xfId="23114" xr:uid="{00DAFC9C-9379-4189-B93D-17232800C3F1}"/>
    <cellStyle name="Test2 2 3 6 7" xfId="12499" xr:uid="{FEA4488B-0908-4007-BD5E-4827E1671CF8}"/>
    <cellStyle name="Test2 2 3 6 7 2" xfId="23115" xr:uid="{F1EA88A8-7410-441F-849B-351133A326C4}"/>
    <cellStyle name="Test2 2 3 6 8" xfId="12500" xr:uid="{76D7ACB9-48FB-4674-A29A-B9322AA909C2}"/>
    <cellStyle name="Test2 2 3 6 8 2" xfId="23116" xr:uid="{1E2D9D6F-5058-44FB-8288-38E274E3649B}"/>
    <cellStyle name="Test2 2 3 6 9" xfId="12501" xr:uid="{B5635678-F0DD-4FAA-B058-4D7986D12E86}"/>
    <cellStyle name="Test2 2 3 6 9 2" xfId="23117" xr:uid="{4218CFB5-02BF-4874-9AC5-9AC5F5F29CA0}"/>
    <cellStyle name="Test2 2 3 7" xfId="12502" xr:uid="{529A4762-8AB1-4E4B-91EA-CE1F27401792}"/>
    <cellStyle name="Test2 2 3 7 2" xfId="23118" xr:uid="{AD8DCB89-EF45-4107-B0A8-B2B0268D5C83}"/>
    <cellStyle name="Test2 2 3 8" xfId="12503" xr:uid="{82D95A24-7744-46E0-BE16-59F1E8886CA4}"/>
    <cellStyle name="Test2 2 3 8 2" xfId="23119" xr:uid="{1E84D470-8B10-45B2-A648-6A948B4238E1}"/>
    <cellStyle name="Test2 2 3 9" xfId="12504" xr:uid="{24F5FE5B-CACF-4D8E-946A-AFBB34CB45DE}"/>
    <cellStyle name="Test2 2 3 9 2" xfId="23120" xr:uid="{E6F67663-C884-4416-8842-320B07FEE3B0}"/>
    <cellStyle name="Test2 2 4" xfId="12505" xr:uid="{7F45C712-E599-4DFF-B3E8-7307683B9229}"/>
    <cellStyle name="Test2 2 4 10" xfId="12506" xr:uid="{89287A22-9BC3-47AA-ABE9-ABA9AF5130FF}"/>
    <cellStyle name="Test2 2 4 10 2" xfId="23122" xr:uid="{FFA49840-FAEC-4DC4-AE51-2EF736B1CDEC}"/>
    <cellStyle name="Test2 2 4 11" xfId="12507" xr:uid="{EE1A6D47-72D7-426F-AC27-E6EEA1CEADF7}"/>
    <cellStyle name="Test2 2 4 11 2" xfId="23123" xr:uid="{1726340A-17F6-4CBC-B0E3-C5343FC41756}"/>
    <cellStyle name="Test2 2 4 12" xfId="12508" xr:uid="{402ECB49-2E9C-4511-A219-61CFA7D8E113}"/>
    <cellStyle name="Test2 2 4 12 2" xfId="23124" xr:uid="{E0BDF076-88AA-436F-9132-2112D45034AF}"/>
    <cellStyle name="Test2 2 4 13" xfId="12509" xr:uid="{BE780D4D-02A0-45D0-A17B-5145A1BB076E}"/>
    <cellStyle name="Test2 2 4 13 2" xfId="23125" xr:uid="{25D8863F-D63B-4C6C-9871-7A2E6A3ABB3C}"/>
    <cellStyle name="Test2 2 4 14" xfId="12510" xr:uid="{47244082-ADA2-46F3-A5A4-524C7945270E}"/>
    <cellStyle name="Test2 2 4 14 2" xfId="23126" xr:uid="{14F8F4B7-4FD9-484A-9E53-DC0F5B70AD06}"/>
    <cellStyle name="Test2 2 4 15" xfId="12511" xr:uid="{20271185-12E4-4F84-892B-B024988EA53D}"/>
    <cellStyle name="Test2 2 4 15 2" xfId="23127" xr:uid="{99A52C3E-3F9E-413B-AE59-C7763FBC6046}"/>
    <cellStyle name="Test2 2 4 16" xfId="12512" xr:uid="{06BEC42D-2A78-4C69-A989-B26F893F327A}"/>
    <cellStyle name="Test2 2 4 16 2" xfId="23128" xr:uid="{3567BA33-4D7A-4DA1-AA1A-EC45D9A7244F}"/>
    <cellStyle name="Test2 2 4 17" xfId="12513" xr:uid="{7E367806-628D-40CF-9692-D8795DD8156F}"/>
    <cellStyle name="Test2 2 4 17 2" xfId="23129" xr:uid="{964D273B-B576-41A4-AFDA-B3E3A901C138}"/>
    <cellStyle name="Test2 2 4 18" xfId="12514" xr:uid="{E876AF7D-170E-4B4B-AD94-37716C448FE6}"/>
    <cellStyle name="Test2 2 4 18 2" xfId="23130" xr:uid="{BBD96D4D-2146-47C3-8041-0511D367F542}"/>
    <cellStyle name="Test2 2 4 19" xfId="12515" xr:uid="{FAB4C611-FAA8-48E7-943A-5D527303295D}"/>
    <cellStyle name="Test2 2 4 19 2" xfId="23131" xr:uid="{543A1056-E5EE-40E2-A82C-1527893DE184}"/>
    <cellStyle name="Test2 2 4 2" xfId="12516" xr:uid="{11F746DC-0962-4009-A1F5-6295F718FF76}"/>
    <cellStyle name="Test2 2 4 2 10" xfId="12517" xr:uid="{4C9DCED7-0CB9-4F45-832C-2600588D4AD8}"/>
    <cellStyle name="Test2 2 4 2 10 2" xfId="23133" xr:uid="{A09594A1-3DBE-4930-9B75-14F2A2A2B39A}"/>
    <cellStyle name="Test2 2 4 2 11" xfId="12518" xr:uid="{E91D37DD-BB58-41F6-9CFA-8743751E646F}"/>
    <cellStyle name="Test2 2 4 2 11 2" xfId="23134" xr:uid="{9BB45EC7-CA34-4AC8-8E6A-C7272D86A460}"/>
    <cellStyle name="Test2 2 4 2 12" xfId="12519" xr:uid="{843A0C15-DD0B-4B2B-8686-7DFA8EBA0E35}"/>
    <cellStyle name="Test2 2 4 2 12 2" xfId="23135" xr:uid="{A6F956F7-DFF9-465B-BC65-079FF02F46CD}"/>
    <cellStyle name="Test2 2 4 2 13" xfId="12520" xr:uid="{FC726154-7178-48B0-AAA7-203FA56BF8BF}"/>
    <cellStyle name="Test2 2 4 2 13 2" xfId="23136" xr:uid="{159D11C7-645C-404D-A900-15CE8A86B4E6}"/>
    <cellStyle name="Test2 2 4 2 14" xfId="12521" xr:uid="{EB397EB5-5A6A-4F59-BCA3-BCB73F490C1C}"/>
    <cellStyle name="Test2 2 4 2 14 2" xfId="23137" xr:uid="{30DEAED3-55AA-44E9-9979-16E3AA97EB5A}"/>
    <cellStyle name="Test2 2 4 2 15" xfId="12522" xr:uid="{F58C3EC5-68F2-4958-8532-D9D60B6978D5}"/>
    <cellStyle name="Test2 2 4 2 15 2" xfId="23138" xr:uid="{16390077-9719-44F9-935E-5EF21170A53E}"/>
    <cellStyle name="Test2 2 4 2 16" xfId="12523" xr:uid="{B63FBD47-65BD-4F36-8525-6BEC630946B1}"/>
    <cellStyle name="Test2 2 4 2 16 2" xfId="23139" xr:uid="{73C1FD72-2AF0-4981-8874-1A415A6CE12B}"/>
    <cellStyle name="Test2 2 4 2 17" xfId="12524" xr:uid="{BC24EA2D-B06B-48D4-B15D-0C36053B99D2}"/>
    <cellStyle name="Test2 2 4 2 17 2" xfId="23140" xr:uid="{353EB5C1-6145-4718-BDB6-39DA002F66B2}"/>
    <cellStyle name="Test2 2 4 2 18" xfId="12525" xr:uid="{711AA285-23B9-4823-A0B8-80DFBA2D2018}"/>
    <cellStyle name="Test2 2 4 2 18 2" xfId="23141" xr:uid="{72CC91CF-DB10-4893-92BF-AC90817C282E}"/>
    <cellStyle name="Test2 2 4 2 19" xfId="12526" xr:uid="{54B4A1A7-38CA-4BDD-8B53-79D169D46462}"/>
    <cellStyle name="Test2 2 4 2 19 2" xfId="23142" xr:uid="{F48A9FF2-395A-42E9-841F-2B4C91212A5C}"/>
    <cellStyle name="Test2 2 4 2 2" xfId="12527" xr:uid="{EDE8D954-5A2B-4B4E-A738-8EB415EB1277}"/>
    <cellStyle name="Test2 2 4 2 2 10" xfId="12528" xr:uid="{98D90881-5EE0-4C03-9784-657C79EC478C}"/>
    <cellStyle name="Test2 2 4 2 2 10 2" xfId="23144" xr:uid="{2A9AC310-C492-4835-BDEB-4E9572E31D89}"/>
    <cellStyle name="Test2 2 4 2 2 11" xfId="12529" xr:uid="{3AFD5458-3047-496C-87D8-E9F1DEA1DF73}"/>
    <cellStyle name="Test2 2 4 2 2 11 2" xfId="23145" xr:uid="{C4BC426B-E49A-4D53-83F9-BFD8B60666A1}"/>
    <cellStyle name="Test2 2 4 2 2 12" xfId="12530" xr:uid="{D8E34689-B46F-4DC7-84EF-C632D3DE1526}"/>
    <cellStyle name="Test2 2 4 2 2 12 2" xfId="23146" xr:uid="{F8E0850B-DFAD-4091-B896-CD202F169BC4}"/>
    <cellStyle name="Test2 2 4 2 2 13" xfId="12531" xr:uid="{99E9E729-83EF-4B86-A5F9-7E7291E92B86}"/>
    <cellStyle name="Test2 2 4 2 2 13 2" xfId="23147" xr:uid="{F136065A-7D66-444D-96EF-A498EFDD8B91}"/>
    <cellStyle name="Test2 2 4 2 2 14" xfId="12532" xr:uid="{88FD6B7D-8053-44A2-8BBF-5FC8695B62A5}"/>
    <cellStyle name="Test2 2 4 2 2 14 2" xfId="23148" xr:uid="{6C875A81-6563-4CA7-B679-F2236675066C}"/>
    <cellStyle name="Test2 2 4 2 2 15" xfId="12533" xr:uid="{8D0616F8-7953-4B5D-8105-B8F66CEF7B9A}"/>
    <cellStyle name="Test2 2 4 2 2 15 2" xfId="23149" xr:uid="{D0D13DA8-FDA6-44BF-8B85-421B0F493174}"/>
    <cellStyle name="Test2 2 4 2 2 16" xfId="12534" xr:uid="{56F7F644-DD4B-4E5C-A8FD-C6D686CAAB8B}"/>
    <cellStyle name="Test2 2 4 2 2 16 2" xfId="23150" xr:uid="{0A701B05-ECBC-45A8-806B-ADBC3B51075E}"/>
    <cellStyle name="Test2 2 4 2 2 17" xfId="12535" xr:uid="{69D314D8-B205-4B92-A91D-5EF9D9AA221D}"/>
    <cellStyle name="Test2 2 4 2 2 17 2" xfId="23151" xr:uid="{FED386EF-B960-42A5-91B6-07914E45DEDA}"/>
    <cellStyle name="Test2 2 4 2 2 18" xfId="12536" xr:uid="{CD6AD7FF-7733-4158-A2A6-A88A7EE591E2}"/>
    <cellStyle name="Test2 2 4 2 2 18 2" xfId="23152" xr:uid="{A6D44826-3518-4588-934E-CE244F9D142B}"/>
    <cellStyle name="Test2 2 4 2 2 19" xfId="12537" xr:uid="{1A8B82BE-E21C-46F1-BDB2-8CD3247D73E1}"/>
    <cellStyle name="Test2 2 4 2 2 19 2" xfId="23153" xr:uid="{DB435A3B-B282-423E-BB4F-103B924D03A8}"/>
    <cellStyle name="Test2 2 4 2 2 2" xfId="12538" xr:uid="{19277448-8B84-42D2-BAF0-2FDE990926CC}"/>
    <cellStyle name="Test2 2 4 2 2 2 2" xfId="23154" xr:uid="{41C572F1-088B-49FB-96CB-601BF175EC4C}"/>
    <cellStyle name="Test2 2 4 2 2 20" xfId="12539" xr:uid="{47A58058-EA16-4C38-AD42-1007852BF7C2}"/>
    <cellStyle name="Test2 2 4 2 2 20 2" xfId="23155" xr:uid="{5D785F44-854B-49F3-8264-C1F69ADFD4D6}"/>
    <cellStyle name="Test2 2 4 2 2 21" xfId="12540" xr:uid="{B08E7DFB-C53D-4B89-946D-BF6B742634EB}"/>
    <cellStyle name="Test2 2 4 2 2 21 2" xfId="23156" xr:uid="{F7FC5117-30DB-4415-8441-D99364BD7A20}"/>
    <cellStyle name="Test2 2 4 2 2 22" xfId="12541" xr:uid="{D6B8D411-75FE-4CA5-B76C-27D46472A787}"/>
    <cellStyle name="Test2 2 4 2 2 22 2" xfId="23157" xr:uid="{7FE6511D-CECB-4B8A-A212-070265AE62FF}"/>
    <cellStyle name="Test2 2 4 2 2 23" xfId="23143" xr:uid="{3992FFAD-2959-496E-92B8-18C6447E8B85}"/>
    <cellStyle name="Test2 2 4 2 2 3" xfId="12542" xr:uid="{E806A226-BEDA-4AE6-8FB4-8B0CADADF257}"/>
    <cellStyle name="Test2 2 4 2 2 3 2" xfId="23158" xr:uid="{C7ACB84E-638B-4414-BD59-33604DDA4EFF}"/>
    <cellStyle name="Test2 2 4 2 2 4" xfId="12543" xr:uid="{1743592F-1D6F-420A-804E-351E4639EAA1}"/>
    <cellStyle name="Test2 2 4 2 2 4 2" xfId="23159" xr:uid="{81735D8D-355A-49D5-9AA7-7BB62B0BA94C}"/>
    <cellStyle name="Test2 2 4 2 2 5" xfId="12544" xr:uid="{AC0AD325-E92B-4DFF-9728-55C5C0B4524F}"/>
    <cellStyle name="Test2 2 4 2 2 5 2" xfId="23160" xr:uid="{A81AC8D6-CC57-41B8-A151-DB3590AFDDD9}"/>
    <cellStyle name="Test2 2 4 2 2 6" xfId="12545" xr:uid="{D5AA5D87-3C69-4581-BD0B-4E5E467ED6C0}"/>
    <cellStyle name="Test2 2 4 2 2 6 2" xfId="23161" xr:uid="{6BD77D4D-0926-4436-9EA6-D13D716B870A}"/>
    <cellStyle name="Test2 2 4 2 2 7" xfId="12546" xr:uid="{B9AB5832-4B0D-4D86-A860-603A7BBC7FB0}"/>
    <cellStyle name="Test2 2 4 2 2 7 2" xfId="23162" xr:uid="{27218ABF-F3AD-48CC-99AD-CACDB55B12CD}"/>
    <cellStyle name="Test2 2 4 2 2 8" xfId="12547" xr:uid="{EDA0E155-4D35-46E6-B373-5E9D2405B6C2}"/>
    <cellStyle name="Test2 2 4 2 2 8 2" xfId="23163" xr:uid="{6BD3A021-20C4-4C66-BFDA-0DC979FD20D1}"/>
    <cellStyle name="Test2 2 4 2 2 9" xfId="12548" xr:uid="{D4B0E006-AA88-4974-9884-D76370DEB9CC}"/>
    <cellStyle name="Test2 2 4 2 2 9 2" xfId="23164" xr:uid="{1A83DBE4-B98B-4092-852F-17BD35278833}"/>
    <cellStyle name="Test2 2 4 2 20" xfId="12549" xr:uid="{58AFD65E-B49B-46B3-9EC2-1FAC9F7FC999}"/>
    <cellStyle name="Test2 2 4 2 20 2" xfId="23165" xr:uid="{0765132E-2246-48F7-96A8-F4D1B8B529DE}"/>
    <cellStyle name="Test2 2 4 2 21" xfId="12550" xr:uid="{92E613E0-105F-4C08-8269-88584A001842}"/>
    <cellStyle name="Test2 2 4 2 21 2" xfId="23166" xr:uid="{15D966DD-BB9E-4B6C-8A7A-837602657D96}"/>
    <cellStyle name="Test2 2 4 2 22" xfId="12551" xr:uid="{4EBE1C45-0D9D-4DDB-8BFA-7E4516FA1294}"/>
    <cellStyle name="Test2 2 4 2 22 2" xfId="23167" xr:uid="{B091C7D1-1CDC-4036-80C9-B9F1E0C2228D}"/>
    <cellStyle name="Test2 2 4 2 23" xfId="12552" xr:uid="{43F2B231-6560-499E-B460-F8439068245B}"/>
    <cellStyle name="Test2 2 4 2 23 2" xfId="23168" xr:uid="{D931BAC5-2D92-4E2E-ACE5-DAB9AD48895B}"/>
    <cellStyle name="Test2 2 4 2 24" xfId="12553" xr:uid="{061EC766-7B53-47A3-9E33-480CEEA9A4B7}"/>
    <cellStyle name="Test2 2 4 2 24 2" xfId="23169" xr:uid="{C7B15C01-6B2A-4819-8867-4561F179C1C2}"/>
    <cellStyle name="Test2 2 4 2 25" xfId="12554" xr:uid="{25BD2B9E-A043-4C58-9F05-37E6C593A4C6}"/>
    <cellStyle name="Test2 2 4 2 25 2" xfId="23170" xr:uid="{B56F3D13-E95B-4661-8082-8B73B76C5041}"/>
    <cellStyle name="Test2 2 4 2 26" xfId="12555" xr:uid="{B20891E0-87A4-48D8-87F9-89390F564A15}"/>
    <cellStyle name="Test2 2 4 2 26 2" xfId="23171" xr:uid="{33B9F81A-1527-4A91-81C3-2CD6F21B7DBE}"/>
    <cellStyle name="Test2 2 4 2 27" xfId="23132" xr:uid="{F5CAF619-138E-4A24-8C4D-7A685753B24C}"/>
    <cellStyle name="Test2 2 4 2 3" xfId="12556" xr:uid="{37750CFA-A128-4304-991B-05A80459684B}"/>
    <cellStyle name="Test2 2 4 2 3 10" xfId="12557" xr:uid="{0E0765E9-2C26-4735-8BD8-9393F6FD8448}"/>
    <cellStyle name="Test2 2 4 2 3 10 2" xfId="23173" xr:uid="{EBF058B5-DDE9-46A9-BA64-1478BD64AA35}"/>
    <cellStyle name="Test2 2 4 2 3 11" xfId="12558" xr:uid="{57386130-0461-4767-8C92-AFC89B751976}"/>
    <cellStyle name="Test2 2 4 2 3 11 2" xfId="23174" xr:uid="{70F444EC-37E7-4FCF-A9AB-C8C230225B9A}"/>
    <cellStyle name="Test2 2 4 2 3 12" xfId="12559" xr:uid="{E237624C-3AFB-4157-9939-3B65A2C5C0B6}"/>
    <cellStyle name="Test2 2 4 2 3 12 2" xfId="23175" xr:uid="{B5EE1101-9AFF-4BDC-BD08-8F750EAF77B8}"/>
    <cellStyle name="Test2 2 4 2 3 13" xfId="12560" xr:uid="{25A6478E-A449-4187-A609-2C174572915C}"/>
    <cellStyle name="Test2 2 4 2 3 13 2" xfId="23176" xr:uid="{F98C2F37-79FF-47F6-B428-A848065A073D}"/>
    <cellStyle name="Test2 2 4 2 3 14" xfId="12561" xr:uid="{EB3B36E2-4C8D-4973-9D84-76EC251E2F0E}"/>
    <cellStyle name="Test2 2 4 2 3 14 2" xfId="23177" xr:uid="{D8D8691A-8C5F-416B-BC6C-1999AF9E52D8}"/>
    <cellStyle name="Test2 2 4 2 3 15" xfId="12562" xr:uid="{D7A4ACE8-0561-4F14-91F6-AAFD93213D5E}"/>
    <cellStyle name="Test2 2 4 2 3 15 2" xfId="23178" xr:uid="{8F7EB2DE-8D37-4CA7-8C2F-BBBB97DFB3B8}"/>
    <cellStyle name="Test2 2 4 2 3 16" xfId="12563" xr:uid="{3DE92C36-0471-4B7B-B9E3-D2C9AB64FFAD}"/>
    <cellStyle name="Test2 2 4 2 3 16 2" xfId="23179" xr:uid="{C8844414-B17E-4CE8-85F2-A27D59A3F9F8}"/>
    <cellStyle name="Test2 2 4 2 3 17" xfId="12564" xr:uid="{8858FCAF-3AE3-401C-835F-C3399E71B58F}"/>
    <cellStyle name="Test2 2 4 2 3 17 2" xfId="23180" xr:uid="{8FF37545-E7DE-4DD4-9A05-CBE3460E6827}"/>
    <cellStyle name="Test2 2 4 2 3 18" xfId="12565" xr:uid="{0DF9CF35-28A9-4A59-86D3-14BA22108B78}"/>
    <cellStyle name="Test2 2 4 2 3 18 2" xfId="23181" xr:uid="{75C83B3C-20B4-48AD-B833-689A19936C55}"/>
    <cellStyle name="Test2 2 4 2 3 19" xfId="12566" xr:uid="{B568EBDC-76E6-4C0B-845D-50DA85A882B7}"/>
    <cellStyle name="Test2 2 4 2 3 19 2" xfId="23182" xr:uid="{49FEFCB1-EF30-4DD1-B4CD-91588EF329F0}"/>
    <cellStyle name="Test2 2 4 2 3 2" xfId="12567" xr:uid="{AF9A2A06-434F-4B7C-A1FF-FB1CEC7BC304}"/>
    <cellStyle name="Test2 2 4 2 3 2 2" xfId="23183" xr:uid="{D19F861D-05EA-4DF1-B849-6E6804D0453A}"/>
    <cellStyle name="Test2 2 4 2 3 20" xfId="12568" xr:uid="{F432C207-7783-490B-874B-6E49AC71A692}"/>
    <cellStyle name="Test2 2 4 2 3 20 2" xfId="23184" xr:uid="{FA5EC2DF-7C51-4D14-ABD0-8DA6680AE71B}"/>
    <cellStyle name="Test2 2 4 2 3 21" xfId="12569" xr:uid="{72EB6E55-124B-4BDB-BC7E-50F73498C386}"/>
    <cellStyle name="Test2 2 4 2 3 21 2" xfId="23185" xr:uid="{9582EC45-D1B3-4158-A357-AFEAC2FE2735}"/>
    <cellStyle name="Test2 2 4 2 3 22" xfId="12570" xr:uid="{E3107122-D9A9-431E-B426-911F546F7004}"/>
    <cellStyle name="Test2 2 4 2 3 22 2" xfId="23186" xr:uid="{4B68A7A5-AC52-4FFB-B16E-3B60BA1AC999}"/>
    <cellStyle name="Test2 2 4 2 3 23" xfId="23172" xr:uid="{AA9E6F23-9D6F-48D0-A2CC-008EEA063800}"/>
    <cellStyle name="Test2 2 4 2 3 3" xfId="12571" xr:uid="{357EDBEC-C595-416C-8236-B292BE2E7A4B}"/>
    <cellStyle name="Test2 2 4 2 3 3 2" xfId="23187" xr:uid="{B045691B-6257-4F72-A8AC-B029FF3A0284}"/>
    <cellStyle name="Test2 2 4 2 3 4" xfId="12572" xr:uid="{AA9F03FC-0A03-4753-B399-4C2262921D7D}"/>
    <cellStyle name="Test2 2 4 2 3 4 2" xfId="23188" xr:uid="{6F091C73-0C5D-4765-A565-4DFA1E76A27C}"/>
    <cellStyle name="Test2 2 4 2 3 5" xfId="12573" xr:uid="{9C5C1DFE-8028-4F0B-A4B2-4C9491276385}"/>
    <cellStyle name="Test2 2 4 2 3 5 2" xfId="23189" xr:uid="{40E19A5C-0996-4E73-942B-0471263DA456}"/>
    <cellStyle name="Test2 2 4 2 3 6" xfId="12574" xr:uid="{DFF58E34-1788-4E24-86C7-5A8EC57EE1BA}"/>
    <cellStyle name="Test2 2 4 2 3 6 2" xfId="23190" xr:uid="{117206BA-EF0E-483A-BB64-345B1FBB7916}"/>
    <cellStyle name="Test2 2 4 2 3 7" xfId="12575" xr:uid="{0BE0EE93-7EDB-4EDF-9A1A-9330CF0E1DF8}"/>
    <cellStyle name="Test2 2 4 2 3 7 2" xfId="23191" xr:uid="{E16DCF6D-CB45-482C-9940-6D74714B56ED}"/>
    <cellStyle name="Test2 2 4 2 3 8" xfId="12576" xr:uid="{E1AC8F5C-7C3E-4E39-8C2B-95AEDD75F45B}"/>
    <cellStyle name="Test2 2 4 2 3 8 2" xfId="23192" xr:uid="{88BF24CC-A968-4627-9777-53152954CE38}"/>
    <cellStyle name="Test2 2 4 2 3 9" xfId="12577" xr:uid="{1B5D436E-DC96-4A22-ADD3-3035B7C570CC}"/>
    <cellStyle name="Test2 2 4 2 3 9 2" xfId="23193" xr:uid="{4618C687-3212-4FB5-947D-07331A6B033F}"/>
    <cellStyle name="Test2 2 4 2 4" xfId="12578" xr:uid="{482AF168-9030-46E0-AAE8-974D15B52F3C}"/>
    <cellStyle name="Test2 2 4 2 4 10" xfId="12579" xr:uid="{44E0F97E-2714-4735-BE82-0E0620609E50}"/>
    <cellStyle name="Test2 2 4 2 4 10 2" xfId="23195" xr:uid="{6FA66244-FB07-4291-95BC-4582F108C67B}"/>
    <cellStyle name="Test2 2 4 2 4 11" xfId="12580" xr:uid="{A6BCD759-2EBB-44F0-B4F2-1296FA756059}"/>
    <cellStyle name="Test2 2 4 2 4 11 2" xfId="23196" xr:uid="{09B54CC8-C55D-4BEB-9EBB-41FE18518EE4}"/>
    <cellStyle name="Test2 2 4 2 4 12" xfId="12581" xr:uid="{A41D21A8-B5D2-44EC-93FF-98BC1A283F44}"/>
    <cellStyle name="Test2 2 4 2 4 12 2" xfId="23197" xr:uid="{DDAF452F-90D7-461F-94FF-1186F4A30D19}"/>
    <cellStyle name="Test2 2 4 2 4 13" xfId="12582" xr:uid="{88254819-6506-4566-A297-5E904A2C7C76}"/>
    <cellStyle name="Test2 2 4 2 4 13 2" xfId="23198" xr:uid="{95FBC5D4-694F-4E9C-9858-78859316F889}"/>
    <cellStyle name="Test2 2 4 2 4 14" xfId="12583" xr:uid="{F833D6A4-EC04-4B51-B2BD-6E7BF2358905}"/>
    <cellStyle name="Test2 2 4 2 4 14 2" xfId="23199" xr:uid="{80B48630-7D2A-4325-A77E-8A99F5351511}"/>
    <cellStyle name="Test2 2 4 2 4 15" xfId="12584" xr:uid="{F47814A5-4760-448C-B4D0-198607159788}"/>
    <cellStyle name="Test2 2 4 2 4 15 2" xfId="23200" xr:uid="{A06E772A-EB6C-4672-A4CC-1A6FD1F47F84}"/>
    <cellStyle name="Test2 2 4 2 4 16" xfId="12585" xr:uid="{DB4E2884-B152-415B-AE9A-EBA9B587BCC8}"/>
    <cellStyle name="Test2 2 4 2 4 16 2" xfId="23201" xr:uid="{0A104927-3EAF-4AF9-9AE7-422BD39AA520}"/>
    <cellStyle name="Test2 2 4 2 4 17" xfId="12586" xr:uid="{416D67E6-42E6-4FA7-8AAC-3AA3EF38D2ED}"/>
    <cellStyle name="Test2 2 4 2 4 17 2" xfId="23202" xr:uid="{4BC089F3-2B9D-4156-BAA2-37CE187D761C}"/>
    <cellStyle name="Test2 2 4 2 4 18" xfId="12587" xr:uid="{80649170-EF5B-44D3-A370-8348A35988FA}"/>
    <cellStyle name="Test2 2 4 2 4 18 2" xfId="23203" xr:uid="{ADAE689A-6D3C-4F50-8A30-ED2820F7536F}"/>
    <cellStyle name="Test2 2 4 2 4 19" xfId="12588" xr:uid="{829E310D-5F52-4773-861F-298D456C231B}"/>
    <cellStyle name="Test2 2 4 2 4 19 2" xfId="23204" xr:uid="{5EEC75EF-0ECC-493F-845A-F08569C250F6}"/>
    <cellStyle name="Test2 2 4 2 4 2" xfId="12589" xr:uid="{AF87C08A-4EB7-4FB1-B340-8ED5CCD91D62}"/>
    <cellStyle name="Test2 2 4 2 4 2 2" xfId="23205" xr:uid="{EABCCCCF-6440-405D-ABF3-1477C3B14233}"/>
    <cellStyle name="Test2 2 4 2 4 20" xfId="12590" xr:uid="{36F71B34-9303-4B15-B8AE-5E27DADC5D93}"/>
    <cellStyle name="Test2 2 4 2 4 20 2" xfId="23206" xr:uid="{934A8A13-6F99-486D-9D2B-0F38B6BBF191}"/>
    <cellStyle name="Test2 2 4 2 4 21" xfId="12591" xr:uid="{60F5F6DC-81FA-4850-8184-6208B33DAD21}"/>
    <cellStyle name="Test2 2 4 2 4 21 2" xfId="23207" xr:uid="{6D48F7BE-FD26-4F6C-B40B-8D793446DDE9}"/>
    <cellStyle name="Test2 2 4 2 4 22" xfId="12592" xr:uid="{D7DD00EA-406F-434B-B72F-B0723AEFE31C}"/>
    <cellStyle name="Test2 2 4 2 4 22 2" xfId="23208" xr:uid="{6FA4E3D7-8056-402F-B7D3-79A69812C490}"/>
    <cellStyle name="Test2 2 4 2 4 23" xfId="23194" xr:uid="{F44145FB-80A2-4CB4-B9A5-433993E23FE3}"/>
    <cellStyle name="Test2 2 4 2 4 3" xfId="12593" xr:uid="{68378972-3607-4736-8F6F-17BEB76B1B32}"/>
    <cellStyle name="Test2 2 4 2 4 3 2" xfId="23209" xr:uid="{64089808-BC31-4725-9139-771A85956B09}"/>
    <cellStyle name="Test2 2 4 2 4 4" xfId="12594" xr:uid="{D21A8D01-082A-4857-9AA4-B0CB04CFFE6D}"/>
    <cellStyle name="Test2 2 4 2 4 4 2" xfId="23210" xr:uid="{2EBA4FB9-6B97-44CE-BADE-4126CF910241}"/>
    <cellStyle name="Test2 2 4 2 4 5" xfId="12595" xr:uid="{4446234E-E1E7-4A5B-ACB8-DFC469D7F2F7}"/>
    <cellStyle name="Test2 2 4 2 4 5 2" xfId="23211" xr:uid="{B2A05668-A866-4305-8CBC-E4C8464A2069}"/>
    <cellStyle name="Test2 2 4 2 4 6" xfId="12596" xr:uid="{82DF0363-8E3A-4C70-93E3-2389F81437EA}"/>
    <cellStyle name="Test2 2 4 2 4 6 2" xfId="23212" xr:uid="{27808662-FA02-4EF1-A4E1-068A4864B660}"/>
    <cellStyle name="Test2 2 4 2 4 7" xfId="12597" xr:uid="{BCD3CF6B-D129-4859-8A1D-674C5847AD7D}"/>
    <cellStyle name="Test2 2 4 2 4 7 2" xfId="23213" xr:uid="{85C96A2D-B71D-45C4-863D-3289DEDD507F}"/>
    <cellStyle name="Test2 2 4 2 4 8" xfId="12598" xr:uid="{B72F7DEF-F759-4DAA-AA5B-7BF1B05E7518}"/>
    <cellStyle name="Test2 2 4 2 4 8 2" xfId="23214" xr:uid="{40B5677F-070A-45C0-BA11-E59B20B05108}"/>
    <cellStyle name="Test2 2 4 2 4 9" xfId="12599" xr:uid="{2D393369-FEF7-45DF-9457-E02F472060E1}"/>
    <cellStyle name="Test2 2 4 2 4 9 2" xfId="23215" xr:uid="{E5F86B93-F291-4177-A058-9F312EC3FCAF}"/>
    <cellStyle name="Test2 2 4 2 5" xfId="12600" xr:uid="{AEFFFF20-4681-4EB5-9B7B-2E71A661108A}"/>
    <cellStyle name="Test2 2 4 2 5 2" xfId="23216" xr:uid="{92BBAA5A-E6D8-4127-90A5-B710BA89378F}"/>
    <cellStyle name="Test2 2 4 2 6" xfId="12601" xr:uid="{CBE989A8-B8DB-48E1-9C86-D814DE20FCAF}"/>
    <cellStyle name="Test2 2 4 2 6 2" xfId="23217" xr:uid="{EB83372C-844D-4477-8DA6-62C38D9B60BE}"/>
    <cellStyle name="Test2 2 4 2 7" xfId="12602" xr:uid="{35803AB5-7FB4-4426-ABB8-FEAE1AB96AE7}"/>
    <cellStyle name="Test2 2 4 2 7 2" xfId="23218" xr:uid="{5D66D446-80A6-4BA2-B5E0-624B9D2DDD45}"/>
    <cellStyle name="Test2 2 4 2 8" xfId="12603" xr:uid="{0B3BAD9C-734F-451A-B43E-C3ECC55ED29F}"/>
    <cellStyle name="Test2 2 4 2 8 2" xfId="23219" xr:uid="{281A40A8-45EA-4E2C-B009-1E08875E768E}"/>
    <cellStyle name="Test2 2 4 2 9" xfId="12604" xr:uid="{D95C1843-D337-4210-9857-74AA7565626E}"/>
    <cellStyle name="Test2 2 4 2 9 2" xfId="23220" xr:uid="{C09403CE-7C30-4A69-B9A7-D7D478C55FD3}"/>
    <cellStyle name="Test2 2 4 20" xfId="12605" xr:uid="{D823C0F8-02FC-4653-B1A8-B2B593AE657E}"/>
    <cellStyle name="Test2 2 4 20 2" xfId="23221" xr:uid="{76E05213-1D28-4D73-86A7-5DEF9203C3DF}"/>
    <cellStyle name="Test2 2 4 21" xfId="12606" xr:uid="{23B14130-50CC-414A-A347-C74474F9F43C}"/>
    <cellStyle name="Test2 2 4 21 2" xfId="23222" xr:uid="{68EE9951-87F2-443F-9A74-80602B7ED049}"/>
    <cellStyle name="Test2 2 4 22" xfId="12607" xr:uid="{49F7D287-4133-4FDF-9C29-33C6FEAC2191}"/>
    <cellStyle name="Test2 2 4 22 2" xfId="23223" xr:uid="{DF2786E3-CD54-46B9-B191-6115242976D9}"/>
    <cellStyle name="Test2 2 4 23" xfId="12608" xr:uid="{FDF96D90-05CD-4A31-9AD5-A2CA26D7B67E}"/>
    <cellStyle name="Test2 2 4 23 2" xfId="23224" xr:uid="{A6CF1FF6-3286-4C26-9CA9-1CEDF195D7A8}"/>
    <cellStyle name="Test2 2 4 24" xfId="12609" xr:uid="{9021A7F6-3B43-417D-8055-E04169E02A7B}"/>
    <cellStyle name="Test2 2 4 24 2" xfId="23225" xr:uid="{55C265AC-16E9-4427-9174-1BD8728F6049}"/>
    <cellStyle name="Test2 2 4 25" xfId="12610" xr:uid="{5350AF80-3CEC-4D3E-B038-4526AB79F43D}"/>
    <cellStyle name="Test2 2 4 25 2" xfId="23226" xr:uid="{BAE0F387-D534-4809-86CA-7DE91841ED2A}"/>
    <cellStyle name="Test2 2 4 26" xfId="12611" xr:uid="{3F47F18B-9C7F-432B-8E59-D81FA55A8B51}"/>
    <cellStyle name="Test2 2 4 26 2" xfId="23227" xr:uid="{9603BF13-5F34-4602-A78C-C79660C67EA0}"/>
    <cellStyle name="Test2 2 4 27" xfId="12612" xr:uid="{6A42997C-C27B-44ED-89CE-3F43944D3B17}"/>
    <cellStyle name="Test2 2 4 27 2" xfId="23228" xr:uid="{2A4B6D57-18C1-4EBE-B1ED-0A344DB28DD8}"/>
    <cellStyle name="Test2 2 4 28" xfId="23121" xr:uid="{C6A3059B-E1FE-4745-99C1-C8BAE621942E}"/>
    <cellStyle name="Test2 2 4 3" xfId="12613" xr:uid="{CBE5F221-3677-46EF-A1D8-77C4B060B084}"/>
    <cellStyle name="Test2 2 4 3 10" xfId="12614" xr:uid="{E5DBDF74-6B38-481B-855E-502111A9AB15}"/>
    <cellStyle name="Test2 2 4 3 10 2" xfId="23230" xr:uid="{51C26B4E-CA79-41EE-9FD3-E10C0E568FAC}"/>
    <cellStyle name="Test2 2 4 3 11" xfId="12615" xr:uid="{72992268-9129-4704-B1CA-CAC529324A15}"/>
    <cellStyle name="Test2 2 4 3 11 2" xfId="23231" xr:uid="{FF8FC429-E089-4191-AC7B-736DD8B9A912}"/>
    <cellStyle name="Test2 2 4 3 12" xfId="12616" xr:uid="{AC13424A-1797-4440-AF60-D049AC08F321}"/>
    <cellStyle name="Test2 2 4 3 12 2" xfId="23232" xr:uid="{3D319957-FB22-4EA0-B577-1AEC70FB245A}"/>
    <cellStyle name="Test2 2 4 3 13" xfId="12617" xr:uid="{FDC70327-AF34-49C8-A09F-CB5829488AF1}"/>
    <cellStyle name="Test2 2 4 3 13 2" xfId="23233" xr:uid="{0BDE1F94-BC7F-40DB-B6E1-4207FC09266D}"/>
    <cellStyle name="Test2 2 4 3 14" xfId="12618" xr:uid="{96AA7C66-F56D-4F76-ACD5-53C69CD70105}"/>
    <cellStyle name="Test2 2 4 3 14 2" xfId="23234" xr:uid="{71183A12-6A38-4DA3-8437-9F45D592394C}"/>
    <cellStyle name="Test2 2 4 3 15" xfId="12619" xr:uid="{98E71BF4-32A1-46C6-9928-39D704EBE868}"/>
    <cellStyle name="Test2 2 4 3 15 2" xfId="23235" xr:uid="{BED4A1E4-1FAC-4766-941E-F283175192DE}"/>
    <cellStyle name="Test2 2 4 3 16" xfId="12620" xr:uid="{70948653-8688-4971-83FA-8248FD0D59BE}"/>
    <cellStyle name="Test2 2 4 3 16 2" xfId="23236" xr:uid="{9F201C64-C80F-4292-B679-B4219F0CD578}"/>
    <cellStyle name="Test2 2 4 3 17" xfId="12621" xr:uid="{E598DC8A-846C-4F4E-8E95-B46CCC071886}"/>
    <cellStyle name="Test2 2 4 3 17 2" xfId="23237" xr:uid="{F270718D-6854-4EAB-BD37-E88C9D05B7B8}"/>
    <cellStyle name="Test2 2 4 3 18" xfId="12622" xr:uid="{E0C6EF00-2A5D-4F70-A44C-17667F546231}"/>
    <cellStyle name="Test2 2 4 3 18 2" xfId="23238" xr:uid="{8FAA9D9C-1D8C-4868-A2D2-D22C704CAE0D}"/>
    <cellStyle name="Test2 2 4 3 19" xfId="12623" xr:uid="{135D1047-2DE9-445F-84D0-1DD91DE3FEAD}"/>
    <cellStyle name="Test2 2 4 3 19 2" xfId="23239" xr:uid="{08004339-D224-45A9-94E5-B28729637A5E}"/>
    <cellStyle name="Test2 2 4 3 2" xfId="12624" xr:uid="{AF11B1A4-836D-4BC3-8684-099BFDAE086B}"/>
    <cellStyle name="Test2 2 4 3 2 2" xfId="23240" xr:uid="{AB976C09-18CB-437B-B0C1-AD30A1F76CC0}"/>
    <cellStyle name="Test2 2 4 3 20" xfId="12625" xr:uid="{6BD77F64-8F81-49AF-BD26-60DAD01F62C1}"/>
    <cellStyle name="Test2 2 4 3 20 2" xfId="23241" xr:uid="{A3A77877-6676-4584-A38C-C498B9CBBDF9}"/>
    <cellStyle name="Test2 2 4 3 21" xfId="12626" xr:uid="{A779CAFC-95CD-4877-9252-C3136A7E4972}"/>
    <cellStyle name="Test2 2 4 3 21 2" xfId="23242" xr:uid="{23A405E6-1FF8-4ADB-9C44-39597DBAAAEF}"/>
    <cellStyle name="Test2 2 4 3 22" xfId="12627" xr:uid="{97809A8E-370C-4DF1-BB08-B302174028DC}"/>
    <cellStyle name="Test2 2 4 3 22 2" xfId="23243" xr:uid="{55C0333C-0F31-4399-B0F1-840F7735963F}"/>
    <cellStyle name="Test2 2 4 3 23" xfId="23229" xr:uid="{D788142E-417A-4BAF-9D42-61684DF493ED}"/>
    <cellStyle name="Test2 2 4 3 3" xfId="12628" xr:uid="{E1283658-A0CD-4BD6-BAC5-FCFB9103F74D}"/>
    <cellStyle name="Test2 2 4 3 3 2" xfId="23244" xr:uid="{6BE6F01D-57D5-4438-9DA9-D669DD9DEC93}"/>
    <cellStyle name="Test2 2 4 3 4" xfId="12629" xr:uid="{224F0307-DEC8-4DB3-B14D-96CFB231DF43}"/>
    <cellStyle name="Test2 2 4 3 4 2" xfId="23245" xr:uid="{4C86F5D5-4086-4B4B-B5A0-BEC5F469C9CF}"/>
    <cellStyle name="Test2 2 4 3 5" xfId="12630" xr:uid="{FF381FEE-9A21-4038-8A78-48DED03133E8}"/>
    <cellStyle name="Test2 2 4 3 5 2" xfId="23246" xr:uid="{B440EE3C-52E7-4909-A8D4-37AC2349E1A7}"/>
    <cellStyle name="Test2 2 4 3 6" xfId="12631" xr:uid="{5E0B402D-E755-4100-A74C-5A95231A3376}"/>
    <cellStyle name="Test2 2 4 3 6 2" xfId="23247" xr:uid="{257C5B46-D73F-4C00-8DE9-D6EFE10027FB}"/>
    <cellStyle name="Test2 2 4 3 7" xfId="12632" xr:uid="{FB4CF0B6-4A1E-4F24-84BA-D048F3A7AE1D}"/>
    <cellStyle name="Test2 2 4 3 7 2" xfId="23248" xr:uid="{EF29757E-DD36-4A08-8EE6-FE005EBD1591}"/>
    <cellStyle name="Test2 2 4 3 8" xfId="12633" xr:uid="{A72FA0AF-ED1D-44D3-B7E3-83F2D60F9ED3}"/>
    <cellStyle name="Test2 2 4 3 8 2" xfId="23249" xr:uid="{7631B53C-6F36-423E-9D31-4D07564FD1D9}"/>
    <cellStyle name="Test2 2 4 3 9" xfId="12634" xr:uid="{99192AE7-5B33-4BB7-88A1-90A54DDDF0F9}"/>
    <cellStyle name="Test2 2 4 3 9 2" xfId="23250" xr:uid="{7D2DECB6-6D86-4099-96DE-2DBCD87507A7}"/>
    <cellStyle name="Test2 2 4 4" xfId="12635" xr:uid="{47C670FB-BA1F-44CF-B02C-874AB943DF35}"/>
    <cellStyle name="Test2 2 4 4 10" xfId="12636" xr:uid="{E894C0FE-7961-42CE-92AA-68F068311161}"/>
    <cellStyle name="Test2 2 4 4 10 2" xfId="23252" xr:uid="{04220332-25D9-4698-AA68-90465F239063}"/>
    <cellStyle name="Test2 2 4 4 11" xfId="12637" xr:uid="{F9C0895B-CA81-4AFA-BB47-A28D0FEFF63A}"/>
    <cellStyle name="Test2 2 4 4 11 2" xfId="23253" xr:uid="{DBB3892D-1F53-444D-A49B-52542E79D60F}"/>
    <cellStyle name="Test2 2 4 4 12" xfId="12638" xr:uid="{16FFD326-E732-4BD0-943F-BB66E80E8A19}"/>
    <cellStyle name="Test2 2 4 4 12 2" xfId="23254" xr:uid="{2F671C6A-ABEB-426D-B631-9B2262930C3C}"/>
    <cellStyle name="Test2 2 4 4 13" xfId="12639" xr:uid="{2B49E861-89E5-4BC5-837D-A4363A81868B}"/>
    <cellStyle name="Test2 2 4 4 13 2" xfId="23255" xr:uid="{8FF727C9-95FB-4211-A022-45001C6B2096}"/>
    <cellStyle name="Test2 2 4 4 14" xfId="12640" xr:uid="{FDA22465-18E0-434F-B2F3-B36953CE7930}"/>
    <cellStyle name="Test2 2 4 4 14 2" xfId="23256" xr:uid="{E683F22E-9E9C-442F-8977-A2862F77B20B}"/>
    <cellStyle name="Test2 2 4 4 15" xfId="12641" xr:uid="{F4B6B4EE-F6B9-42F5-8E49-330DC26FDC8B}"/>
    <cellStyle name="Test2 2 4 4 15 2" xfId="23257" xr:uid="{BFD282C8-4965-4B52-9429-84EF6EEDAD58}"/>
    <cellStyle name="Test2 2 4 4 16" xfId="12642" xr:uid="{52E9F2C4-99CD-40F9-BDAA-F99EDB3AEBA6}"/>
    <cellStyle name="Test2 2 4 4 16 2" xfId="23258" xr:uid="{F4390172-DD81-4ACA-9206-CB90B24E72E7}"/>
    <cellStyle name="Test2 2 4 4 17" xfId="12643" xr:uid="{75CB21C4-EC94-4359-B65E-F420C1D7FF1E}"/>
    <cellStyle name="Test2 2 4 4 17 2" xfId="23259" xr:uid="{AF7C419E-7E52-402E-9C3E-F096830F27E5}"/>
    <cellStyle name="Test2 2 4 4 18" xfId="12644" xr:uid="{331F2E39-39F3-4974-800D-7F811CE11A49}"/>
    <cellStyle name="Test2 2 4 4 18 2" xfId="23260" xr:uid="{27E426CF-C872-45EC-9CD7-EBC32D1BBED8}"/>
    <cellStyle name="Test2 2 4 4 19" xfId="12645" xr:uid="{0AE497C5-171E-4E26-BE42-060B95892830}"/>
    <cellStyle name="Test2 2 4 4 19 2" xfId="23261" xr:uid="{A13A58BE-C6F2-47C8-B925-9CA4B751849C}"/>
    <cellStyle name="Test2 2 4 4 2" xfId="12646" xr:uid="{2C18A0B8-2C26-4B7A-BC98-0AA8AC665AC2}"/>
    <cellStyle name="Test2 2 4 4 2 2" xfId="23262" xr:uid="{ACA19EA3-1B6F-4D96-8B40-9FBB9040F791}"/>
    <cellStyle name="Test2 2 4 4 20" xfId="12647" xr:uid="{BBAC3F78-2E99-4027-BA2E-DCB7BF7F2C06}"/>
    <cellStyle name="Test2 2 4 4 20 2" xfId="23263" xr:uid="{214D0311-7FCC-4343-A389-71775F38F68B}"/>
    <cellStyle name="Test2 2 4 4 21" xfId="12648" xr:uid="{4CA44639-7F04-4E2E-9C5D-E488DB27113F}"/>
    <cellStyle name="Test2 2 4 4 21 2" xfId="23264" xr:uid="{2C72DC69-19E2-4D4E-9919-6D380E91F287}"/>
    <cellStyle name="Test2 2 4 4 22" xfId="12649" xr:uid="{8F92CD15-4EB3-4FCC-BF14-E2057271E5C2}"/>
    <cellStyle name="Test2 2 4 4 22 2" xfId="23265" xr:uid="{1F444A8C-1241-48ED-AA50-44DC9926D5B9}"/>
    <cellStyle name="Test2 2 4 4 23" xfId="23251" xr:uid="{C7973496-72B0-40CE-9F83-E64572AD7158}"/>
    <cellStyle name="Test2 2 4 4 3" xfId="12650" xr:uid="{10C0EB83-EED0-4B98-A2FA-9F6C0373852A}"/>
    <cellStyle name="Test2 2 4 4 3 2" xfId="23266" xr:uid="{CEAE261F-FE57-49FD-BFDC-857C2ABBA978}"/>
    <cellStyle name="Test2 2 4 4 4" xfId="12651" xr:uid="{40667BF6-02D0-4BBA-983C-4F61EDE2884A}"/>
    <cellStyle name="Test2 2 4 4 4 2" xfId="23267" xr:uid="{133266AF-5229-400E-99AE-3147446ED13B}"/>
    <cellStyle name="Test2 2 4 4 5" xfId="12652" xr:uid="{ACE7B473-41F1-4FAE-83BD-443DBE410F4D}"/>
    <cellStyle name="Test2 2 4 4 5 2" xfId="23268" xr:uid="{0D56AA4F-09C0-4429-AEEF-855C22D12876}"/>
    <cellStyle name="Test2 2 4 4 6" xfId="12653" xr:uid="{4D896AE3-2992-4226-8AC6-EF9DA547E10D}"/>
    <cellStyle name="Test2 2 4 4 6 2" xfId="23269" xr:uid="{7F577687-911E-46C9-B182-58049B009889}"/>
    <cellStyle name="Test2 2 4 4 7" xfId="12654" xr:uid="{C605933B-101A-4105-A1C2-F7294F78CE7F}"/>
    <cellStyle name="Test2 2 4 4 7 2" xfId="23270" xr:uid="{2911CB86-08D6-4DAB-9EDC-E75173934EB3}"/>
    <cellStyle name="Test2 2 4 4 8" xfId="12655" xr:uid="{9E9820C7-9A1F-450B-A282-EFC29FF213B9}"/>
    <cellStyle name="Test2 2 4 4 8 2" xfId="23271" xr:uid="{2BB084B2-6FF5-422E-BBA4-D01526D21BE2}"/>
    <cellStyle name="Test2 2 4 4 9" xfId="12656" xr:uid="{2C780D25-A3F4-4951-9F98-ABB41FA7436A}"/>
    <cellStyle name="Test2 2 4 4 9 2" xfId="23272" xr:uid="{E453EF79-76B0-430E-8293-F496585C8D43}"/>
    <cellStyle name="Test2 2 4 5" xfId="12657" xr:uid="{E898BE0A-73DE-49AC-9CA7-0C81A90CA14F}"/>
    <cellStyle name="Test2 2 4 5 10" xfId="12658" xr:uid="{AECBCF10-0185-440E-82F1-2E0CDD09718A}"/>
    <cellStyle name="Test2 2 4 5 10 2" xfId="23274" xr:uid="{915BC523-64F5-41BA-8C27-10D739B30190}"/>
    <cellStyle name="Test2 2 4 5 11" xfId="12659" xr:uid="{FEA20426-EA53-4560-9232-5056C82702F9}"/>
    <cellStyle name="Test2 2 4 5 11 2" xfId="23275" xr:uid="{D9EBD746-8B31-42C9-BEC4-A95C75C78A5B}"/>
    <cellStyle name="Test2 2 4 5 12" xfId="12660" xr:uid="{FA9F1F56-EEEF-496B-A126-CA3048898280}"/>
    <cellStyle name="Test2 2 4 5 12 2" xfId="23276" xr:uid="{3C156CCC-45C2-4FFD-B694-00DF4516EAE5}"/>
    <cellStyle name="Test2 2 4 5 13" xfId="12661" xr:uid="{528C380F-3952-48CE-98C3-12CB6E156D4A}"/>
    <cellStyle name="Test2 2 4 5 13 2" xfId="23277" xr:uid="{99774A49-0FC6-4F63-A68E-57107D5F836C}"/>
    <cellStyle name="Test2 2 4 5 14" xfId="12662" xr:uid="{988ED5F0-C3EC-4C84-B66E-9BBCFB4D8030}"/>
    <cellStyle name="Test2 2 4 5 14 2" xfId="23278" xr:uid="{E8B6287B-994E-4196-BC7E-8649DDDB223E}"/>
    <cellStyle name="Test2 2 4 5 15" xfId="12663" xr:uid="{143546A5-DAA5-4F28-B233-6E56942F8C2E}"/>
    <cellStyle name="Test2 2 4 5 15 2" xfId="23279" xr:uid="{0D592DD8-AA22-45FC-91D1-75385FCF8F35}"/>
    <cellStyle name="Test2 2 4 5 16" xfId="12664" xr:uid="{9AA62173-2A84-4E51-8CB2-50235C5ADB57}"/>
    <cellStyle name="Test2 2 4 5 16 2" xfId="23280" xr:uid="{80BEAA7F-456E-4C9D-8C5C-0A421601C11B}"/>
    <cellStyle name="Test2 2 4 5 17" xfId="12665" xr:uid="{EE314CBC-C2E4-47E8-98D1-6C03E5CA1CBA}"/>
    <cellStyle name="Test2 2 4 5 17 2" xfId="23281" xr:uid="{F40E3FDD-F654-4368-A4AB-59F5A9B2F606}"/>
    <cellStyle name="Test2 2 4 5 18" xfId="12666" xr:uid="{0C8A4A67-CD63-4F25-83C5-3136A15146BE}"/>
    <cellStyle name="Test2 2 4 5 18 2" xfId="23282" xr:uid="{8618211B-0801-4DE9-87D5-8F7DCB7E555B}"/>
    <cellStyle name="Test2 2 4 5 19" xfId="12667" xr:uid="{8AABC965-4C79-42A2-946A-16AD42DFD09A}"/>
    <cellStyle name="Test2 2 4 5 19 2" xfId="23283" xr:uid="{49B55D27-191A-4F7D-A389-627E51D27CA3}"/>
    <cellStyle name="Test2 2 4 5 2" xfId="12668" xr:uid="{EB05E232-594D-4D6D-9265-12491333B46C}"/>
    <cellStyle name="Test2 2 4 5 2 2" xfId="23284" xr:uid="{3E99BDD1-C07C-43DA-94B5-505BE1C6952E}"/>
    <cellStyle name="Test2 2 4 5 20" xfId="12669" xr:uid="{1DCDC2D9-9970-422E-8AEC-6359D9BA1396}"/>
    <cellStyle name="Test2 2 4 5 20 2" xfId="23285" xr:uid="{525D04BA-AE07-48EA-BB00-A109C649AAF0}"/>
    <cellStyle name="Test2 2 4 5 21" xfId="12670" xr:uid="{360B5999-36B8-4B61-88BD-C9D4FD1E98E0}"/>
    <cellStyle name="Test2 2 4 5 21 2" xfId="23286" xr:uid="{7AB14CD5-FF85-4331-89FB-9B3F36432B7A}"/>
    <cellStyle name="Test2 2 4 5 22" xfId="12671" xr:uid="{DAC6331F-451C-42DA-AD0E-6B639348E582}"/>
    <cellStyle name="Test2 2 4 5 22 2" xfId="23287" xr:uid="{A4F9F268-7659-4E3F-B209-6FD912654EA5}"/>
    <cellStyle name="Test2 2 4 5 23" xfId="23273" xr:uid="{12AC44B0-2B68-4574-A44A-A693627D5CBB}"/>
    <cellStyle name="Test2 2 4 5 3" xfId="12672" xr:uid="{8C844E65-7336-45E5-BCA0-59A841A89A2B}"/>
    <cellStyle name="Test2 2 4 5 3 2" xfId="23288" xr:uid="{060216FC-8DFC-4D27-9127-28E888D23798}"/>
    <cellStyle name="Test2 2 4 5 4" xfId="12673" xr:uid="{AD5E83EA-69CE-4996-8259-D409ACDA952C}"/>
    <cellStyle name="Test2 2 4 5 4 2" xfId="23289" xr:uid="{4262BB0C-709C-438F-9800-4C98990640E8}"/>
    <cellStyle name="Test2 2 4 5 5" xfId="12674" xr:uid="{EBAFC6B0-6424-4008-A12C-B03DF249CCF4}"/>
    <cellStyle name="Test2 2 4 5 5 2" xfId="23290" xr:uid="{1ACC86AB-3383-46D9-B301-B498A99B8998}"/>
    <cellStyle name="Test2 2 4 5 6" xfId="12675" xr:uid="{139FD9BE-D570-46C4-8389-1686DDBBB0ED}"/>
    <cellStyle name="Test2 2 4 5 6 2" xfId="23291" xr:uid="{F2998756-E7CD-4ED4-A7C5-5E311934D1AA}"/>
    <cellStyle name="Test2 2 4 5 7" xfId="12676" xr:uid="{1A75EB8B-9A89-424B-8ECC-436AE276E102}"/>
    <cellStyle name="Test2 2 4 5 7 2" xfId="23292" xr:uid="{5ABB1908-0712-472E-8B20-A5CB1185852B}"/>
    <cellStyle name="Test2 2 4 5 8" xfId="12677" xr:uid="{C17D9ABA-29EA-4CC3-BFE1-96354598460D}"/>
    <cellStyle name="Test2 2 4 5 8 2" xfId="23293" xr:uid="{324AB3FF-8B28-4BD1-89B9-CB3DACBA580D}"/>
    <cellStyle name="Test2 2 4 5 9" xfId="12678" xr:uid="{EBD7EFA6-04F7-42DE-9793-40BFF4E60B29}"/>
    <cellStyle name="Test2 2 4 5 9 2" xfId="23294" xr:uid="{257A310A-DA3C-420E-8E59-7D0DC9DD6587}"/>
    <cellStyle name="Test2 2 4 6" xfId="12679" xr:uid="{B0632DA5-31C5-4402-844E-BE8224F24107}"/>
    <cellStyle name="Test2 2 4 6 2" xfId="23295" xr:uid="{1EEAC2C5-9ACB-42C6-A292-44364EFFBA44}"/>
    <cellStyle name="Test2 2 4 7" xfId="12680" xr:uid="{5B720CC3-A20F-4634-B926-7804A821FF8B}"/>
    <cellStyle name="Test2 2 4 7 2" xfId="23296" xr:uid="{CEE6304D-1D25-4FA0-90EF-EA6D540CCF53}"/>
    <cellStyle name="Test2 2 4 8" xfId="12681" xr:uid="{B4A3B402-951E-4E5B-BA0A-167543CC4697}"/>
    <cellStyle name="Test2 2 4 8 2" xfId="23297" xr:uid="{7AB7FEC8-3A10-471E-A45F-57C67CE14FC5}"/>
    <cellStyle name="Test2 2 4 9" xfId="12682" xr:uid="{9FA495BB-8271-4303-A4F1-6F02E941C559}"/>
    <cellStyle name="Test2 2 4 9 2" xfId="23298" xr:uid="{7CDC14D9-21E0-4479-850D-38867EF39C52}"/>
    <cellStyle name="Test2 2 5" xfId="12683" xr:uid="{82956674-C285-4986-B17C-5790CDC04930}"/>
    <cellStyle name="Test2 2 5 10" xfId="12684" xr:uid="{5A9EA1BA-7C6A-47F4-8B07-933F10490B3D}"/>
    <cellStyle name="Test2 2 5 10 2" xfId="23300" xr:uid="{3224553A-B001-4640-B01C-833CA68CA54C}"/>
    <cellStyle name="Test2 2 5 11" xfId="12685" xr:uid="{E7C9DE9D-8964-4A48-A9BA-77EF215C12D7}"/>
    <cellStyle name="Test2 2 5 11 2" xfId="23301" xr:uid="{7867A1B0-F94A-4C55-B9CC-EA3B0B285E86}"/>
    <cellStyle name="Test2 2 5 12" xfId="12686" xr:uid="{C27CC0B0-B41E-43F9-ABF0-070B6F6CCDF1}"/>
    <cellStyle name="Test2 2 5 12 2" xfId="23302" xr:uid="{FAE1BC90-15B7-45BE-9A6B-B41988C8962D}"/>
    <cellStyle name="Test2 2 5 13" xfId="12687" xr:uid="{CB74CDA2-2DEC-471D-AF11-4EB63E1188ED}"/>
    <cellStyle name="Test2 2 5 13 2" xfId="23303" xr:uid="{EA12549B-2071-49E3-AFF4-162FAC85DCEB}"/>
    <cellStyle name="Test2 2 5 14" xfId="12688" xr:uid="{70A40D95-7A9D-4C51-A9AC-2BB5C975BE21}"/>
    <cellStyle name="Test2 2 5 14 2" xfId="23304" xr:uid="{52F6AD36-491B-44BF-8641-6ADA3969410A}"/>
    <cellStyle name="Test2 2 5 15" xfId="12689" xr:uid="{1E61549F-A249-4E7D-9E5E-8D06A607430E}"/>
    <cellStyle name="Test2 2 5 15 2" xfId="23305" xr:uid="{F880C407-E4A2-4A21-B7B7-BD0BB164D741}"/>
    <cellStyle name="Test2 2 5 16" xfId="12690" xr:uid="{FF62499A-5E59-4A8F-B019-7D925A1FD3FF}"/>
    <cellStyle name="Test2 2 5 16 2" xfId="23306" xr:uid="{A9B27528-7912-489D-BC36-1188436FD375}"/>
    <cellStyle name="Test2 2 5 17" xfId="12691" xr:uid="{665AB61C-685F-40B2-8511-BA4BD2CA398B}"/>
    <cellStyle name="Test2 2 5 17 2" xfId="23307" xr:uid="{DCEFD1EC-F1B6-4D4D-B558-6B623E3C1620}"/>
    <cellStyle name="Test2 2 5 18" xfId="12692" xr:uid="{AA5365F0-7FB8-4542-9C3B-A49ED0B6BCC9}"/>
    <cellStyle name="Test2 2 5 18 2" xfId="23308" xr:uid="{94F4E52F-CC28-4B81-A338-A4291DE1ED1C}"/>
    <cellStyle name="Test2 2 5 19" xfId="12693" xr:uid="{312C2AFB-B116-4016-8E34-418C2A5553A6}"/>
    <cellStyle name="Test2 2 5 19 2" xfId="23309" xr:uid="{5CFF7C65-BE2C-4159-83DE-1B254F26A9C4}"/>
    <cellStyle name="Test2 2 5 2" xfId="12694" xr:uid="{5BFA0A70-DE5C-4785-AEAE-E7A5A1A342AE}"/>
    <cellStyle name="Test2 2 5 2 10" xfId="12695" xr:uid="{CCFA66E5-F1B2-43CA-BAFF-0253D546B7E1}"/>
    <cellStyle name="Test2 2 5 2 10 2" xfId="23311" xr:uid="{78C02616-576D-4051-8F85-3465BDA091FE}"/>
    <cellStyle name="Test2 2 5 2 11" xfId="12696" xr:uid="{F7AF9AF7-61DB-45D4-BE18-20DB1F2FD664}"/>
    <cellStyle name="Test2 2 5 2 11 2" xfId="23312" xr:uid="{020C940C-7CD8-4080-B8E6-FD4CA0CF26CB}"/>
    <cellStyle name="Test2 2 5 2 12" xfId="12697" xr:uid="{3FE3F3BB-1F14-4579-A804-CC2713AB0AD1}"/>
    <cellStyle name="Test2 2 5 2 12 2" xfId="23313" xr:uid="{0433EF90-BFD8-4996-ADC4-7113EBF0F26C}"/>
    <cellStyle name="Test2 2 5 2 13" xfId="12698" xr:uid="{3E17F58D-ABE5-4AD8-A446-CE6309044401}"/>
    <cellStyle name="Test2 2 5 2 13 2" xfId="23314" xr:uid="{84030047-3535-493C-B3AB-F0C423097CEF}"/>
    <cellStyle name="Test2 2 5 2 14" xfId="12699" xr:uid="{DFFBD468-F464-43F0-8ACB-A688CBAA6CB7}"/>
    <cellStyle name="Test2 2 5 2 14 2" xfId="23315" xr:uid="{A11F04F7-6B39-4974-B413-0A51DBC69B5D}"/>
    <cellStyle name="Test2 2 5 2 15" xfId="12700" xr:uid="{D3F9886B-3DE6-4421-A1B1-8AD42D0A08F0}"/>
    <cellStyle name="Test2 2 5 2 15 2" xfId="23316" xr:uid="{374945B4-6E9C-43BD-B8BE-1917C773CD28}"/>
    <cellStyle name="Test2 2 5 2 16" xfId="12701" xr:uid="{E27C5442-3269-4088-9683-7B718416BDB8}"/>
    <cellStyle name="Test2 2 5 2 16 2" xfId="23317" xr:uid="{99130191-9DA0-491F-8358-BFE7F88DE2D7}"/>
    <cellStyle name="Test2 2 5 2 17" xfId="12702" xr:uid="{7169ADF5-9431-480A-A2E4-7E5BF09E2AC4}"/>
    <cellStyle name="Test2 2 5 2 17 2" xfId="23318" xr:uid="{9EB5192C-C269-4544-8888-B986F63379FA}"/>
    <cellStyle name="Test2 2 5 2 18" xfId="12703" xr:uid="{A1971950-11C4-4140-B566-6990552747DF}"/>
    <cellStyle name="Test2 2 5 2 18 2" xfId="23319" xr:uid="{1BE08689-19F6-48C4-AB2F-31B838A6B8AE}"/>
    <cellStyle name="Test2 2 5 2 19" xfId="12704" xr:uid="{B5ED4531-2EB5-4389-8041-15C67C397887}"/>
    <cellStyle name="Test2 2 5 2 19 2" xfId="23320" xr:uid="{8C06C3F5-6C56-4CA7-A341-07D962E4B11F}"/>
    <cellStyle name="Test2 2 5 2 2" xfId="12705" xr:uid="{9D22D433-CE05-4AF2-AE03-7BF1D55A500A}"/>
    <cellStyle name="Test2 2 5 2 2 2" xfId="23321" xr:uid="{8628EAD1-BA00-45BC-808B-A6989EBC0896}"/>
    <cellStyle name="Test2 2 5 2 20" xfId="12706" xr:uid="{126BAECD-568E-4CD0-9968-037D2BA87BEC}"/>
    <cellStyle name="Test2 2 5 2 20 2" xfId="23322" xr:uid="{0ECCBC35-4EC3-4962-9003-94737B0C0430}"/>
    <cellStyle name="Test2 2 5 2 21" xfId="12707" xr:uid="{00FE2681-BAD6-4A1E-8389-B57C42EF4319}"/>
    <cellStyle name="Test2 2 5 2 21 2" xfId="23323" xr:uid="{282DA0C1-B52B-4403-9E23-84D936357B2D}"/>
    <cellStyle name="Test2 2 5 2 22" xfId="12708" xr:uid="{3DA40882-6EE6-4F2A-91DA-97BE509C7AFD}"/>
    <cellStyle name="Test2 2 5 2 22 2" xfId="23324" xr:uid="{357BD45D-7E9D-41FD-ADC9-0120B64EE3FA}"/>
    <cellStyle name="Test2 2 5 2 23" xfId="23310" xr:uid="{5537C4CB-47AE-43D0-9314-9B34C3E46097}"/>
    <cellStyle name="Test2 2 5 2 3" xfId="12709" xr:uid="{63B53245-2679-48F3-A92C-953CD9DFA189}"/>
    <cellStyle name="Test2 2 5 2 3 2" xfId="23325" xr:uid="{43FDE084-BE42-44B9-91F5-8042AF1F7370}"/>
    <cellStyle name="Test2 2 5 2 4" xfId="12710" xr:uid="{940101E7-3DB0-49C8-AE61-9822901F1695}"/>
    <cellStyle name="Test2 2 5 2 4 2" xfId="23326" xr:uid="{CC621794-3E9F-4297-95A1-84765DF8B6A1}"/>
    <cellStyle name="Test2 2 5 2 5" xfId="12711" xr:uid="{EB57997A-787F-482F-B17E-91796A648B0D}"/>
    <cellStyle name="Test2 2 5 2 5 2" xfId="23327" xr:uid="{3A7D397D-96D2-4A9F-9EA2-A3E21B363273}"/>
    <cellStyle name="Test2 2 5 2 6" xfId="12712" xr:uid="{31009E5E-21DD-4A88-9405-649667E326A8}"/>
    <cellStyle name="Test2 2 5 2 6 2" xfId="23328" xr:uid="{1E32B783-1C36-48F2-86D5-C5B98DF0C5ED}"/>
    <cellStyle name="Test2 2 5 2 7" xfId="12713" xr:uid="{6452422D-EFDE-4B50-839A-70C6846FEFC1}"/>
    <cellStyle name="Test2 2 5 2 7 2" xfId="23329" xr:uid="{76D95151-F421-4334-9BF0-B50A892FFB58}"/>
    <cellStyle name="Test2 2 5 2 8" xfId="12714" xr:uid="{ACF598C3-82E7-49A4-BB5A-CDDC92BF3D29}"/>
    <cellStyle name="Test2 2 5 2 8 2" xfId="23330" xr:uid="{397BB2EB-56A2-4938-B4DB-58DDD52E814F}"/>
    <cellStyle name="Test2 2 5 2 9" xfId="12715" xr:uid="{3848CB69-D814-43F1-A78B-C9A8AEAFD8FD}"/>
    <cellStyle name="Test2 2 5 2 9 2" xfId="23331" xr:uid="{85ABBB7B-ED7A-444F-A58B-672813CA5100}"/>
    <cellStyle name="Test2 2 5 20" xfId="12716" xr:uid="{4907447A-0560-407B-9A6B-559F11B88DB2}"/>
    <cellStyle name="Test2 2 5 20 2" xfId="23332" xr:uid="{969EC419-16FF-4FC9-B7CE-8DC0934D8F6F}"/>
    <cellStyle name="Test2 2 5 21" xfId="12717" xr:uid="{92DAF318-5941-44D3-834B-96F52C511916}"/>
    <cellStyle name="Test2 2 5 21 2" xfId="23333" xr:uid="{4A440CDE-A862-46C6-AF0E-758F2BA10E98}"/>
    <cellStyle name="Test2 2 5 22" xfId="12718" xr:uid="{48BF00B9-A12B-48A4-B298-6803BE8A3FD7}"/>
    <cellStyle name="Test2 2 5 22 2" xfId="23334" xr:uid="{1DB43152-17AE-4746-BF5C-52EC3F054C97}"/>
    <cellStyle name="Test2 2 5 23" xfId="12719" xr:uid="{E2FD695A-E6B7-4E0F-8B77-18F2B43FCE69}"/>
    <cellStyle name="Test2 2 5 23 2" xfId="23335" xr:uid="{55F94F1D-B2D5-47D9-A791-F70431147C55}"/>
    <cellStyle name="Test2 2 5 24" xfId="12720" xr:uid="{3F9DC7E6-334D-49D3-A626-A6D4CE567731}"/>
    <cellStyle name="Test2 2 5 24 2" xfId="23336" xr:uid="{BF485767-1168-4BCC-942B-17BBA4EB5B30}"/>
    <cellStyle name="Test2 2 5 25" xfId="12721" xr:uid="{3200E3E8-3637-4BD6-8000-63A3D651011C}"/>
    <cellStyle name="Test2 2 5 25 2" xfId="23337" xr:uid="{E1F4B9F6-42F3-4C81-ADB3-45FBA523D378}"/>
    <cellStyle name="Test2 2 5 26" xfId="12722" xr:uid="{C4F85BC3-A8A5-4FDE-8C43-F2253CFBB8BF}"/>
    <cellStyle name="Test2 2 5 26 2" xfId="23338" xr:uid="{46242B78-FB2D-44D9-93A5-3691F8A6B39F}"/>
    <cellStyle name="Test2 2 5 27" xfId="23299" xr:uid="{E8E6E75D-6414-4362-A73F-733F8C389A02}"/>
    <cellStyle name="Test2 2 5 3" xfId="12723" xr:uid="{E57501E4-820F-4AF3-B87A-15923D2C71E0}"/>
    <cellStyle name="Test2 2 5 3 10" xfId="12724" xr:uid="{6F8FD402-F84D-4F59-9F43-30E957C7E617}"/>
    <cellStyle name="Test2 2 5 3 10 2" xfId="23340" xr:uid="{5B8646C4-D8E1-4F19-BC7D-1D27EC3C432B}"/>
    <cellStyle name="Test2 2 5 3 11" xfId="12725" xr:uid="{AD93D044-D6CF-44F4-8DAE-115054C41F82}"/>
    <cellStyle name="Test2 2 5 3 11 2" xfId="23341" xr:uid="{72868760-35EE-4749-9E92-D7CB3FF762D0}"/>
    <cellStyle name="Test2 2 5 3 12" xfId="12726" xr:uid="{5F94C725-6217-42C3-8973-F13B1EFD8C1B}"/>
    <cellStyle name="Test2 2 5 3 12 2" xfId="23342" xr:uid="{21A0F5E1-EC89-4B56-90CE-5171DC5C3AD5}"/>
    <cellStyle name="Test2 2 5 3 13" xfId="12727" xr:uid="{8CB8807E-1F8F-441F-B74F-153C69053462}"/>
    <cellStyle name="Test2 2 5 3 13 2" xfId="23343" xr:uid="{33227A90-9867-4D38-9A9F-525E9F69DC0A}"/>
    <cellStyle name="Test2 2 5 3 14" xfId="12728" xr:uid="{BDD547C9-CAAE-4943-BF2D-5A971CE47FD0}"/>
    <cellStyle name="Test2 2 5 3 14 2" xfId="23344" xr:uid="{F0E9DC9C-AA3D-4B7F-AE32-E74F94C45C68}"/>
    <cellStyle name="Test2 2 5 3 15" xfId="12729" xr:uid="{8A5D9447-F366-414A-8F5B-729B1E68422F}"/>
    <cellStyle name="Test2 2 5 3 15 2" xfId="23345" xr:uid="{FF485AE8-FBB5-43B7-8814-0B918F4E3FCD}"/>
    <cellStyle name="Test2 2 5 3 16" xfId="12730" xr:uid="{7DC5CD92-5B35-4704-9804-095EBF85BADC}"/>
    <cellStyle name="Test2 2 5 3 16 2" xfId="23346" xr:uid="{C232C57D-74F0-4FEF-9B3D-D1DFE8F24DA0}"/>
    <cellStyle name="Test2 2 5 3 17" xfId="12731" xr:uid="{1B48CE3B-3DF2-4C1B-A6B4-73A82F33178B}"/>
    <cellStyle name="Test2 2 5 3 17 2" xfId="23347" xr:uid="{DEE53374-FEBF-4177-B08D-981B6380C938}"/>
    <cellStyle name="Test2 2 5 3 18" xfId="12732" xr:uid="{4A27E09D-4706-48DE-9473-8F29F5CE27BB}"/>
    <cellStyle name="Test2 2 5 3 18 2" xfId="23348" xr:uid="{11BC94B8-DC9A-4981-BF82-79064C8B425E}"/>
    <cellStyle name="Test2 2 5 3 19" xfId="12733" xr:uid="{BB179119-94A9-46BB-B224-897C21CF44ED}"/>
    <cellStyle name="Test2 2 5 3 19 2" xfId="23349" xr:uid="{2040EEF4-B143-402A-A0E9-C65D0A59F836}"/>
    <cellStyle name="Test2 2 5 3 2" xfId="12734" xr:uid="{A4BF7C3A-AA75-45E0-B153-040C43AD8C8F}"/>
    <cellStyle name="Test2 2 5 3 2 2" xfId="23350" xr:uid="{A38AE53A-66F6-442E-9E43-E47A4D0EDB9D}"/>
    <cellStyle name="Test2 2 5 3 20" xfId="12735" xr:uid="{188BDE8B-28B5-414E-9763-7E613D41BE15}"/>
    <cellStyle name="Test2 2 5 3 20 2" xfId="23351" xr:uid="{033A1AE1-C080-4A44-B401-64F886E4EA4C}"/>
    <cellStyle name="Test2 2 5 3 21" xfId="12736" xr:uid="{B42A40D3-C896-4399-9CEE-E96B04753AFF}"/>
    <cellStyle name="Test2 2 5 3 21 2" xfId="23352" xr:uid="{5233A619-3541-482D-A483-ADC250F745B4}"/>
    <cellStyle name="Test2 2 5 3 22" xfId="12737" xr:uid="{A5FC9A92-AC92-4609-86F3-7FA33441C002}"/>
    <cellStyle name="Test2 2 5 3 22 2" xfId="23353" xr:uid="{3A737E26-92A8-4732-9AF0-0C6D979180EA}"/>
    <cellStyle name="Test2 2 5 3 23" xfId="23339" xr:uid="{64D141A0-8C4B-4E49-AB37-C96E3FEFE36C}"/>
    <cellStyle name="Test2 2 5 3 3" xfId="12738" xr:uid="{61EE8A8C-9375-4864-A71C-C8232426E8C9}"/>
    <cellStyle name="Test2 2 5 3 3 2" xfId="23354" xr:uid="{ACC5F85A-E671-4CDE-8A7D-3C2737C1DF14}"/>
    <cellStyle name="Test2 2 5 3 4" xfId="12739" xr:uid="{BF0881F0-B59A-4BAB-860A-B15ECA9C89B7}"/>
    <cellStyle name="Test2 2 5 3 4 2" xfId="23355" xr:uid="{B9B7B3D7-6ED7-40D6-AE10-97BFFB2447BF}"/>
    <cellStyle name="Test2 2 5 3 5" xfId="12740" xr:uid="{A554D003-8F5F-4502-9732-D8350AFC7365}"/>
    <cellStyle name="Test2 2 5 3 5 2" xfId="23356" xr:uid="{8ED81A40-FEBB-4DA7-A908-317184412265}"/>
    <cellStyle name="Test2 2 5 3 6" xfId="12741" xr:uid="{1667888B-C3A4-4671-BF49-D06CDD1E4781}"/>
    <cellStyle name="Test2 2 5 3 6 2" xfId="23357" xr:uid="{73A44606-D922-44EB-A13B-5355CF4B983F}"/>
    <cellStyle name="Test2 2 5 3 7" xfId="12742" xr:uid="{70BF6A07-3D4D-4D5F-B5D7-DF2AEBA47476}"/>
    <cellStyle name="Test2 2 5 3 7 2" xfId="23358" xr:uid="{3975CB88-C463-4014-9371-BB88AD97B46B}"/>
    <cellStyle name="Test2 2 5 3 8" xfId="12743" xr:uid="{4BC7C9FD-5977-4389-AC83-AD412551CDEF}"/>
    <cellStyle name="Test2 2 5 3 8 2" xfId="23359" xr:uid="{18B8E7AE-7FF5-4AD8-8FA4-A6AA2A63D01B}"/>
    <cellStyle name="Test2 2 5 3 9" xfId="12744" xr:uid="{4B5A83EE-336B-40D9-9690-F8A9BE24358B}"/>
    <cellStyle name="Test2 2 5 3 9 2" xfId="23360" xr:uid="{6BF9B7E4-3C70-45D5-8AD8-E9E973F9A519}"/>
    <cellStyle name="Test2 2 5 4" xfId="12745" xr:uid="{3CDE003E-6807-4E8F-BE9D-2702B05F6108}"/>
    <cellStyle name="Test2 2 5 4 10" xfId="12746" xr:uid="{4A43A8F2-AB6F-4CD8-A4C2-E9347549AF55}"/>
    <cellStyle name="Test2 2 5 4 10 2" xfId="23362" xr:uid="{4554AC02-B93E-4A9D-AACD-983CCDAC4F21}"/>
    <cellStyle name="Test2 2 5 4 11" xfId="12747" xr:uid="{27C1EDF5-1FBE-4837-8005-7519D41887CC}"/>
    <cellStyle name="Test2 2 5 4 11 2" xfId="23363" xr:uid="{331B31F3-CD47-4DA6-8EA0-5915E00F72D9}"/>
    <cellStyle name="Test2 2 5 4 12" xfId="12748" xr:uid="{7B41717E-36BD-490D-AE30-0C69209500A5}"/>
    <cellStyle name="Test2 2 5 4 12 2" xfId="23364" xr:uid="{1F458571-904B-4C1D-9743-45D3AE495F10}"/>
    <cellStyle name="Test2 2 5 4 13" xfId="12749" xr:uid="{824638DA-B895-4E52-B27F-85DAE10B5102}"/>
    <cellStyle name="Test2 2 5 4 13 2" xfId="23365" xr:uid="{728B3F33-4103-4BFF-8743-65BACEC4D6C0}"/>
    <cellStyle name="Test2 2 5 4 14" xfId="12750" xr:uid="{E5E58D02-C07E-4DA0-86AA-8BD53A2FFD40}"/>
    <cellStyle name="Test2 2 5 4 14 2" xfId="23366" xr:uid="{D1DE6368-B26B-47D5-B285-A251622C319B}"/>
    <cellStyle name="Test2 2 5 4 15" xfId="12751" xr:uid="{2C17FEE3-F52B-4BF6-BEE8-A61FA99FCBBB}"/>
    <cellStyle name="Test2 2 5 4 15 2" xfId="23367" xr:uid="{4AE98A37-8527-4709-A6DC-F98610D134D0}"/>
    <cellStyle name="Test2 2 5 4 16" xfId="12752" xr:uid="{D089650B-3175-4C6F-BF81-C08C8C1262A9}"/>
    <cellStyle name="Test2 2 5 4 16 2" xfId="23368" xr:uid="{9F842EBC-FCE2-45A1-8D08-5607BDE0F7A7}"/>
    <cellStyle name="Test2 2 5 4 17" xfId="12753" xr:uid="{2EB52A68-C9B6-4FE0-A520-584525C9431C}"/>
    <cellStyle name="Test2 2 5 4 17 2" xfId="23369" xr:uid="{B4B53A2F-A1C8-4555-B21B-B1CA1480C596}"/>
    <cellStyle name="Test2 2 5 4 18" xfId="12754" xr:uid="{FA907D7E-4B3B-45A3-96F2-EDD954E78D5F}"/>
    <cellStyle name="Test2 2 5 4 18 2" xfId="23370" xr:uid="{77F0F217-9D02-4C3B-BD4A-34E6905F4F6E}"/>
    <cellStyle name="Test2 2 5 4 19" xfId="12755" xr:uid="{7D10D1E1-D42B-48C6-9ED5-6B2B74EA2FF1}"/>
    <cellStyle name="Test2 2 5 4 19 2" xfId="23371" xr:uid="{52701671-49BD-47FA-9160-DE07AA4E0E8B}"/>
    <cellStyle name="Test2 2 5 4 2" xfId="12756" xr:uid="{94E5C098-793A-483C-A441-6B503B5C1DF5}"/>
    <cellStyle name="Test2 2 5 4 2 2" xfId="23372" xr:uid="{02A898FA-1F38-4879-BE56-13BC72EB702B}"/>
    <cellStyle name="Test2 2 5 4 20" xfId="12757" xr:uid="{8204B1B1-F0A2-4388-A667-0D715BEF84A7}"/>
    <cellStyle name="Test2 2 5 4 20 2" xfId="23373" xr:uid="{D093D899-6892-44FF-A3FD-2E27E177225A}"/>
    <cellStyle name="Test2 2 5 4 21" xfId="12758" xr:uid="{CC3A48B9-A089-4914-A0E3-E10AE1F2AAB8}"/>
    <cellStyle name="Test2 2 5 4 21 2" xfId="23374" xr:uid="{38BA7E76-67C4-4B42-948A-702CBC707C37}"/>
    <cellStyle name="Test2 2 5 4 22" xfId="12759" xr:uid="{449E895B-4682-4B22-BA09-C5BCCC20E320}"/>
    <cellStyle name="Test2 2 5 4 22 2" xfId="23375" xr:uid="{1C9B4D30-8814-46A1-84A5-A2198BBD7835}"/>
    <cellStyle name="Test2 2 5 4 23" xfId="23361" xr:uid="{E7C952E8-F040-4A93-9BB7-4F0240BB2DC9}"/>
    <cellStyle name="Test2 2 5 4 3" xfId="12760" xr:uid="{CF4A8633-CCFA-4AB5-BEDE-C9C85AE171D1}"/>
    <cellStyle name="Test2 2 5 4 3 2" xfId="23376" xr:uid="{76F6541B-D601-4E24-B4B1-283D7AAADBF8}"/>
    <cellStyle name="Test2 2 5 4 4" xfId="12761" xr:uid="{78248956-FB4D-4172-8172-ED93039A988F}"/>
    <cellStyle name="Test2 2 5 4 4 2" xfId="23377" xr:uid="{63B09871-3B11-47DD-B440-31FDFB3BEF67}"/>
    <cellStyle name="Test2 2 5 4 5" xfId="12762" xr:uid="{249C2644-93F0-443D-91E3-7CCD6797CF5E}"/>
    <cellStyle name="Test2 2 5 4 5 2" xfId="23378" xr:uid="{ADB1E3AF-B6E9-44DE-BD42-63147A4FAFDA}"/>
    <cellStyle name="Test2 2 5 4 6" xfId="12763" xr:uid="{012F8C97-EC60-443B-937B-0A496F84C127}"/>
    <cellStyle name="Test2 2 5 4 6 2" xfId="23379" xr:uid="{B4F57352-E9C7-41A3-A7A9-22BF5C6260B9}"/>
    <cellStyle name="Test2 2 5 4 7" xfId="12764" xr:uid="{33322172-C70C-40A8-8AF6-6B08B7090D98}"/>
    <cellStyle name="Test2 2 5 4 7 2" xfId="23380" xr:uid="{1A9942FB-EB84-4C3B-A3F9-BDA39DA45E5E}"/>
    <cellStyle name="Test2 2 5 4 8" xfId="12765" xr:uid="{4D4445B0-2D50-4A1D-8B77-3397184EAAE6}"/>
    <cellStyle name="Test2 2 5 4 8 2" xfId="23381" xr:uid="{1F34BE98-D05A-40B5-9EFE-A4321952995E}"/>
    <cellStyle name="Test2 2 5 4 9" xfId="12766" xr:uid="{AFF423E3-691C-47D9-9038-F622684B153F}"/>
    <cellStyle name="Test2 2 5 4 9 2" xfId="23382" xr:uid="{3E38E8C9-6A3A-4B37-85E2-D756219D078E}"/>
    <cellStyle name="Test2 2 5 5" xfId="12767" xr:uid="{6D068012-99E3-4E44-B447-425FC8C6F605}"/>
    <cellStyle name="Test2 2 5 5 2" xfId="23383" xr:uid="{EB0CC733-182F-4164-B90A-A118BC342B59}"/>
    <cellStyle name="Test2 2 5 6" xfId="12768" xr:uid="{49D626DA-6C79-4FC0-8208-7FE7AF96375E}"/>
    <cellStyle name="Test2 2 5 6 2" xfId="23384" xr:uid="{017242E9-6EEE-41B4-A6AE-90BD70D7A3B4}"/>
    <cellStyle name="Test2 2 5 7" xfId="12769" xr:uid="{86154DAC-833B-4DB3-8BBC-C9612D290A2D}"/>
    <cellStyle name="Test2 2 5 7 2" xfId="23385" xr:uid="{2FEDB59B-3C20-4D14-AB14-FC5C3B44F3AE}"/>
    <cellStyle name="Test2 2 5 8" xfId="12770" xr:uid="{16CE7BC1-3D20-41F7-838F-AAA34CB8A193}"/>
    <cellStyle name="Test2 2 5 8 2" xfId="23386" xr:uid="{9FE1C147-5881-4953-8E5F-2647E07C605E}"/>
    <cellStyle name="Test2 2 5 9" xfId="12771" xr:uid="{1918D831-E85A-45BD-A04C-A2206595BA89}"/>
    <cellStyle name="Test2 2 5 9 2" xfId="23387" xr:uid="{21B9CC0B-6A34-43E7-BFAD-7F2F66CE195D}"/>
    <cellStyle name="Test2 2 6" xfId="12772" xr:uid="{9BC0BF77-28DD-481F-BB6D-A6729C024DAF}"/>
    <cellStyle name="Test2 2 6 10" xfId="12773" xr:uid="{612699E4-3104-4486-A524-4E6468E68BD2}"/>
    <cellStyle name="Test2 2 6 10 2" xfId="23389" xr:uid="{3275216F-6AC4-4560-8C03-1892D7C96F6E}"/>
    <cellStyle name="Test2 2 6 11" xfId="12774" xr:uid="{D2EF7ABB-A442-44BE-82D7-0345ADEFA6A8}"/>
    <cellStyle name="Test2 2 6 11 2" xfId="23390" xr:uid="{72304617-792C-4AA4-B52D-083C21067292}"/>
    <cellStyle name="Test2 2 6 12" xfId="12775" xr:uid="{0B91BB03-5E9C-4687-8355-4740BAE0CB0E}"/>
    <cellStyle name="Test2 2 6 12 2" xfId="23391" xr:uid="{F9E5E406-1AC1-44A8-B466-ECB1513E9F8A}"/>
    <cellStyle name="Test2 2 6 13" xfId="12776" xr:uid="{EA608920-8445-4481-89AA-FD38623F9D09}"/>
    <cellStyle name="Test2 2 6 13 2" xfId="23392" xr:uid="{147B6490-927B-46FB-BDB6-A7FC068B5EA0}"/>
    <cellStyle name="Test2 2 6 14" xfId="12777" xr:uid="{418BE49E-8618-470B-88BC-C891A14227A2}"/>
    <cellStyle name="Test2 2 6 14 2" xfId="23393" xr:uid="{2ACA4D06-AFD0-435C-B41F-7FA9C3F1D1F2}"/>
    <cellStyle name="Test2 2 6 15" xfId="12778" xr:uid="{FBC17391-7C68-435C-ADA7-E8190E002F89}"/>
    <cellStyle name="Test2 2 6 15 2" xfId="23394" xr:uid="{D7E2A2F1-A42B-441B-85F3-5C3F45F311E0}"/>
    <cellStyle name="Test2 2 6 16" xfId="12779" xr:uid="{56E2AA6C-BD8F-496E-9B3C-910396C22A26}"/>
    <cellStyle name="Test2 2 6 16 2" xfId="23395" xr:uid="{B17F75B8-A0A5-42E1-BA95-933E620735DE}"/>
    <cellStyle name="Test2 2 6 17" xfId="12780" xr:uid="{99DEA6EF-6CA8-4388-95C2-43A41BC17A82}"/>
    <cellStyle name="Test2 2 6 17 2" xfId="23396" xr:uid="{D28680A0-7BCB-4E77-B823-B94E73809754}"/>
    <cellStyle name="Test2 2 6 18" xfId="12781" xr:uid="{DC770AB3-7388-420C-909F-511178BD9A30}"/>
    <cellStyle name="Test2 2 6 18 2" xfId="23397" xr:uid="{D8FADD87-DB63-437E-B92E-199899A7C6DC}"/>
    <cellStyle name="Test2 2 6 19" xfId="12782" xr:uid="{DC7EA58E-8EFC-4CC1-9E90-96F18C68CBF8}"/>
    <cellStyle name="Test2 2 6 19 2" xfId="23398" xr:uid="{D4F3B734-2B93-4B50-969C-E000F3C7A073}"/>
    <cellStyle name="Test2 2 6 2" xfId="12783" xr:uid="{C00C189A-68B9-4968-8735-A58173AE0592}"/>
    <cellStyle name="Test2 2 6 2 2" xfId="23399" xr:uid="{5B866527-47CB-494B-BE9D-1AC78D97EA97}"/>
    <cellStyle name="Test2 2 6 20" xfId="12784" xr:uid="{CB48A72E-07A8-4196-8441-0E995E916803}"/>
    <cellStyle name="Test2 2 6 20 2" xfId="23400" xr:uid="{78EAFC65-D58F-449D-938B-D75D33A1A7BA}"/>
    <cellStyle name="Test2 2 6 21" xfId="12785" xr:uid="{FE35AD23-3006-43B3-939C-65DD503D67BC}"/>
    <cellStyle name="Test2 2 6 21 2" xfId="23401" xr:uid="{A8BB0A3F-9CE3-4131-A88D-B89843FC231A}"/>
    <cellStyle name="Test2 2 6 22" xfId="12786" xr:uid="{EFB67F7A-FD79-49A8-A5D0-220CAACE1647}"/>
    <cellStyle name="Test2 2 6 22 2" xfId="23402" xr:uid="{C0046EC1-99BE-48F7-B481-05405C63DDE3}"/>
    <cellStyle name="Test2 2 6 23" xfId="23388" xr:uid="{F439D8AF-896E-40F6-AD66-320F9FF2A5DC}"/>
    <cellStyle name="Test2 2 6 3" xfId="12787" xr:uid="{7FB849C4-20BB-4669-957A-3EEE28A3F590}"/>
    <cellStyle name="Test2 2 6 3 2" xfId="23403" xr:uid="{F7E9F91C-62E0-44ED-86B4-4600A0C461A2}"/>
    <cellStyle name="Test2 2 6 4" xfId="12788" xr:uid="{5EF2FD3B-3854-4F38-A1C9-805AE654B71C}"/>
    <cellStyle name="Test2 2 6 4 2" xfId="23404" xr:uid="{D7E1E6FE-CF2E-42AD-8A0A-6440D4D2942F}"/>
    <cellStyle name="Test2 2 6 5" xfId="12789" xr:uid="{E8EF932C-FF48-45AE-AFE6-2A82CE021AFC}"/>
    <cellStyle name="Test2 2 6 5 2" xfId="23405" xr:uid="{C81F2B94-FB5D-4819-A4F0-3AC11A7FEFCE}"/>
    <cellStyle name="Test2 2 6 6" xfId="12790" xr:uid="{B63B5E33-1D80-40B2-8F7B-5F0BA6E030DF}"/>
    <cellStyle name="Test2 2 6 6 2" xfId="23406" xr:uid="{9EC5E241-D219-48AE-B113-C0F1631AE84C}"/>
    <cellStyle name="Test2 2 6 7" xfId="12791" xr:uid="{5A2DC630-7A20-4FC4-9897-DB7746E827F5}"/>
    <cellStyle name="Test2 2 6 7 2" xfId="23407" xr:uid="{072B2E5D-8B74-42D1-8936-2106B6CBA78A}"/>
    <cellStyle name="Test2 2 6 8" xfId="12792" xr:uid="{E2A1AD26-D1C1-438E-AE4F-F6B326BDB786}"/>
    <cellStyle name="Test2 2 6 8 2" xfId="23408" xr:uid="{D0F21B0F-FE4D-47A5-9F78-4AEB719FFE5B}"/>
    <cellStyle name="Test2 2 6 9" xfId="12793" xr:uid="{625F70E7-67CE-4627-86BC-89C9E2F9008A}"/>
    <cellStyle name="Test2 2 6 9 2" xfId="23409" xr:uid="{33DAE1EC-845C-4E30-97AB-17628585514F}"/>
    <cellStyle name="Test2 2 7" xfId="12794" xr:uid="{BEA65626-44C3-49F5-A252-56F1EC5240B7}"/>
    <cellStyle name="Test2 2 7 10" xfId="12795" xr:uid="{C40A646F-7B6A-47B1-9364-4F76F74376B4}"/>
    <cellStyle name="Test2 2 7 10 2" xfId="23411" xr:uid="{05BA4B38-6146-45F8-8C25-544EB7493785}"/>
    <cellStyle name="Test2 2 7 11" xfId="12796" xr:uid="{BC2D2D07-7F19-4368-A1F9-85F424C6E07C}"/>
    <cellStyle name="Test2 2 7 11 2" xfId="23412" xr:uid="{D68988EB-5B25-4A19-97F3-2F750F56C1E2}"/>
    <cellStyle name="Test2 2 7 12" xfId="12797" xr:uid="{90A2CDBA-4CEA-42B9-8106-0F70FDE05DD1}"/>
    <cellStyle name="Test2 2 7 12 2" xfId="23413" xr:uid="{A406C3DB-C27F-440F-8BC5-36D9020BCDE2}"/>
    <cellStyle name="Test2 2 7 13" xfId="12798" xr:uid="{6E3D21CE-B64F-47CE-B13C-24BC7768A575}"/>
    <cellStyle name="Test2 2 7 13 2" xfId="23414" xr:uid="{FBABDC01-0E82-40DB-AC81-82339485B442}"/>
    <cellStyle name="Test2 2 7 14" xfId="12799" xr:uid="{35F5775E-8877-4BA3-8AA0-5554A777AD7D}"/>
    <cellStyle name="Test2 2 7 14 2" xfId="23415" xr:uid="{5011C3A3-2A56-4736-8F90-09B5D4B93F18}"/>
    <cellStyle name="Test2 2 7 15" xfId="12800" xr:uid="{4E11CE2B-3F92-4802-8916-4D81144E1488}"/>
    <cellStyle name="Test2 2 7 15 2" xfId="23416" xr:uid="{BFACE0A0-E045-4294-8091-8B71C2A501B1}"/>
    <cellStyle name="Test2 2 7 16" xfId="12801" xr:uid="{FB32260B-08BC-436E-877C-69CF674FB8F6}"/>
    <cellStyle name="Test2 2 7 16 2" xfId="23417" xr:uid="{6C351928-1056-42EF-9BD5-07F940B406D1}"/>
    <cellStyle name="Test2 2 7 17" xfId="12802" xr:uid="{6AAEF756-214D-4EBA-9D09-3B3EB5DBBF57}"/>
    <cellStyle name="Test2 2 7 17 2" xfId="23418" xr:uid="{861FD953-9835-40E4-BBF4-C9D359262E3A}"/>
    <cellStyle name="Test2 2 7 18" xfId="12803" xr:uid="{C2C82715-36F5-42B0-9653-C9E9A51A340D}"/>
    <cellStyle name="Test2 2 7 18 2" xfId="23419" xr:uid="{F76540E1-5BF7-482D-82DE-B2745C1D1895}"/>
    <cellStyle name="Test2 2 7 19" xfId="12804" xr:uid="{8205B77A-A168-4C48-8BF0-0C4C27BC03EE}"/>
    <cellStyle name="Test2 2 7 19 2" xfId="23420" xr:uid="{6C8C9057-D966-49D4-ADA7-04A58F00F1F9}"/>
    <cellStyle name="Test2 2 7 2" xfId="12805" xr:uid="{DA1C610E-2833-4CCB-911A-3BFD2CCDC9D0}"/>
    <cellStyle name="Test2 2 7 2 2" xfId="23421" xr:uid="{F31E6602-4A1E-4F71-B955-3F09DEEC4B95}"/>
    <cellStyle name="Test2 2 7 20" xfId="12806" xr:uid="{89FCE06E-E242-4BFB-9619-2EC569D4BFB9}"/>
    <cellStyle name="Test2 2 7 20 2" xfId="23422" xr:uid="{5F62DE61-7805-4BBE-B9D1-0554B42EC660}"/>
    <cellStyle name="Test2 2 7 21" xfId="12807" xr:uid="{CF5D2FB4-77B9-46CA-8340-AA819B556D7A}"/>
    <cellStyle name="Test2 2 7 21 2" xfId="23423" xr:uid="{CBC1596A-8A2C-4F82-8DF3-7D1B88D637E3}"/>
    <cellStyle name="Test2 2 7 22" xfId="12808" xr:uid="{E13E11E2-5626-4D88-8F5C-8CD178A250C2}"/>
    <cellStyle name="Test2 2 7 22 2" xfId="23424" xr:uid="{6166C7C8-0954-4C76-B72A-E074AD5ADD83}"/>
    <cellStyle name="Test2 2 7 23" xfId="23410" xr:uid="{185E0764-D33E-462E-8972-1E438564DBEE}"/>
    <cellStyle name="Test2 2 7 3" xfId="12809" xr:uid="{8D650E06-DAB9-4678-8DC7-AE01BE5E9E99}"/>
    <cellStyle name="Test2 2 7 3 2" xfId="23425" xr:uid="{EDA6EB9A-10A5-4147-8014-46E1AD858A14}"/>
    <cellStyle name="Test2 2 7 4" xfId="12810" xr:uid="{7A0AF6FB-F549-4147-B3E3-7C466B405152}"/>
    <cellStyle name="Test2 2 7 4 2" xfId="23426" xr:uid="{27AEC05E-6D0C-4FD5-83A5-BE24F9D8218A}"/>
    <cellStyle name="Test2 2 7 5" xfId="12811" xr:uid="{AA126BE3-0854-40BE-BC51-094A0DB7BFB2}"/>
    <cellStyle name="Test2 2 7 5 2" xfId="23427" xr:uid="{F9FD3031-51D0-4800-8AD6-F80E813A7295}"/>
    <cellStyle name="Test2 2 7 6" xfId="12812" xr:uid="{88823DEA-7F7D-44F9-A4A4-E2D953B8F3D1}"/>
    <cellStyle name="Test2 2 7 6 2" xfId="23428" xr:uid="{1C919EFA-80DA-4AD4-A340-6382724B6E63}"/>
    <cellStyle name="Test2 2 7 7" xfId="12813" xr:uid="{4F5CE2EF-F51C-4EA4-AC41-DD183C21F93A}"/>
    <cellStyle name="Test2 2 7 7 2" xfId="23429" xr:uid="{032E82BB-F256-46BB-B539-85B28DDB4C80}"/>
    <cellStyle name="Test2 2 7 8" xfId="12814" xr:uid="{4EB04622-0AB0-4765-8996-88C976B59F4C}"/>
    <cellStyle name="Test2 2 7 8 2" xfId="23430" xr:uid="{3571DF5A-CC97-401F-AFE5-FC46EFECAE63}"/>
    <cellStyle name="Test2 2 7 9" xfId="12815" xr:uid="{1DD0CAB0-7209-4122-90C0-ECC1F2C9C021}"/>
    <cellStyle name="Test2 2 7 9 2" xfId="23431" xr:uid="{FDCCD680-46A9-435D-9DF6-A4C8414FA456}"/>
    <cellStyle name="Test2 2 8" xfId="12816" xr:uid="{FC1E5590-4430-4B92-A615-599EDF8E9132}"/>
    <cellStyle name="Test2 2 8 10" xfId="12817" xr:uid="{E1501D00-05C0-4FAA-882C-A307BD2944EB}"/>
    <cellStyle name="Test2 2 8 10 2" xfId="23433" xr:uid="{5A3A6D7A-8475-40F8-ACDD-D990D6F20197}"/>
    <cellStyle name="Test2 2 8 11" xfId="12818" xr:uid="{4BB9F73E-2811-4F4C-9EF1-BE7D29D83CE1}"/>
    <cellStyle name="Test2 2 8 11 2" xfId="23434" xr:uid="{A1FBB955-0D00-4AFD-9B00-59D2FCAE20C1}"/>
    <cellStyle name="Test2 2 8 12" xfId="12819" xr:uid="{785E5BA9-6AD0-4A9E-BAFE-513F97AE7D77}"/>
    <cellStyle name="Test2 2 8 12 2" xfId="23435" xr:uid="{6F10E010-2293-4449-A85D-C3EBD8CCE1CF}"/>
    <cellStyle name="Test2 2 8 13" xfId="12820" xr:uid="{09E8AF88-2CCB-411C-B35F-C92889A38756}"/>
    <cellStyle name="Test2 2 8 13 2" xfId="23436" xr:uid="{453F9A9A-030A-43AD-A738-A2290A618B94}"/>
    <cellStyle name="Test2 2 8 14" xfId="12821" xr:uid="{A6471866-7792-406D-BC57-1AC99C48AA12}"/>
    <cellStyle name="Test2 2 8 14 2" xfId="23437" xr:uid="{FF1A7F43-5A81-4AD0-9C02-44DB4E5B2222}"/>
    <cellStyle name="Test2 2 8 15" xfId="12822" xr:uid="{B7E11B1A-B816-422F-99BC-239CA23E38EB}"/>
    <cellStyle name="Test2 2 8 15 2" xfId="23438" xr:uid="{DDDBD01D-EDB2-43C0-ABF7-44B6ED6B9755}"/>
    <cellStyle name="Test2 2 8 16" xfId="12823" xr:uid="{D82C5EA1-9FEF-41B6-AD4A-EDAD8DC2A51B}"/>
    <cellStyle name="Test2 2 8 16 2" xfId="23439" xr:uid="{AC6A51D0-03E4-4954-A693-95D92CEA5181}"/>
    <cellStyle name="Test2 2 8 17" xfId="12824" xr:uid="{6FE8BC7D-2B2A-4F96-B6F1-F282DE01C33A}"/>
    <cellStyle name="Test2 2 8 17 2" xfId="23440" xr:uid="{D2DAFE6E-83AB-4BF7-8E97-16C31C4CC69B}"/>
    <cellStyle name="Test2 2 8 18" xfId="12825" xr:uid="{4B7F60AD-92C9-4CF0-964B-678684C752FD}"/>
    <cellStyle name="Test2 2 8 18 2" xfId="23441" xr:uid="{A2CB2BDF-5D48-4835-B6B6-BD83D981717D}"/>
    <cellStyle name="Test2 2 8 19" xfId="12826" xr:uid="{10C32DF5-8526-494F-A7BA-1FCE638CF07B}"/>
    <cellStyle name="Test2 2 8 19 2" xfId="23442" xr:uid="{BEA52B12-3349-48DD-B878-C1A8F57FDD74}"/>
    <cellStyle name="Test2 2 8 2" xfId="12827" xr:uid="{C4A27035-DCEE-4768-9BF5-FB04E5EE25B3}"/>
    <cellStyle name="Test2 2 8 2 2" xfId="23443" xr:uid="{8AD059B5-84C9-46E2-AB1E-70C39B2A13F6}"/>
    <cellStyle name="Test2 2 8 20" xfId="12828" xr:uid="{DF485D38-FA51-4272-B8EE-C825EE6F9413}"/>
    <cellStyle name="Test2 2 8 20 2" xfId="23444" xr:uid="{880E9874-2CC2-4204-A85B-DF031595143E}"/>
    <cellStyle name="Test2 2 8 21" xfId="12829" xr:uid="{477109EE-E425-4ADA-9AEF-BA4A071B365D}"/>
    <cellStyle name="Test2 2 8 21 2" xfId="23445" xr:uid="{8AE52419-C78E-481B-AB5C-EFD07E7908C0}"/>
    <cellStyle name="Test2 2 8 22" xfId="12830" xr:uid="{BBE02C63-C5BE-4349-B100-DF6492600EBA}"/>
    <cellStyle name="Test2 2 8 22 2" xfId="23446" xr:uid="{3485B904-1928-4ED4-9B36-F1115B759DCC}"/>
    <cellStyle name="Test2 2 8 23" xfId="23432" xr:uid="{4E844BED-19FA-41FC-A970-8BF8EA106B5D}"/>
    <cellStyle name="Test2 2 8 3" xfId="12831" xr:uid="{9E5284EE-3793-4596-A0ED-DB5CDB1E58FE}"/>
    <cellStyle name="Test2 2 8 3 2" xfId="23447" xr:uid="{91663E9D-AF18-4E15-9DBF-4CC618B63FAE}"/>
    <cellStyle name="Test2 2 8 4" xfId="12832" xr:uid="{5A968501-23DC-4BC5-9E32-FAE710EFDC4E}"/>
    <cellStyle name="Test2 2 8 4 2" xfId="23448" xr:uid="{CF018342-491D-440D-B56C-247B95343710}"/>
    <cellStyle name="Test2 2 8 5" xfId="12833" xr:uid="{2AB62A9B-44BE-4FE3-8D20-3933B8C4DC90}"/>
    <cellStyle name="Test2 2 8 5 2" xfId="23449" xr:uid="{D75140DF-A9C2-4170-BF50-B0784BC99BD6}"/>
    <cellStyle name="Test2 2 8 6" xfId="12834" xr:uid="{99D35B30-2674-4F73-860B-6E3AA0D6C566}"/>
    <cellStyle name="Test2 2 8 6 2" xfId="23450" xr:uid="{5A784F73-5162-4144-A6A6-C3CD67A8D564}"/>
    <cellStyle name="Test2 2 8 7" xfId="12835" xr:uid="{0C08CB94-989F-495C-B48B-1FC5EAAE551A}"/>
    <cellStyle name="Test2 2 8 7 2" xfId="23451" xr:uid="{07721DF5-113E-4BB2-973A-8D423332E423}"/>
    <cellStyle name="Test2 2 8 8" xfId="12836" xr:uid="{5DFA5CAB-953A-4E77-936A-257A0FD8D983}"/>
    <cellStyle name="Test2 2 8 8 2" xfId="23452" xr:uid="{5667A85D-40E4-475B-9F3B-B76058EF983A}"/>
    <cellStyle name="Test2 2 8 9" xfId="12837" xr:uid="{00EF6D95-CBB5-4AEB-BC9F-8E5A636F454F}"/>
    <cellStyle name="Test2 2 8 9 2" xfId="23453" xr:uid="{984258A0-3D53-49FE-AD1D-0137A0C0F9A7}"/>
    <cellStyle name="Test2 2 9" xfId="12838" xr:uid="{753C66FF-2A92-411B-B068-89AFC81A0254}"/>
    <cellStyle name="Test2 2 9 2" xfId="23454" xr:uid="{06830761-B442-4CD8-BDF9-A7A892DCCB6B}"/>
    <cellStyle name="Test2 20" xfId="12839" xr:uid="{FA9EB446-E4A7-4360-BEB8-AEBB70773F39}"/>
    <cellStyle name="Test2 20 2" xfId="23455" xr:uid="{AA468DFC-F16F-4A63-AE97-D34BF4A6EB73}"/>
    <cellStyle name="Test2 21" xfId="12840" xr:uid="{643E06C0-CB6C-4C69-A4C0-451DFFD96375}"/>
    <cellStyle name="Test2 21 2" xfId="23456" xr:uid="{154CB57E-46C7-41ED-BDE6-5AB74026E2BD}"/>
    <cellStyle name="Test2 22" xfId="12841" xr:uid="{27EE8BF5-7C09-4D7D-A092-F3E2B1A8CDA6}"/>
    <cellStyle name="Test2 22 2" xfId="23457" xr:uid="{785E50DD-3FF0-4EC3-8F1E-F8ACC7C5CFB2}"/>
    <cellStyle name="Test2 23" xfId="12842" xr:uid="{62979704-0777-4C8A-9BC3-C49EB985F4E8}"/>
    <cellStyle name="Test2 23 2" xfId="23458" xr:uid="{76DEED6E-8919-42C9-B8AF-25BDCB08F736}"/>
    <cellStyle name="Test2 24" xfId="12843" xr:uid="{F25F2486-3B67-4E65-A90E-EACDB2839588}"/>
    <cellStyle name="Test2 24 2" xfId="23459" xr:uid="{29AC579C-B778-4329-AD17-4EC70D646ED8}"/>
    <cellStyle name="Test2 25" xfId="15350" xr:uid="{1D33F23D-EBB5-46AF-8994-7FCDA823C42B}"/>
    <cellStyle name="Test2 3" xfId="12844" xr:uid="{E097D74D-CDF9-4EA6-8D82-E32B8F7F74DA}"/>
    <cellStyle name="Test2 3 10" xfId="12845" xr:uid="{C61D3776-9839-4513-8FEE-DD654F531DBA}"/>
    <cellStyle name="Test2 3 10 2" xfId="23461" xr:uid="{147A4049-6412-4302-A984-E840F3E28801}"/>
    <cellStyle name="Test2 3 11" xfId="12846" xr:uid="{AE6EB576-118B-4116-8A51-711C2AD1EEFD}"/>
    <cellStyle name="Test2 3 11 2" xfId="23462" xr:uid="{1D6EC00B-BC77-4BEA-BD60-C46E9977B420}"/>
    <cellStyle name="Test2 3 12" xfId="12847" xr:uid="{BA9CC71D-A33A-4803-9500-30C73E606DE7}"/>
    <cellStyle name="Test2 3 12 2" xfId="23463" xr:uid="{7BB7E60E-90A4-4A5C-BD28-1394719C524E}"/>
    <cellStyle name="Test2 3 13" xfId="12848" xr:uid="{2390FA3B-1A3E-4C6A-95AC-E9D15DFDC8F1}"/>
    <cellStyle name="Test2 3 13 2" xfId="23464" xr:uid="{D4B96437-B1A8-4318-88AB-8E020B99D7AA}"/>
    <cellStyle name="Test2 3 14" xfId="12849" xr:uid="{30230F4F-3FA4-4C6F-8DDB-6D209C6C0EEE}"/>
    <cellStyle name="Test2 3 14 2" xfId="23465" xr:uid="{EE71DF28-7502-44B0-B737-7478A26BDE61}"/>
    <cellStyle name="Test2 3 15" xfId="12850" xr:uid="{977908BC-02F1-4E56-B0C9-19F47A9C0239}"/>
    <cellStyle name="Test2 3 15 2" xfId="23466" xr:uid="{8C025DCD-A6BF-4277-A35B-CDAAB904B204}"/>
    <cellStyle name="Test2 3 16" xfId="12851" xr:uid="{57899792-1D09-458C-9578-5B2ED0FE255A}"/>
    <cellStyle name="Test2 3 16 2" xfId="23467" xr:uid="{8C78F191-6154-4438-801F-4424AD06290C}"/>
    <cellStyle name="Test2 3 17" xfId="12852" xr:uid="{D3FDCE1D-764C-4D20-899A-0687C8F8A9ED}"/>
    <cellStyle name="Test2 3 17 2" xfId="23468" xr:uid="{D7F723FC-D694-4725-BCF5-FF70F3D50EDD}"/>
    <cellStyle name="Test2 3 18" xfId="12853" xr:uid="{422430D9-CEBF-470E-87A5-94548E15836C}"/>
    <cellStyle name="Test2 3 18 2" xfId="23469" xr:uid="{E6FCA055-3BA2-4E68-A0AB-FE69D246F424}"/>
    <cellStyle name="Test2 3 19" xfId="12854" xr:uid="{58D96607-3B6B-44FF-B6FC-A02E8844923A}"/>
    <cellStyle name="Test2 3 19 2" xfId="23470" xr:uid="{AD00FEFB-0FE7-43AB-B39D-620121B09EB9}"/>
    <cellStyle name="Test2 3 2" xfId="12855" xr:uid="{40042186-D44F-4521-843C-265D89BA041F}"/>
    <cellStyle name="Test2 3 2 10" xfId="12856" xr:uid="{78DF41A2-7C55-4171-BE9D-B2114486A3D6}"/>
    <cellStyle name="Test2 3 2 10 2" xfId="23472" xr:uid="{D052DFC8-8C7C-42BF-8A3B-354D72E11536}"/>
    <cellStyle name="Test2 3 2 11" xfId="12857" xr:uid="{61F59D54-9706-41EF-882E-2BBB89CFC29A}"/>
    <cellStyle name="Test2 3 2 11 2" xfId="23473" xr:uid="{44DA09CC-0F56-4475-A2CF-AFA05C4F20F1}"/>
    <cellStyle name="Test2 3 2 12" xfId="12858" xr:uid="{ADBAC967-2B7D-4877-82FC-5B226644B99F}"/>
    <cellStyle name="Test2 3 2 12 2" xfId="23474" xr:uid="{8C3EA594-DBA8-4B9C-A48E-2A428FF1A2E1}"/>
    <cellStyle name="Test2 3 2 13" xfId="12859" xr:uid="{28782825-8ABC-4273-BD44-937C2D6AE470}"/>
    <cellStyle name="Test2 3 2 13 2" xfId="23475" xr:uid="{6C48ECBB-37B6-42F0-B51B-481F63DCFDC3}"/>
    <cellStyle name="Test2 3 2 14" xfId="12860" xr:uid="{F50DD93D-99B7-4422-B876-29B40DDECA97}"/>
    <cellStyle name="Test2 3 2 14 2" xfId="23476" xr:uid="{B0317453-A2BD-47D6-ADE3-FCD974CCB69B}"/>
    <cellStyle name="Test2 3 2 15" xfId="12861" xr:uid="{420A2C80-50BC-4CA8-8E56-99283100332F}"/>
    <cellStyle name="Test2 3 2 15 2" xfId="23477" xr:uid="{4B757F56-4486-4C53-B415-1AA1E20CE507}"/>
    <cellStyle name="Test2 3 2 16" xfId="12862" xr:uid="{55285B9B-7DA2-4EAA-817B-479994F01C50}"/>
    <cellStyle name="Test2 3 2 16 2" xfId="23478" xr:uid="{EF154C76-EB61-4645-BEE3-E27C855C364E}"/>
    <cellStyle name="Test2 3 2 17" xfId="12863" xr:uid="{991FED0E-8B08-419C-892E-3DB53546C2CA}"/>
    <cellStyle name="Test2 3 2 17 2" xfId="23479" xr:uid="{F7AF6CD0-812F-4CF2-B5E0-968ED5E6ED6A}"/>
    <cellStyle name="Test2 3 2 18" xfId="12864" xr:uid="{5181A139-E50E-40B9-A3E2-40B22782F37D}"/>
    <cellStyle name="Test2 3 2 18 2" xfId="23480" xr:uid="{CFD3A94B-3BDD-47A8-A0D4-EB670DCDE6EF}"/>
    <cellStyle name="Test2 3 2 19" xfId="12865" xr:uid="{52198325-C417-4EA5-BC01-AE0E2515DDE3}"/>
    <cellStyle name="Test2 3 2 19 2" xfId="23481" xr:uid="{9DF5A644-9FAD-4883-BE46-38FEC218DE06}"/>
    <cellStyle name="Test2 3 2 2" xfId="12866" xr:uid="{8C8B96DF-D8D3-4E32-824F-6B4524E97921}"/>
    <cellStyle name="Test2 3 2 2 10" xfId="12867" xr:uid="{923BCD33-3180-4F40-9653-82E5E081E67D}"/>
    <cellStyle name="Test2 3 2 2 10 2" xfId="23483" xr:uid="{938CA404-4B86-4EE1-BD8B-DF0786B849D6}"/>
    <cellStyle name="Test2 3 2 2 11" xfId="12868" xr:uid="{C91537AA-04BB-473D-99E0-4138F9686B07}"/>
    <cellStyle name="Test2 3 2 2 11 2" xfId="23484" xr:uid="{79705D37-058D-4D4C-BACE-0226D0C328E9}"/>
    <cellStyle name="Test2 3 2 2 12" xfId="12869" xr:uid="{22462660-3AB3-4819-AA9D-3CB9B1E04117}"/>
    <cellStyle name="Test2 3 2 2 12 2" xfId="23485" xr:uid="{D309841B-9175-4410-8949-503DD03CD862}"/>
    <cellStyle name="Test2 3 2 2 13" xfId="12870" xr:uid="{0FDF483A-32EE-4DCC-A514-725E8576F5BC}"/>
    <cellStyle name="Test2 3 2 2 13 2" xfId="23486" xr:uid="{5F2749A1-BDB2-4BB0-9712-65E2472844D4}"/>
    <cellStyle name="Test2 3 2 2 14" xfId="12871" xr:uid="{6D9E155C-B0FD-4915-A27F-7BF4C72C0635}"/>
    <cellStyle name="Test2 3 2 2 14 2" xfId="23487" xr:uid="{71F1885E-F8C0-40AF-821D-2FB7F7C864E7}"/>
    <cellStyle name="Test2 3 2 2 15" xfId="12872" xr:uid="{2B6DEA45-C070-4D96-B2DF-E504E1FE9745}"/>
    <cellStyle name="Test2 3 2 2 15 2" xfId="23488" xr:uid="{68F06BE4-F8D7-4EB1-96FC-470E30393382}"/>
    <cellStyle name="Test2 3 2 2 16" xfId="12873" xr:uid="{8419100D-AF9C-4FA0-9202-24065A828C5C}"/>
    <cellStyle name="Test2 3 2 2 16 2" xfId="23489" xr:uid="{EBBC085C-8F1B-4013-9E76-CADD578B7E60}"/>
    <cellStyle name="Test2 3 2 2 17" xfId="12874" xr:uid="{CAB9C65C-A6FE-490B-A121-E1D1828449AC}"/>
    <cellStyle name="Test2 3 2 2 17 2" xfId="23490" xr:uid="{8B3E8986-480C-4529-BE86-6997CE914766}"/>
    <cellStyle name="Test2 3 2 2 18" xfId="12875" xr:uid="{2B16278D-4800-4125-A40D-E44FD511198E}"/>
    <cellStyle name="Test2 3 2 2 18 2" xfId="23491" xr:uid="{2038F3B9-ECAD-4B4D-BDA4-4E1D5FD45CD4}"/>
    <cellStyle name="Test2 3 2 2 19" xfId="12876" xr:uid="{75D6A1ED-55E3-4E2E-8A4C-252E749F1E08}"/>
    <cellStyle name="Test2 3 2 2 19 2" xfId="23492" xr:uid="{9DBFBCD7-BEB6-4F38-A69C-F5912F96641A}"/>
    <cellStyle name="Test2 3 2 2 2" xfId="12877" xr:uid="{8963606E-F3E3-4F18-9B05-B4C9D4944749}"/>
    <cellStyle name="Test2 3 2 2 2 10" xfId="12878" xr:uid="{E13E6405-78C9-4489-AAAB-4D5AD5A1E94C}"/>
    <cellStyle name="Test2 3 2 2 2 10 2" xfId="23494" xr:uid="{2486D804-282F-4A7A-936C-FE70A22C3383}"/>
    <cellStyle name="Test2 3 2 2 2 11" xfId="12879" xr:uid="{C4595571-6AF8-495E-8779-8831EEB9B58B}"/>
    <cellStyle name="Test2 3 2 2 2 11 2" xfId="23495" xr:uid="{B1C140D0-ABA2-4E74-8802-73B25717407A}"/>
    <cellStyle name="Test2 3 2 2 2 12" xfId="12880" xr:uid="{CEE69D8C-8C7A-4D86-8C07-A1A9AC6C1AA0}"/>
    <cellStyle name="Test2 3 2 2 2 12 2" xfId="23496" xr:uid="{07D748AA-35DE-4653-9215-0225938EE856}"/>
    <cellStyle name="Test2 3 2 2 2 13" xfId="12881" xr:uid="{73E4DF56-FBA5-49F3-9DEB-37C91058D9D6}"/>
    <cellStyle name="Test2 3 2 2 2 13 2" xfId="23497" xr:uid="{0D547EB9-D9F2-4A16-9C9A-D5B21DCB5332}"/>
    <cellStyle name="Test2 3 2 2 2 14" xfId="12882" xr:uid="{ED826DAB-79EC-43B3-9BD2-6BAE443A0097}"/>
    <cellStyle name="Test2 3 2 2 2 14 2" xfId="23498" xr:uid="{010521D0-2251-4573-9A29-CFEFB20B46B9}"/>
    <cellStyle name="Test2 3 2 2 2 15" xfId="12883" xr:uid="{9D6220B2-27C7-4BD0-9CA5-F5D28641CC93}"/>
    <cellStyle name="Test2 3 2 2 2 15 2" xfId="23499" xr:uid="{8D38FE55-E833-40A8-8756-F1D186CD498A}"/>
    <cellStyle name="Test2 3 2 2 2 16" xfId="12884" xr:uid="{876AFBD3-555B-45C4-975F-B5EF8BB27F35}"/>
    <cellStyle name="Test2 3 2 2 2 16 2" xfId="23500" xr:uid="{17B1597C-5566-4DA6-8CA9-75BD5EAF2617}"/>
    <cellStyle name="Test2 3 2 2 2 17" xfId="12885" xr:uid="{F79B6675-052B-4330-AEFF-653D97B2380D}"/>
    <cellStyle name="Test2 3 2 2 2 17 2" xfId="23501" xr:uid="{A565CC55-8285-4684-9748-E0714C49345C}"/>
    <cellStyle name="Test2 3 2 2 2 18" xfId="12886" xr:uid="{7AE552E4-0C31-4600-89F6-13192182E172}"/>
    <cellStyle name="Test2 3 2 2 2 18 2" xfId="23502" xr:uid="{5E8F3E87-AA86-4500-97C2-CB6F351BD072}"/>
    <cellStyle name="Test2 3 2 2 2 19" xfId="12887" xr:uid="{2E30C815-73EE-4D70-8908-1DCA295DD693}"/>
    <cellStyle name="Test2 3 2 2 2 19 2" xfId="23503" xr:uid="{AA819C3B-023E-40F9-ABBD-F86AEE38A56E}"/>
    <cellStyle name="Test2 3 2 2 2 2" xfId="12888" xr:uid="{2140FC06-0177-47A9-8BCD-BC1C373AA1DC}"/>
    <cellStyle name="Test2 3 2 2 2 2 2" xfId="23504" xr:uid="{94AF99B8-A79A-4E6A-91E7-4DBE5C3AFB2B}"/>
    <cellStyle name="Test2 3 2 2 2 20" xfId="12889" xr:uid="{08C181A9-500B-4DE8-81B2-92B0BFFC3CEC}"/>
    <cellStyle name="Test2 3 2 2 2 20 2" xfId="23505" xr:uid="{D9E2D830-E27C-4A0E-9119-3C184A80E090}"/>
    <cellStyle name="Test2 3 2 2 2 21" xfId="12890" xr:uid="{6747A43B-108A-460A-905F-9E32559A38AA}"/>
    <cellStyle name="Test2 3 2 2 2 21 2" xfId="23506" xr:uid="{FB85D8ED-8F99-4ED4-A002-0AD76CC16752}"/>
    <cellStyle name="Test2 3 2 2 2 22" xfId="12891" xr:uid="{0BE44B8D-C5E1-49AA-8468-E07DCE740D2F}"/>
    <cellStyle name="Test2 3 2 2 2 22 2" xfId="23507" xr:uid="{51A952AC-5AA0-4DB4-A755-1FD47D4ADF57}"/>
    <cellStyle name="Test2 3 2 2 2 23" xfId="23493" xr:uid="{6C388611-4E85-4C03-982C-61086B1A563C}"/>
    <cellStyle name="Test2 3 2 2 2 3" xfId="12892" xr:uid="{C93FECA9-72B3-43AA-AC8D-8326478C0404}"/>
    <cellStyle name="Test2 3 2 2 2 3 2" xfId="23508" xr:uid="{42FEAA4E-9301-4989-BBCF-24B700BFD971}"/>
    <cellStyle name="Test2 3 2 2 2 4" xfId="12893" xr:uid="{84CE497C-64DB-42DD-AD5F-8B204A116E85}"/>
    <cellStyle name="Test2 3 2 2 2 4 2" xfId="23509" xr:uid="{09D8ABD1-C25E-4AEB-9CA9-1F56FC21E3C7}"/>
    <cellStyle name="Test2 3 2 2 2 5" xfId="12894" xr:uid="{384B9BB1-ABFF-40F9-AF15-F29D65D07860}"/>
    <cellStyle name="Test2 3 2 2 2 5 2" xfId="23510" xr:uid="{AEB4ED46-89E1-4288-BAF3-FA43449C7B12}"/>
    <cellStyle name="Test2 3 2 2 2 6" xfId="12895" xr:uid="{DA0EBB42-474F-4704-9395-5419C94E7380}"/>
    <cellStyle name="Test2 3 2 2 2 6 2" xfId="23511" xr:uid="{4299A114-43E2-4C3F-88EC-3DB413C99BD7}"/>
    <cellStyle name="Test2 3 2 2 2 7" xfId="12896" xr:uid="{3110CC9D-23B4-4B6E-BCBD-7B5CEF84BA32}"/>
    <cellStyle name="Test2 3 2 2 2 7 2" xfId="23512" xr:uid="{9B301340-A6B5-4574-B87A-7D2ABF70F123}"/>
    <cellStyle name="Test2 3 2 2 2 8" xfId="12897" xr:uid="{DCE8D517-E0E4-4F5F-B468-AC333E64CD24}"/>
    <cellStyle name="Test2 3 2 2 2 8 2" xfId="23513" xr:uid="{B28C8A97-34F4-4F19-9A4C-BD01680264DD}"/>
    <cellStyle name="Test2 3 2 2 2 9" xfId="12898" xr:uid="{B0165912-E09A-448F-B5CD-583A9CD60C8F}"/>
    <cellStyle name="Test2 3 2 2 2 9 2" xfId="23514" xr:uid="{4F8A9BD3-F16D-4F18-BD3D-DB8E9911D936}"/>
    <cellStyle name="Test2 3 2 2 20" xfId="12899" xr:uid="{7C02360A-7CB3-44E4-9D82-9DC0800AA43A}"/>
    <cellStyle name="Test2 3 2 2 20 2" xfId="23515" xr:uid="{69B4B68A-3990-4B37-B584-1702F15AC3AA}"/>
    <cellStyle name="Test2 3 2 2 21" xfId="12900" xr:uid="{06994273-6B82-49FB-8A8A-DAE7F9F7DE68}"/>
    <cellStyle name="Test2 3 2 2 21 2" xfId="23516" xr:uid="{DE03796A-81E1-4DE2-873D-F0D52093882A}"/>
    <cellStyle name="Test2 3 2 2 22" xfId="12901" xr:uid="{E90AB988-E071-41BE-914B-7AC116A447A8}"/>
    <cellStyle name="Test2 3 2 2 22 2" xfId="23517" xr:uid="{CE1712CF-7BED-4C1D-B38C-92F37CA3A999}"/>
    <cellStyle name="Test2 3 2 2 23" xfId="12902" xr:uid="{6A85B24F-9A87-44C8-97A8-EF85BD5AC933}"/>
    <cellStyle name="Test2 3 2 2 23 2" xfId="23518" xr:uid="{E351C073-3DA8-446D-88DF-CA18D97D2F82}"/>
    <cellStyle name="Test2 3 2 2 24" xfId="12903" xr:uid="{AFD97BF7-E70B-4672-A466-78D1096A791F}"/>
    <cellStyle name="Test2 3 2 2 24 2" xfId="23519" xr:uid="{5D728C69-49B8-438C-A35C-474EC7D42975}"/>
    <cellStyle name="Test2 3 2 2 25" xfId="12904" xr:uid="{CB378682-4D79-4268-A2F8-0F994B32826F}"/>
    <cellStyle name="Test2 3 2 2 25 2" xfId="23520" xr:uid="{70013710-C94D-40C1-BA72-8F0E661C20F1}"/>
    <cellStyle name="Test2 3 2 2 26" xfId="12905" xr:uid="{AE062D8A-8E45-4C36-BDB9-0115AC184C23}"/>
    <cellStyle name="Test2 3 2 2 26 2" xfId="23521" xr:uid="{EA21EE80-D807-4CB1-A190-B72C1AA530C3}"/>
    <cellStyle name="Test2 3 2 2 27" xfId="23482" xr:uid="{C37C46AD-56BF-4BBB-A35C-5CDCC41C5DFC}"/>
    <cellStyle name="Test2 3 2 2 3" xfId="12906" xr:uid="{0DB939FA-2A5A-4C05-AE10-B610F3573658}"/>
    <cellStyle name="Test2 3 2 2 3 10" xfId="12907" xr:uid="{643D8AC1-A27C-4013-86B9-97EBD7FCE08D}"/>
    <cellStyle name="Test2 3 2 2 3 10 2" xfId="23523" xr:uid="{22BB4C9F-7230-4732-B246-186D1D37B8E5}"/>
    <cellStyle name="Test2 3 2 2 3 11" xfId="12908" xr:uid="{57852E58-D44D-4FE7-8846-F63E607F0EAD}"/>
    <cellStyle name="Test2 3 2 2 3 11 2" xfId="23524" xr:uid="{96CACF7E-26EA-4B11-BCEC-7F32F7F55145}"/>
    <cellStyle name="Test2 3 2 2 3 12" xfId="12909" xr:uid="{46B7D3A4-F6E6-4C92-99B5-6DBCD81B58D6}"/>
    <cellStyle name="Test2 3 2 2 3 12 2" xfId="23525" xr:uid="{5872CC47-B8B7-4623-9C20-F027CC5FD1A9}"/>
    <cellStyle name="Test2 3 2 2 3 13" xfId="12910" xr:uid="{26BE1894-34C7-4E95-B1EA-7E4B6196039F}"/>
    <cellStyle name="Test2 3 2 2 3 13 2" xfId="23526" xr:uid="{CAF25586-9EE7-45AD-A963-DB890A332A5B}"/>
    <cellStyle name="Test2 3 2 2 3 14" xfId="12911" xr:uid="{80F6ECAC-F28B-4666-AA3D-FC309CF7E1FB}"/>
    <cellStyle name="Test2 3 2 2 3 14 2" xfId="23527" xr:uid="{18B352F0-293D-403C-AA3B-8B5F1E1BF05C}"/>
    <cellStyle name="Test2 3 2 2 3 15" xfId="12912" xr:uid="{A81DF8E1-3ED5-47B3-9810-3B849AF8A5ED}"/>
    <cellStyle name="Test2 3 2 2 3 15 2" xfId="23528" xr:uid="{681BA724-507F-4758-A3FD-41A01338A446}"/>
    <cellStyle name="Test2 3 2 2 3 16" xfId="12913" xr:uid="{6E046942-97C4-47CB-8475-8375C826A35A}"/>
    <cellStyle name="Test2 3 2 2 3 16 2" xfId="23529" xr:uid="{A1518AC2-DE3F-4908-9042-E3D1553785C7}"/>
    <cellStyle name="Test2 3 2 2 3 17" xfId="12914" xr:uid="{F3C41F9F-37D6-4847-A07C-C8E3185A5094}"/>
    <cellStyle name="Test2 3 2 2 3 17 2" xfId="23530" xr:uid="{710763CB-B3D0-4EF7-A85E-B3A3F62E05C5}"/>
    <cellStyle name="Test2 3 2 2 3 18" xfId="12915" xr:uid="{B4E734E5-7A61-4B53-B1F1-4FB67E02A2CA}"/>
    <cellStyle name="Test2 3 2 2 3 18 2" xfId="23531" xr:uid="{19F8771D-2E4A-4E70-8AF2-6969B22A6D56}"/>
    <cellStyle name="Test2 3 2 2 3 19" xfId="12916" xr:uid="{2BC807E5-9E20-46C1-82EA-51FE3A46C9C6}"/>
    <cellStyle name="Test2 3 2 2 3 19 2" xfId="23532" xr:uid="{6C13B527-5702-4922-B93B-4E39A065DA63}"/>
    <cellStyle name="Test2 3 2 2 3 2" xfId="12917" xr:uid="{99E0EA37-153A-424C-A772-AB34940C3C52}"/>
    <cellStyle name="Test2 3 2 2 3 2 2" xfId="23533" xr:uid="{941CDDEB-8CE9-45C2-BF59-08FCF4BD62B4}"/>
    <cellStyle name="Test2 3 2 2 3 20" xfId="12918" xr:uid="{1B64838B-3898-4CC0-9B6D-113C99362603}"/>
    <cellStyle name="Test2 3 2 2 3 20 2" xfId="23534" xr:uid="{205C4EA4-D74D-49E5-8BB2-D6A7FAF76AFB}"/>
    <cellStyle name="Test2 3 2 2 3 21" xfId="12919" xr:uid="{B79FD9FC-FB21-4184-B0B8-8BE93763B2C5}"/>
    <cellStyle name="Test2 3 2 2 3 21 2" xfId="23535" xr:uid="{4FBA9B10-6D23-450F-A1B2-0C79907C5D79}"/>
    <cellStyle name="Test2 3 2 2 3 22" xfId="12920" xr:uid="{26C49814-FBCC-4BAA-BC41-FB9224118475}"/>
    <cellStyle name="Test2 3 2 2 3 22 2" xfId="23536" xr:uid="{E6ABDDF4-B5DC-492B-AFB0-0C5BCCFB750A}"/>
    <cellStyle name="Test2 3 2 2 3 23" xfId="23522" xr:uid="{902171DF-8E34-4F7C-A45C-AE1F3102AFDA}"/>
    <cellStyle name="Test2 3 2 2 3 3" xfId="12921" xr:uid="{53E90BFC-4BC6-4158-859B-8EC3872333A9}"/>
    <cellStyle name="Test2 3 2 2 3 3 2" xfId="23537" xr:uid="{2ECB0657-334E-46E4-A604-2D4E72592624}"/>
    <cellStyle name="Test2 3 2 2 3 4" xfId="12922" xr:uid="{CD54A336-F626-4D68-843C-D7942C260DF2}"/>
    <cellStyle name="Test2 3 2 2 3 4 2" xfId="23538" xr:uid="{50802806-F894-457A-82F2-B7BACC37961F}"/>
    <cellStyle name="Test2 3 2 2 3 5" xfId="12923" xr:uid="{52653227-9036-4707-AB23-F46B82F27BFB}"/>
    <cellStyle name="Test2 3 2 2 3 5 2" xfId="23539" xr:uid="{FC12BA4C-87A5-4D8C-9387-D8F02121200A}"/>
    <cellStyle name="Test2 3 2 2 3 6" xfId="12924" xr:uid="{67D2CCC2-C1A3-4224-A63C-00ACBC1C1F48}"/>
    <cellStyle name="Test2 3 2 2 3 6 2" xfId="23540" xr:uid="{77113E3F-EE35-4D12-BE3B-4A1C6A77EA36}"/>
    <cellStyle name="Test2 3 2 2 3 7" xfId="12925" xr:uid="{4F0FCB70-2E71-4E98-ABDC-DD6E82D7E8E2}"/>
    <cellStyle name="Test2 3 2 2 3 7 2" xfId="23541" xr:uid="{40FC5E52-4023-438C-B736-156E47BB5AF8}"/>
    <cellStyle name="Test2 3 2 2 3 8" xfId="12926" xr:uid="{37E486FB-53FC-4C9D-9312-63B6B21464BA}"/>
    <cellStyle name="Test2 3 2 2 3 8 2" xfId="23542" xr:uid="{716D1719-ADDB-4C78-A102-1978E9EB8CE2}"/>
    <cellStyle name="Test2 3 2 2 3 9" xfId="12927" xr:uid="{9B285A59-6732-494E-9759-F8FCEFECCA41}"/>
    <cellStyle name="Test2 3 2 2 3 9 2" xfId="23543" xr:uid="{CCC8642D-FE96-44BF-8D62-15DFC8B20C05}"/>
    <cellStyle name="Test2 3 2 2 4" xfId="12928" xr:uid="{8E11CA3A-219E-4EB3-8816-599D5AD4F7EB}"/>
    <cellStyle name="Test2 3 2 2 4 10" xfId="12929" xr:uid="{C91866DD-343A-4BBA-8F60-B8DABE8AFE50}"/>
    <cellStyle name="Test2 3 2 2 4 10 2" xfId="23545" xr:uid="{866C65FA-6D4D-415A-BC3F-E8F0133FD6F2}"/>
    <cellStyle name="Test2 3 2 2 4 11" xfId="12930" xr:uid="{58523EA7-AEF9-4138-ACED-7D0DF9F2BCDC}"/>
    <cellStyle name="Test2 3 2 2 4 11 2" xfId="23546" xr:uid="{212B721A-E1D2-4AC7-9017-AA477463DC36}"/>
    <cellStyle name="Test2 3 2 2 4 12" xfId="12931" xr:uid="{5C4A39DB-8A49-4123-BCC0-DC5AD66398CC}"/>
    <cellStyle name="Test2 3 2 2 4 12 2" xfId="23547" xr:uid="{43FBC846-A2CB-46A0-9448-979E297203B9}"/>
    <cellStyle name="Test2 3 2 2 4 13" xfId="12932" xr:uid="{7C92F541-7A7E-40F3-9F7C-1FD50EB36A1E}"/>
    <cellStyle name="Test2 3 2 2 4 13 2" xfId="23548" xr:uid="{E72497A9-78F3-49D3-9A8F-D1631C75F6B3}"/>
    <cellStyle name="Test2 3 2 2 4 14" xfId="12933" xr:uid="{798871EB-CB03-44CD-862B-16F7B1EA14AC}"/>
    <cellStyle name="Test2 3 2 2 4 14 2" xfId="23549" xr:uid="{8294AF6B-4E1C-4A6C-921D-0E7F34F34694}"/>
    <cellStyle name="Test2 3 2 2 4 15" xfId="12934" xr:uid="{52F5C30F-4034-4B03-8C60-26057CF0972B}"/>
    <cellStyle name="Test2 3 2 2 4 15 2" xfId="23550" xr:uid="{F3A89086-07E4-443A-A442-92B0C8610F4B}"/>
    <cellStyle name="Test2 3 2 2 4 16" xfId="12935" xr:uid="{C96CC00F-7714-42C2-8AEA-16E2C04F83B6}"/>
    <cellStyle name="Test2 3 2 2 4 16 2" xfId="23551" xr:uid="{5E72198D-9AEF-4614-9E96-9B719B3EBFAA}"/>
    <cellStyle name="Test2 3 2 2 4 17" xfId="12936" xr:uid="{8EFD8719-96A5-44D7-B741-1A2A21C6930E}"/>
    <cellStyle name="Test2 3 2 2 4 17 2" xfId="23552" xr:uid="{185E2AB9-D8A4-46C8-8126-79BB55CA14CC}"/>
    <cellStyle name="Test2 3 2 2 4 18" xfId="12937" xr:uid="{8C874EE3-4F99-4656-9386-8389238A5CC6}"/>
    <cellStyle name="Test2 3 2 2 4 18 2" xfId="23553" xr:uid="{E73E8E70-E81A-4325-A206-D303D96192E8}"/>
    <cellStyle name="Test2 3 2 2 4 19" xfId="12938" xr:uid="{663DC659-1933-4A51-9453-862BA6EC6E00}"/>
    <cellStyle name="Test2 3 2 2 4 19 2" xfId="23554" xr:uid="{AFA2816F-B55C-4298-B3F5-8D68B7CB61F0}"/>
    <cellStyle name="Test2 3 2 2 4 2" xfId="12939" xr:uid="{711FDE2B-4D2A-4400-9C19-7680159D61F0}"/>
    <cellStyle name="Test2 3 2 2 4 2 2" xfId="23555" xr:uid="{9EFB43AC-603A-4D73-BE87-5EDDBDC81FD4}"/>
    <cellStyle name="Test2 3 2 2 4 20" xfId="12940" xr:uid="{E01983AA-AB7C-4A79-93AE-C511739A78F7}"/>
    <cellStyle name="Test2 3 2 2 4 20 2" xfId="23556" xr:uid="{B98EAD59-BFE0-433F-8D0E-AC30DA51B591}"/>
    <cellStyle name="Test2 3 2 2 4 21" xfId="12941" xr:uid="{2F3B3689-6D20-4CF6-A1CF-334BCFD448A6}"/>
    <cellStyle name="Test2 3 2 2 4 21 2" xfId="23557" xr:uid="{AF6FA3D4-EF05-4F8D-BDD8-82381EA24420}"/>
    <cellStyle name="Test2 3 2 2 4 22" xfId="12942" xr:uid="{D4388FEA-CD52-47E1-8EA7-19E4FC908EA3}"/>
    <cellStyle name="Test2 3 2 2 4 22 2" xfId="23558" xr:uid="{1ADB03A6-139F-4C37-A5C3-3EF2D73523F1}"/>
    <cellStyle name="Test2 3 2 2 4 23" xfId="23544" xr:uid="{DD618F45-3F5F-40A8-83CE-7D66194A9DDD}"/>
    <cellStyle name="Test2 3 2 2 4 3" xfId="12943" xr:uid="{5A05A4A1-4370-49A7-85A2-A944AFD9F768}"/>
    <cellStyle name="Test2 3 2 2 4 3 2" xfId="23559" xr:uid="{8172A3E1-EF11-4A94-AFD0-267442754C8B}"/>
    <cellStyle name="Test2 3 2 2 4 4" xfId="12944" xr:uid="{7B8CE62F-12B2-4A83-BB29-D945DF65CB62}"/>
    <cellStyle name="Test2 3 2 2 4 4 2" xfId="23560" xr:uid="{6020A4EA-EB8B-4D32-8DF7-6D01DA444264}"/>
    <cellStyle name="Test2 3 2 2 4 5" xfId="12945" xr:uid="{A92CE1E0-5CCC-464E-A76F-6114BD2D8D26}"/>
    <cellStyle name="Test2 3 2 2 4 5 2" xfId="23561" xr:uid="{8C1072CC-EF26-42BA-93AA-7C5A882856A1}"/>
    <cellStyle name="Test2 3 2 2 4 6" xfId="12946" xr:uid="{E2736258-3B6F-447C-81D0-4B15AA35BB7B}"/>
    <cellStyle name="Test2 3 2 2 4 6 2" xfId="23562" xr:uid="{79240255-A169-4CCA-AFA6-216B19761DF9}"/>
    <cellStyle name="Test2 3 2 2 4 7" xfId="12947" xr:uid="{1ECB8255-8220-488B-A0DE-DD4BB721B91F}"/>
    <cellStyle name="Test2 3 2 2 4 7 2" xfId="23563" xr:uid="{DD91C08E-8E22-427E-BBB8-3E973D08FEBC}"/>
    <cellStyle name="Test2 3 2 2 4 8" xfId="12948" xr:uid="{1BB440DB-F5F7-4B1F-AD1E-FEB5A647A09D}"/>
    <cellStyle name="Test2 3 2 2 4 8 2" xfId="23564" xr:uid="{9198521A-A9AA-479E-8DD4-40E8359FD9C4}"/>
    <cellStyle name="Test2 3 2 2 4 9" xfId="12949" xr:uid="{AA417183-99BA-4F44-BD6F-D5F50C79ED8F}"/>
    <cellStyle name="Test2 3 2 2 4 9 2" xfId="23565" xr:uid="{08BAB233-2400-4766-9FE6-43872F1E8DEA}"/>
    <cellStyle name="Test2 3 2 2 5" xfId="12950" xr:uid="{7B513B4D-3F1D-44B0-8F41-15711A4BB10F}"/>
    <cellStyle name="Test2 3 2 2 5 2" xfId="23566" xr:uid="{9ACDEA36-C96D-4EA5-B55D-DD4DFCFA7124}"/>
    <cellStyle name="Test2 3 2 2 6" xfId="12951" xr:uid="{BC8D78D6-5C2A-4773-AD68-2BD0C1C6A046}"/>
    <cellStyle name="Test2 3 2 2 6 2" xfId="23567" xr:uid="{F7300A79-A0BC-4522-87C1-53BCB8F96FB5}"/>
    <cellStyle name="Test2 3 2 2 7" xfId="12952" xr:uid="{08CDEA3F-E0F7-43D6-A7B5-F825B26111EC}"/>
    <cellStyle name="Test2 3 2 2 7 2" xfId="23568" xr:uid="{2883A1BA-1C79-415D-A0C9-CE789807C625}"/>
    <cellStyle name="Test2 3 2 2 8" xfId="12953" xr:uid="{0D4A4D54-4824-4A65-95F1-DB18858779BC}"/>
    <cellStyle name="Test2 3 2 2 8 2" xfId="23569" xr:uid="{CF147F9E-9662-45FA-A047-69F2EE285FE7}"/>
    <cellStyle name="Test2 3 2 2 9" xfId="12954" xr:uid="{520A6436-9D8F-4F4D-96E7-0AF2522715A7}"/>
    <cellStyle name="Test2 3 2 2 9 2" xfId="23570" xr:uid="{049380E6-1DB6-4A93-8FC8-151AC58D7FD8}"/>
    <cellStyle name="Test2 3 2 20" xfId="12955" xr:uid="{CD2391D1-1E3E-4876-B8B2-075C35F446C9}"/>
    <cellStyle name="Test2 3 2 20 2" xfId="23571" xr:uid="{D39F9D95-E836-4C24-88AE-1464D4347ADB}"/>
    <cellStyle name="Test2 3 2 21" xfId="12956" xr:uid="{1A201D67-93F3-4FE5-B9E6-0A5894804C1F}"/>
    <cellStyle name="Test2 3 2 21 2" xfId="23572" xr:uid="{415F802B-5A94-468B-9DED-D4AE84C32076}"/>
    <cellStyle name="Test2 3 2 22" xfId="12957" xr:uid="{E528D9CF-3D43-4AEF-A8EF-63088FEC8C94}"/>
    <cellStyle name="Test2 3 2 22 2" xfId="23573" xr:uid="{5FA33702-F749-4383-84C4-05C3D0AF5884}"/>
    <cellStyle name="Test2 3 2 23" xfId="12958" xr:uid="{B0404059-2A79-4366-A711-10A1FB7ECE88}"/>
    <cellStyle name="Test2 3 2 23 2" xfId="23574" xr:uid="{423914EB-2B1C-4239-94AA-47C1E0A5873B}"/>
    <cellStyle name="Test2 3 2 24" xfId="12959" xr:uid="{D3508A6B-483F-4B38-9FA7-6A14AFCD4884}"/>
    <cellStyle name="Test2 3 2 24 2" xfId="23575" xr:uid="{0D07364A-C897-44D9-A484-D06F38BF183B}"/>
    <cellStyle name="Test2 3 2 25" xfId="12960" xr:uid="{BC30272F-BFE8-40AD-8534-BFD8658B7B18}"/>
    <cellStyle name="Test2 3 2 25 2" xfId="23576" xr:uid="{4408AA9C-D5FE-4717-BB73-35E5686B21EC}"/>
    <cellStyle name="Test2 3 2 26" xfId="12961" xr:uid="{EE0C78C8-E334-4187-8D2E-EEC050C933A6}"/>
    <cellStyle name="Test2 3 2 26 2" xfId="23577" xr:uid="{A6D56475-A4F6-4C26-A8AD-A1DEC6601EE3}"/>
    <cellStyle name="Test2 3 2 27" xfId="12962" xr:uid="{914B7A22-3B36-4E0E-BFA1-BF13584A8109}"/>
    <cellStyle name="Test2 3 2 27 2" xfId="23578" xr:uid="{3947E724-6DF8-42F3-8756-5F2ECFDB1CFC}"/>
    <cellStyle name="Test2 3 2 28" xfId="12963" xr:uid="{6961AA4C-27BA-4F06-934A-5F82B7E38383}"/>
    <cellStyle name="Test2 3 2 28 2" xfId="23579" xr:uid="{E8862B93-8349-4A37-BC29-81903E83DEF7}"/>
    <cellStyle name="Test2 3 2 29" xfId="23471" xr:uid="{5F789AE6-5208-43DF-ACDA-FD8512A6BAB9}"/>
    <cellStyle name="Test2 3 2 3" xfId="12964" xr:uid="{34825F8E-B161-4712-8B4C-DBB916B08B2E}"/>
    <cellStyle name="Test2 3 2 3 10" xfId="12965" xr:uid="{7E6E671C-1E24-4ED6-B2CE-9D2536E1CAB9}"/>
    <cellStyle name="Test2 3 2 3 10 2" xfId="23581" xr:uid="{3379F74C-4E62-4133-8813-0C02B55FA0ED}"/>
    <cellStyle name="Test2 3 2 3 11" xfId="12966" xr:uid="{1375BA2B-254F-48E5-9C23-FB99CCFD83BC}"/>
    <cellStyle name="Test2 3 2 3 11 2" xfId="23582" xr:uid="{054E00E2-6D5B-4409-9BE3-3E2010688B5C}"/>
    <cellStyle name="Test2 3 2 3 12" xfId="12967" xr:uid="{9040A1EA-11F3-487A-8C7C-0B969D333F33}"/>
    <cellStyle name="Test2 3 2 3 12 2" xfId="23583" xr:uid="{C745E8FB-E04B-400D-85F9-766D50B34CA9}"/>
    <cellStyle name="Test2 3 2 3 13" xfId="12968" xr:uid="{8130D0AB-A9C3-43E2-9115-A937CE60B8DA}"/>
    <cellStyle name="Test2 3 2 3 13 2" xfId="23584" xr:uid="{CED1C28D-34F4-4322-80B5-61D20AE8F882}"/>
    <cellStyle name="Test2 3 2 3 14" xfId="12969" xr:uid="{8E18CDC5-044F-41A1-8F84-349A102F12C8}"/>
    <cellStyle name="Test2 3 2 3 14 2" xfId="23585" xr:uid="{9911488D-9FDC-4668-8044-6E76F5593030}"/>
    <cellStyle name="Test2 3 2 3 15" xfId="12970" xr:uid="{87812842-52D8-482C-BE2D-BF293FA5EBCB}"/>
    <cellStyle name="Test2 3 2 3 15 2" xfId="23586" xr:uid="{FEADAFF9-FD1E-4E8C-869F-0BB6D1F49686}"/>
    <cellStyle name="Test2 3 2 3 16" xfId="12971" xr:uid="{045382B3-3AA7-43E7-A3BA-EA40C308E493}"/>
    <cellStyle name="Test2 3 2 3 16 2" xfId="23587" xr:uid="{EE91A899-7E83-471A-978C-E2A37DC73C78}"/>
    <cellStyle name="Test2 3 2 3 17" xfId="12972" xr:uid="{D9BF16E4-AB95-48CA-A882-5987C387FC72}"/>
    <cellStyle name="Test2 3 2 3 17 2" xfId="23588" xr:uid="{8F89AA83-C840-47F0-8361-7B4C757ED30E}"/>
    <cellStyle name="Test2 3 2 3 18" xfId="12973" xr:uid="{2BC454A8-5457-466C-B2F7-D03A6C028DFF}"/>
    <cellStyle name="Test2 3 2 3 18 2" xfId="23589" xr:uid="{412DD566-93A9-4B4A-9B75-EDA3617D63D5}"/>
    <cellStyle name="Test2 3 2 3 19" xfId="12974" xr:uid="{F85742CE-ACE2-4042-9FE9-CCE45BD34075}"/>
    <cellStyle name="Test2 3 2 3 19 2" xfId="23590" xr:uid="{F9BCA566-A292-4657-B0D0-2DB3C7CFB6E7}"/>
    <cellStyle name="Test2 3 2 3 2" xfId="12975" xr:uid="{CDB1212F-0222-4CDB-B2D1-E72242C876B7}"/>
    <cellStyle name="Test2 3 2 3 2 10" xfId="12976" xr:uid="{9D247DBF-48E4-4192-8929-C48335413721}"/>
    <cellStyle name="Test2 3 2 3 2 10 2" xfId="23592" xr:uid="{8111DE07-F27B-48A8-86E6-BC96904A5B55}"/>
    <cellStyle name="Test2 3 2 3 2 11" xfId="12977" xr:uid="{CECF2A97-F901-4E33-A3D8-0D5B38B7CCE6}"/>
    <cellStyle name="Test2 3 2 3 2 11 2" xfId="23593" xr:uid="{406EC463-40A2-4C35-82EE-CFB78638EAE3}"/>
    <cellStyle name="Test2 3 2 3 2 12" xfId="12978" xr:uid="{B06EC1D9-BE3B-4D70-81DC-0B00918EF2AC}"/>
    <cellStyle name="Test2 3 2 3 2 12 2" xfId="23594" xr:uid="{A7D1BEF3-77A8-4115-B01E-2C128F68677E}"/>
    <cellStyle name="Test2 3 2 3 2 13" xfId="12979" xr:uid="{30169EB5-7DD9-43EA-BEAD-D6040C8CB1ED}"/>
    <cellStyle name="Test2 3 2 3 2 13 2" xfId="23595" xr:uid="{4AB0E4C7-DFBF-4EB8-AB4A-BFEF361F2475}"/>
    <cellStyle name="Test2 3 2 3 2 14" xfId="12980" xr:uid="{2F13838A-6896-44D8-876A-B8DC9B8A7BEB}"/>
    <cellStyle name="Test2 3 2 3 2 14 2" xfId="23596" xr:uid="{AC25AD05-ACF0-4D95-886D-015FFCEBA648}"/>
    <cellStyle name="Test2 3 2 3 2 15" xfId="12981" xr:uid="{2AD20A66-FAB6-4CD9-A994-F879E8F54890}"/>
    <cellStyle name="Test2 3 2 3 2 15 2" xfId="23597" xr:uid="{5AF8A169-3B59-434A-A51D-87EB35BB5196}"/>
    <cellStyle name="Test2 3 2 3 2 16" xfId="12982" xr:uid="{82DBDD40-97AD-4BF6-BC1B-5539C9E6FE75}"/>
    <cellStyle name="Test2 3 2 3 2 16 2" xfId="23598" xr:uid="{2332ABDD-B433-45E7-B8D5-A81494E55986}"/>
    <cellStyle name="Test2 3 2 3 2 17" xfId="12983" xr:uid="{875CFBFB-37BF-44FD-92B3-1167096EA7EC}"/>
    <cellStyle name="Test2 3 2 3 2 17 2" xfId="23599" xr:uid="{54C8D95D-A647-45A5-92CA-9B71F0CDD3D3}"/>
    <cellStyle name="Test2 3 2 3 2 18" xfId="12984" xr:uid="{47C91D54-E99F-4F35-B007-FC37A93A010E}"/>
    <cellStyle name="Test2 3 2 3 2 18 2" xfId="23600" xr:uid="{AB075891-5C7C-42CD-A6E4-3F8D8E544A3A}"/>
    <cellStyle name="Test2 3 2 3 2 19" xfId="12985" xr:uid="{74AD41B5-62B8-4564-BA4D-96A0D337C2B4}"/>
    <cellStyle name="Test2 3 2 3 2 19 2" xfId="23601" xr:uid="{614CDE2E-6A87-4561-97AC-FA29A78991C3}"/>
    <cellStyle name="Test2 3 2 3 2 2" xfId="12986" xr:uid="{FFE09259-5F87-47D8-8F39-26885A41E950}"/>
    <cellStyle name="Test2 3 2 3 2 2 2" xfId="23602" xr:uid="{0027361D-ADB2-4728-BD59-F4B4302E16C2}"/>
    <cellStyle name="Test2 3 2 3 2 20" xfId="12987" xr:uid="{342870A1-3489-48EF-9CA2-2A30C2DE1DF0}"/>
    <cellStyle name="Test2 3 2 3 2 20 2" xfId="23603" xr:uid="{BA2A2E27-F1BA-4C9C-AB23-661D073DB831}"/>
    <cellStyle name="Test2 3 2 3 2 21" xfId="12988" xr:uid="{FB3241BE-ABEB-425D-82F7-A70E7C70CB59}"/>
    <cellStyle name="Test2 3 2 3 2 21 2" xfId="23604" xr:uid="{D190832A-4E31-438B-961A-4ADD0FD43284}"/>
    <cellStyle name="Test2 3 2 3 2 22" xfId="12989" xr:uid="{F10C2B28-C149-4AF0-86E0-D209720566A6}"/>
    <cellStyle name="Test2 3 2 3 2 22 2" xfId="23605" xr:uid="{DCFA110F-A556-464F-BAB7-3BB55B982D4F}"/>
    <cellStyle name="Test2 3 2 3 2 23" xfId="23591" xr:uid="{6E8C4119-9DE3-4322-8C97-A78AE30549C6}"/>
    <cellStyle name="Test2 3 2 3 2 3" xfId="12990" xr:uid="{0413EA73-C124-42CF-9BD6-9034BD699AEF}"/>
    <cellStyle name="Test2 3 2 3 2 3 2" xfId="23606" xr:uid="{80CA2F65-3BAC-409E-AB39-51074A38D8AA}"/>
    <cellStyle name="Test2 3 2 3 2 4" xfId="12991" xr:uid="{EA9CB0CF-A167-4EC3-AD72-CA52AB648F82}"/>
    <cellStyle name="Test2 3 2 3 2 4 2" xfId="23607" xr:uid="{7FE745A2-3554-45E9-B4CA-0D77DE491969}"/>
    <cellStyle name="Test2 3 2 3 2 5" xfId="12992" xr:uid="{8CB2CF61-09E5-4F28-BDC6-4EFDA3CB698A}"/>
    <cellStyle name="Test2 3 2 3 2 5 2" xfId="23608" xr:uid="{A9D4EA1E-E270-4941-B7AB-7CEF9147B0F2}"/>
    <cellStyle name="Test2 3 2 3 2 6" xfId="12993" xr:uid="{2B211D2D-3A79-46BE-965C-E0751B69DA75}"/>
    <cellStyle name="Test2 3 2 3 2 6 2" xfId="23609" xr:uid="{FC121D2E-EEFA-4DD0-8F21-9A3F4CFFB065}"/>
    <cellStyle name="Test2 3 2 3 2 7" xfId="12994" xr:uid="{2EFC5A2A-E791-4AD9-A6E8-7244D06F9270}"/>
    <cellStyle name="Test2 3 2 3 2 7 2" xfId="23610" xr:uid="{031C8D35-5083-4FF7-AE4E-443545899D85}"/>
    <cellStyle name="Test2 3 2 3 2 8" xfId="12995" xr:uid="{5F75E8FC-83DA-4BD5-8532-2049CD0E1948}"/>
    <cellStyle name="Test2 3 2 3 2 8 2" xfId="23611" xr:uid="{E153F18F-EDE1-4854-88B3-580622305BAD}"/>
    <cellStyle name="Test2 3 2 3 2 9" xfId="12996" xr:uid="{F6C43875-6F94-4DE4-8BAE-7A7BF7561C05}"/>
    <cellStyle name="Test2 3 2 3 2 9 2" xfId="23612" xr:uid="{AC4F0F2C-FD51-41FD-8233-30034E21FEFD}"/>
    <cellStyle name="Test2 3 2 3 20" xfId="12997" xr:uid="{D6B7C353-61D0-420E-B24D-C378AE659934}"/>
    <cellStyle name="Test2 3 2 3 20 2" xfId="23613" xr:uid="{9ACBB780-F457-481D-B0AA-DB12AD0FE008}"/>
    <cellStyle name="Test2 3 2 3 21" xfId="12998" xr:uid="{A39559FD-F3E5-4871-8C4A-ED7A220C7E6F}"/>
    <cellStyle name="Test2 3 2 3 21 2" xfId="23614" xr:uid="{ACA665FD-7662-4A5F-951F-79B7AF0DD32E}"/>
    <cellStyle name="Test2 3 2 3 22" xfId="12999" xr:uid="{F16851E8-4D9A-4247-B9F4-74242FD6ABEE}"/>
    <cellStyle name="Test2 3 2 3 22 2" xfId="23615" xr:uid="{8BC24465-83E2-446F-89FB-F6C97071B74A}"/>
    <cellStyle name="Test2 3 2 3 23" xfId="13000" xr:uid="{A32EA5E3-88D6-44A3-AB5F-68A20E19984B}"/>
    <cellStyle name="Test2 3 2 3 23 2" xfId="23616" xr:uid="{1726A34B-923E-4F56-97AF-137ABA9F291D}"/>
    <cellStyle name="Test2 3 2 3 24" xfId="13001" xr:uid="{65924480-FBFF-490F-85A4-8C1CD87F8C29}"/>
    <cellStyle name="Test2 3 2 3 24 2" xfId="23617" xr:uid="{13D4AC44-3355-4D53-B152-4BB671D236BE}"/>
    <cellStyle name="Test2 3 2 3 25" xfId="13002" xr:uid="{2E3D3512-24B8-4FA0-A6D3-D01D38ACF00E}"/>
    <cellStyle name="Test2 3 2 3 25 2" xfId="23618" xr:uid="{73FC17DF-F40C-4958-97FC-B9395A66A7D7}"/>
    <cellStyle name="Test2 3 2 3 26" xfId="13003" xr:uid="{D99F0510-70BF-471A-B24C-341834BA8C98}"/>
    <cellStyle name="Test2 3 2 3 26 2" xfId="23619" xr:uid="{7FD38794-28F8-446D-9590-A6C8A5713B44}"/>
    <cellStyle name="Test2 3 2 3 27" xfId="23580" xr:uid="{68DF34A1-B0D6-4DFD-866D-819C1379E06B}"/>
    <cellStyle name="Test2 3 2 3 3" xfId="13004" xr:uid="{E0CFB5C9-5C07-40FD-84EC-C5C1A3D26629}"/>
    <cellStyle name="Test2 3 2 3 3 10" xfId="13005" xr:uid="{2EE96A3A-C1C2-4164-84A1-64F696596E75}"/>
    <cellStyle name="Test2 3 2 3 3 10 2" xfId="23621" xr:uid="{DD7622CE-7622-4CE0-AE2B-172D93482792}"/>
    <cellStyle name="Test2 3 2 3 3 11" xfId="13006" xr:uid="{1270ACD1-064B-44CC-8B32-0CBE1E843DAC}"/>
    <cellStyle name="Test2 3 2 3 3 11 2" xfId="23622" xr:uid="{F58A08BD-AD28-432C-8A9B-F6D3F431FCEB}"/>
    <cellStyle name="Test2 3 2 3 3 12" xfId="13007" xr:uid="{5D75181B-CDC7-4DD4-92F7-5F598E5526AF}"/>
    <cellStyle name="Test2 3 2 3 3 12 2" xfId="23623" xr:uid="{D1CBCC4C-D5E4-4420-927A-DEC88A9CE429}"/>
    <cellStyle name="Test2 3 2 3 3 13" xfId="13008" xr:uid="{E58D16A4-AC04-4772-B0BD-B340058E066E}"/>
    <cellStyle name="Test2 3 2 3 3 13 2" xfId="23624" xr:uid="{6C3CAA28-0C92-42F1-8702-AD68C352E3F0}"/>
    <cellStyle name="Test2 3 2 3 3 14" xfId="13009" xr:uid="{6420E9AC-4EDE-4EF2-AFD4-140BCF7EFEB2}"/>
    <cellStyle name="Test2 3 2 3 3 14 2" xfId="23625" xr:uid="{A2363983-3B25-4D4F-B35C-04D2272984F0}"/>
    <cellStyle name="Test2 3 2 3 3 15" xfId="13010" xr:uid="{5D32D91E-BEC4-4C7B-9D12-F127CA176497}"/>
    <cellStyle name="Test2 3 2 3 3 15 2" xfId="23626" xr:uid="{9F93AA21-D14D-4586-ACFC-2557C936685F}"/>
    <cellStyle name="Test2 3 2 3 3 16" xfId="13011" xr:uid="{AD8A7774-67D5-4832-AE34-EC666E32B2B6}"/>
    <cellStyle name="Test2 3 2 3 3 16 2" xfId="23627" xr:uid="{374D4F36-C306-435B-9A42-E4B2EF9745D8}"/>
    <cellStyle name="Test2 3 2 3 3 17" xfId="13012" xr:uid="{368FD1A0-867C-417C-B560-64451C8FD938}"/>
    <cellStyle name="Test2 3 2 3 3 17 2" xfId="23628" xr:uid="{AF1D1723-1732-436B-9DD1-FA0A223B3EB3}"/>
    <cellStyle name="Test2 3 2 3 3 18" xfId="13013" xr:uid="{62C12FCB-51D7-4377-9BCA-5DBCDAA863C6}"/>
    <cellStyle name="Test2 3 2 3 3 18 2" xfId="23629" xr:uid="{28DA8AE4-F83D-49CA-B7AB-C39E28994CF6}"/>
    <cellStyle name="Test2 3 2 3 3 19" xfId="13014" xr:uid="{037383EA-B754-4AF6-8A1C-EFA604FF9675}"/>
    <cellStyle name="Test2 3 2 3 3 19 2" xfId="23630" xr:uid="{278C0D45-0D16-4A2F-899A-FEADE0C42F81}"/>
    <cellStyle name="Test2 3 2 3 3 2" xfId="13015" xr:uid="{D9622B06-70E4-4624-BBA9-E9257626CDCC}"/>
    <cellStyle name="Test2 3 2 3 3 2 2" xfId="23631" xr:uid="{7B35432C-81EC-405D-B314-4F86D8764DC3}"/>
    <cellStyle name="Test2 3 2 3 3 20" xfId="13016" xr:uid="{3889A7FA-6448-46F5-9D44-B970F2B3D60C}"/>
    <cellStyle name="Test2 3 2 3 3 20 2" xfId="23632" xr:uid="{09C17CA1-DCC9-404D-807F-5DC9AC6218DC}"/>
    <cellStyle name="Test2 3 2 3 3 21" xfId="13017" xr:uid="{EBBA2CEE-69AE-4BF6-B62E-9265ADA634C6}"/>
    <cellStyle name="Test2 3 2 3 3 21 2" xfId="23633" xr:uid="{9B314C90-FD8C-4A27-A69A-025043996783}"/>
    <cellStyle name="Test2 3 2 3 3 22" xfId="13018" xr:uid="{53ECF4F8-8C33-41DB-9117-166B524AF98C}"/>
    <cellStyle name="Test2 3 2 3 3 22 2" xfId="23634" xr:uid="{A6A5C596-D304-4EE2-8A7F-2BD8AC13185A}"/>
    <cellStyle name="Test2 3 2 3 3 23" xfId="23620" xr:uid="{CF4113A5-E505-4495-AA5C-14F7AF8D3341}"/>
    <cellStyle name="Test2 3 2 3 3 3" xfId="13019" xr:uid="{C599EC7C-BAF1-4B65-BA72-039AE1EB0B35}"/>
    <cellStyle name="Test2 3 2 3 3 3 2" xfId="23635" xr:uid="{28277D24-4E4E-4D07-AA5C-D422567B81E7}"/>
    <cellStyle name="Test2 3 2 3 3 4" xfId="13020" xr:uid="{794165F1-C11E-4D0C-9E63-254E2BC9E998}"/>
    <cellStyle name="Test2 3 2 3 3 4 2" xfId="23636" xr:uid="{C2B38307-5507-4AE9-AA44-19853A41E383}"/>
    <cellStyle name="Test2 3 2 3 3 5" xfId="13021" xr:uid="{6C35306A-C471-4F9F-8712-41706EE9732A}"/>
    <cellStyle name="Test2 3 2 3 3 5 2" xfId="23637" xr:uid="{46397870-432C-4AC9-ABBE-1E55C29C857F}"/>
    <cellStyle name="Test2 3 2 3 3 6" xfId="13022" xr:uid="{64ABA0F4-5D93-4B64-94D7-F6B4664FB870}"/>
    <cellStyle name="Test2 3 2 3 3 6 2" xfId="23638" xr:uid="{4417E4E6-EC3F-40F5-AE73-843BC2E2F944}"/>
    <cellStyle name="Test2 3 2 3 3 7" xfId="13023" xr:uid="{66F24726-CDE1-4114-BDA3-7E3A7A83F983}"/>
    <cellStyle name="Test2 3 2 3 3 7 2" xfId="23639" xr:uid="{8B6CA73E-7EFD-4F13-AD31-1E6093558D91}"/>
    <cellStyle name="Test2 3 2 3 3 8" xfId="13024" xr:uid="{C06358B6-2E6F-4E03-8AE5-71E3F7ED6506}"/>
    <cellStyle name="Test2 3 2 3 3 8 2" xfId="23640" xr:uid="{6A443B17-D585-45CA-AF1D-B5E5FB17CAD6}"/>
    <cellStyle name="Test2 3 2 3 3 9" xfId="13025" xr:uid="{B743ACED-BB02-4AB9-8C6A-A0BD693D32AB}"/>
    <cellStyle name="Test2 3 2 3 3 9 2" xfId="23641" xr:uid="{821AA8B8-DD5A-45B0-8D94-548E476B868A}"/>
    <cellStyle name="Test2 3 2 3 4" xfId="13026" xr:uid="{D0FE3A1D-9010-4D65-9DC3-1F91B599BBDD}"/>
    <cellStyle name="Test2 3 2 3 4 10" xfId="13027" xr:uid="{FA39DE5D-EBDF-44B0-B036-46E0D268C301}"/>
    <cellStyle name="Test2 3 2 3 4 10 2" xfId="23643" xr:uid="{24602F41-EF18-4BA5-9296-7FA4987B1DC3}"/>
    <cellStyle name="Test2 3 2 3 4 11" xfId="13028" xr:uid="{70092F9F-A019-4511-90C7-3AA26BD12BB2}"/>
    <cellStyle name="Test2 3 2 3 4 11 2" xfId="23644" xr:uid="{8E43F431-75D9-4CD0-9A42-3DEFA6B92D91}"/>
    <cellStyle name="Test2 3 2 3 4 12" xfId="13029" xr:uid="{EB86584F-02A5-49B1-BBDD-AED9243D1A21}"/>
    <cellStyle name="Test2 3 2 3 4 12 2" xfId="23645" xr:uid="{117489B0-EEE6-4B99-9BC9-55027D5FF15F}"/>
    <cellStyle name="Test2 3 2 3 4 13" xfId="13030" xr:uid="{976E68AA-065A-487D-B6DF-D5A6A8FCC53A}"/>
    <cellStyle name="Test2 3 2 3 4 13 2" xfId="23646" xr:uid="{53A76F3D-BDC4-43C0-96EA-678BE125A1C3}"/>
    <cellStyle name="Test2 3 2 3 4 14" xfId="13031" xr:uid="{89EC86B8-2C86-47DE-8B37-4DB35B00A54D}"/>
    <cellStyle name="Test2 3 2 3 4 14 2" xfId="23647" xr:uid="{FD00254B-9537-4149-8134-A07D8256EE9F}"/>
    <cellStyle name="Test2 3 2 3 4 15" xfId="13032" xr:uid="{AABC5E2F-36D0-46CB-9A49-D787DEDD2530}"/>
    <cellStyle name="Test2 3 2 3 4 15 2" xfId="23648" xr:uid="{705D2499-2D54-4CDF-B588-1DB8BCE85905}"/>
    <cellStyle name="Test2 3 2 3 4 16" xfId="13033" xr:uid="{8758B4D5-EB18-45EF-8BC2-11052893566F}"/>
    <cellStyle name="Test2 3 2 3 4 16 2" xfId="23649" xr:uid="{E72947BF-F769-4318-8465-5E80CF237890}"/>
    <cellStyle name="Test2 3 2 3 4 17" xfId="13034" xr:uid="{E75AEBE9-03FD-4963-99F9-A7D29DE6BDFC}"/>
    <cellStyle name="Test2 3 2 3 4 17 2" xfId="23650" xr:uid="{93A3F29A-047D-4461-AFD2-2C81848FADA8}"/>
    <cellStyle name="Test2 3 2 3 4 18" xfId="13035" xr:uid="{B99E7F9A-B392-4569-921B-08C488E4B6B8}"/>
    <cellStyle name="Test2 3 2 3 4 18 2" xfId="23651" xr:uid="{86323245-3AA5-436F-BF3D-3C1006D9601A}"/>
    <cellStyle name="Test2 3 2 3 4 19" xfId="13036" xr:uid="{09BCE653-534D-4F3F-A9CE-55C2481EDFA2}"/>
    <cellStyle name="Test2 3 2 3 4 19 2" xfId="23652" xr:uid="{7194216B-9DB6-4FD0-8401-E34D85BD78A8}"/>
    <cellStyle name="Test2 3 2 3 4 2" xfId="13037" xr:uid="{2F3D7E4C-6CF3-46EA-A7A1-64D43A0EDA9A}"/>
    <cellStyle name="Test2 3 2 3 4 2 2" xfId="23653" xr:uid="{2077D9A9-BA94-442C-A856-E927605B68A0}"/>
    <cellStyle name="Test2 3 2 3 4 20" xfId="13038" xr:uid="{510B0CB0-7D76-4116-B203-DBE84F38278B}"/>
    <cellStyle name="Test2 3 2 3 4 20 2" xfId="23654" xr:uid="{04E21496-FEBA-4693-ACA4-452B79079933}"/>
    <cellStyle name="Test2 3 2 3 4 21" xfId="13039" xr:uid="{4E73834D-84C0-4231-8513-07325D9993E2}"/>
    <cellStyle name="Test2 3 2 3 4 21 2" xfId="23655" xr:uid="{DC8D63B7-F2FD-46BF-8A94-4857C486D7E3}"/>
    <cellStyle name="Test2 3 2 3 4 22" xfId="13040" xr:uid="{F7A6C1EA-6AD7-4164-9949-E96D9D859922}"/>
    <cellStyle name="Test2 3 2 3 4 22 2" xfId="23656" xr:uid="{2938F0F3-86C3-40CD-9145-D8E9BFABA8CE}"/>
    <cellStyle name="Test2 3 2 3 4 23" xfId="23642" xr:uid="{1E7E294B-9EFF-4502-9471-3CA83C569662}"/>
    <cellStyle name="Test2 3 2 3 4 3" xfId="13041" xr:uid="{B3D4CAD9-5100-44B5-B066-70AA25970A7E}"/>
    <cellStyle name="Test2 3 2 3 4 3 2" xfId="23657" xr:uid="{B2E47C8A-A5CA-46EA-BDDA-8D9558B4A878}"/>
    <cellStyle name="Test2 3 2 3 4 4" xfId="13042" xr:uid="{37A58532-DAAB-4080-8C5E-AC7482D0DA73}"/>
    <cellStyle name="Test2 3 2 3 4 4 2" xfId="23658" xr:uid="{26ACCF90-D0DE-4BBD-8431-038DFA671810}"/>
    <cellStyle name="Test2 3 2 3 4 5" xfId="13043" xr:uid="{1008FD1E-B763-4443-98F5-8478431D95A5}"/>
    <cellStyle name="Test2 3 2 3 4 5 2" xfId="23659" xr:uid="{7BD7D238-BDD9-4554-8FDA-559A6784213C}"/>
    <cellStyle name="Test2 3 2 3 4 6" xfId="13044" xr:uid="{014C44DC-7A67-4301-84E1-5D80BB394F84}"/>
    <cellStyle name="Test2 3 2 3 4 6 2" xfId="23660" xr:uid="{1734D26D-57F1-41FC-8B90-49869791143A}"/>
    <cellStyle name="Test2 3 2 3 4 7" xfId="13045" xr:uid="{749EF23C-E5E4-42F1-90A8-07FE8103BE17}"/>
    <cellStyle name="Test2 3 2 3 4 7 2" xfId="23661" xr:uid="{170F7902-65D0-4FA0-8D38-7871319D9765}"/>
    <cellStyle name="Test2 3 2 3 4 8" xfId="13046" xr:uid="{A1B40B65-2797-4DF6-A983-D3D56B00AF7A}"/>
    <cellStyle name="Test2 3 2 3 4 8 2" xfId="23662" xr:uid="{400461BD-91D5-4474-ABA0-4FA863D4A0AA}"/>
    <cellStyle name="Test2 3 2 3 4 9" xfId="13047" xr:uid="{80A3A131-4C28-436D-A9E1-480AE57E1A36}"/>
    <cellStyle name="Test2 3 2 3 4 9 2" xfId="23663" xr:uid="{10D5324D-F8CC-4D9A-B9EC-C186DB2494DD}"/>
    <cellStyle name="Test2 3 2 3 5" xfId="13048" xr:uid="{D7F68429-1190-4F6A-AEF0-7BE4E7C1B615}"/>
    <cellStyle name="Test2 3 2 3 5 2" xfId="23664" xr:uid="{257252B3-DFC9-437F-B47E-EB8A9AB3DCD6}"/>
    <cellStyle name="Test2 3 2 3 6" xfId="13049" xr:uid="{70B6C8BB-D6E8-449D-8AC7-0B8748401349}"/>
    <cellStyle name="Test2 3 2 3 6 2" xfId="23665" xr:uid="{70EF33A0-31FD-428F-8CD5-61AD97032282}"/>
    <cellStyle name="Test2 3 2 3 7" xfId="13050" xr:uid="{807E5A6F-894B-4FE9-B45F-3A46B04F3C5F}"/>
    <cellStyle name="Test2 3 2 3 7 2" xfId="23666" xr:uid="{B1F3D35A-6DA6-4648-A6CF-8DD28EB93850}"/>
    <cellStyle name="Test2 3 2 3 8" xfId="13051" xr:uid="{32A418AA-EEBE-4626-B250-079D651059B6}"/>
    <cellStyle name="Test2 3 2 3 8 2" xfId="23667" xr:uid="{E119F198-D398-485D-9F94-5F0553C65AB7}"/>
    <cellStyle name="Test2 3 2 3 9" xfId="13052" xr:uid="{BA1380D6-09D7-4FB9-AF2E-B954F2C63539}"/>
    <cellStyle name="Test2 3 2 3 9 2" xfId="23668" xr:uid="{BABDCD91-078A-4210-BCF4-50E2EE2B35AC}"/>
    <cellStyle name="Test2 3 2 4" xfId="13053" xr:uid="{A0C5D0AD-4E99-4DBF-BCE6-9172EC04E806}"/>
    <cellStyle name="Test2 3 2 4 10" xfId="13054" xr:uid="{2E406B1D-9707-4C09-9C36-C193CD6B5DD0}"/>
    <cellStyle name="Test2 3 2 4 10 2" xfId="23670" xr:uid="{E135E621-140A-43A2-9947-8F8158CAFCD8}"/>
    <cellStyle name="Test2 3 2 4 11" xfId="13055" xr:uid="{65812E0C-D463-4962-9FE6-3B3591E22476}"/>
    <cellStyle name="Test2 3 2 4 11 2" xfId="23671" xr:uid="{4909A7C9-9750-43B0-97A3-16F75647E53C}"/>
    <cellStyle name="Test2 3 2 4 12" xfId="13056" xr:uid="{E29A1C08-C592-4316-8B29-749E174BEFF1}"/>
    <cellStyle name="Test2 3 2 4 12 2" xfId="23672" xr:uid="{79DAD3C2-8C80-4154-B866-DCEF71C9448A}"/>
    <cellStyle name="Test2 3 2 4 13" xfId="13057" xr:uid="{F0549231-92C2-4F32-8309-10A0EAB86092}"/>
    <cellStyle name="Test2 3 2 4 13 2" xfId="23673" xr:uid="{1024D5C8-5CCC-4D01-B5B8-6FFE52A114C1}"/>
    <cellStyle name="Test2 3 2 4 14" xfId="13058" xr:uid="{A41FE0BE-1225-41DF-B20F-15B4DBF27015}"/>
    <cellStyle name="Test2 3 2 4 14 2" xfId="23674" xr:uid="{B02C8937-B1C0-44C1-B60A-5D159304E727}"/>
    <cellStyle name="Test2 3 2 4 15" xfId="13059" xr:uid="{B4AFA495-6C41-4F7E-B763-F202811A7C12}"/>
    <cellStyle name="Test2 3 2 4 15 2" xfId="23675" xr:uid="{8ACF9710-8337-4ADC-BCDA-D151C0DCDB64}"/>
    <cellStyle name="Test2 3 2 4 16" xfId="13060" xr:uid="{116512C5-4987-4683-B1B0-3B59BFC7AE35}"/>
    <cellStyle name="Test2 3 2 4 16 2" xfId="23676" xr:uid="{B2A86C14-3B90-4A5F-8DDD-A18B904B96D9}"/>
    <cellStyle name="Test2 3 2 4 17" xfId="13061" xr:uid="{EC4CCB01-6B4B-466A-A4D1-2E1D789215F2}"/>
    <cellStyle name="Test2 3 2 4 17 2" xfId="23677" xr:uid="{09A6F58E-51A8-405E-9C63-F51274D09330}"/>
    <cellStyle name="Test2 3 2 4 18" xfId="13062" xr:uid="{FF56422F-D0EB-49CE-8B45-4766F30CC513}"/>
    <cellStyle name="Test2 3 2 4 18 2" xfId="23678" xr:uid="{D26DBC1D-6228-440C-89D0-005FB51A93F5}"/>
    <cellStyle name="Test2 3 2 4 19" xfId="13063" xr:uid="{56B9D2C7-D418-4DBB-B5E7-F37FA1C4551F}"/>
    <cellStyle name="Test2 3 2 4 19 2" xfId="23679" xr:uid="{FA92DD94-87B8-4893-B1A4-892F28A61A3F}"/>
    <cellStyle name="Test2 3 2 4 2" xfId="13064" xr:uid="{DD6C23A0-4B2C-4184-AA4B-F88B268D5B4C}"/>
    <cellStyle name="Test2 3 2 4 2 2" xfId="23680" xr:uid="{19802F15-5A70-4727-A3E3-5B9CAD5C8511}"/>
    <cellStyle name="Test2 3 2 4 20" xfId="13065" xr:uid="{2ACC242C-7458-45BA-A13E-2F2B561EF7AA}"/>
    <cellStyle name="Test2 3 2 4 20 2" xfId="23681" xr:uid="{0825376D-4F59-408E-AC96-F56488ED3BB0}"/>
    <cellStyle name="Test2 3 2 4 21" xfId="13066" xr:uid="{A8B59998-49A4-45A5-B3A0-7AEB628D57F0}"/>
    <cellStyle name="Test2 3 2 4 21 2" xfId="23682" xr:uid="{EFD33887-80E6-46A1-B776-ABC4F61C4481}"/>
    <cellStyle name="Test2 3 2 4 22" xfId="13067" xr:uid="{E4646A92-78AE-4304-BCB4-6FD2BA824E8B}"/>
    <cellStyle name="Test2 3 2 4 22 2" xfId="23683" xr:uid="{0748A36D-A5BB-447A-BB5A-B3A494C9AF62}"/>
    <cellStyle name="Test2 3 2 4 23" xfId="23669" xr:uid="{0BEC22FD-0087-4EA2-BFF0-19207130F4F8}"/>
    <cellStyle name="Test2 3 2 4 3" xfId="13068" xr:uid="{89E762CE-92C4-4206-B27C-55B41D802BC1}"/>
    <cellStyle name="Test2 3 2 4 3 2" xfId="23684" xr:uid="{F07AE8EE-09EC-429A-87FD-51917E37E234}"/>
    <cellStyle name="Test2 3 2 4 4" xfId="13069" xr:uid="{D2087C51-2E6C-4727-BAED-378369C8B908}"/>
    <cellStyle name="Test2 3 2 4 4 2" xfId="23685" xr:uid="{8ED07025-3D81-423D-8545-3F6DA0261195}"/>
    <cellStyle name="Test2 3 2 4 5" xfId="13070" xr:uid="{D8F0AE45-B0E9-4269-A876-E80440C1AE6E}"/>
    <cellStyle name="Test2 3 2 4 5 2" xfId="23686" xr:uid="{29F1F449-9E8E-4543-AD1D-BAFE6FB4B616}"/>
    <cellStyle name="Test2 3 2 4 6" xfId="13071" xr:uid="{C28E094F-02E5-41A6-971C-7CE44B3D0B2D}"/>
    <cellStyle name="Test2 3 2 4 6 2" xfId="23687" xr:uid="{3B2BD8AB-614A-4B8C-8B7E-476B079B20A7}"/>
    <cellStyle name="Test2 3 2 4 7" xfId="13072" xr:uid="{964FCBEB-A859-4EA4-A77B-D6D27E71DAEF}"/>
    <cellStyle name="Test2 3 2 4 7 2" xfId="23688" xr:uid="{54EB24BE-DCCF-4696-928F-CB60756C2C3B}"/>
    <cellStyle name="Test2 3 2 4 8" xfId="13073" xr:uid="{4AE6AFD9-0E78-47D6-BD16-9C12FFE609A5}"/>
    <cellStyle name="Test2 3 2 4 8 2" xfId="23689" xr:uid="{70C66308-EF32-4F06-9619-9F3D701768C2}"/>
    <cellStyle name="Test2 3 2 4 9" xfId="13074" xr:uid="{4DA227A9-FCCF-423A-A470-377C10A3F96C}"/>
    <cellStyle name="Test2 3 2 4 9 2" xfId="23690" xr:uid="{637CD7DD-D9AD-4B02-BF41-248C28D56594}"/>
    <cellStyle name="Test2 3 2 5" xfId="13075" xr:uid="{1C14EC9A-4CE6-4796-88CB-1A2094F473A5}"/>
    <cellStyle name="Test2 3 2 5 10" xfId="13076" xr:uid="{0F5C797F-4D2A-40BC-8617-6BF082673A64}"/>
    <cellStyle name="Test2 3 2 5 10 2" xfId="23692" xr:uid="{3696CFFA-0197-42ED-9F83-D61D0261D78E}"/>
    <cellStyle name="Test2 3 2 5 11" xfId="13077" xr:uid="{C80CA64E-FBF4-4A95-A7BF-50308F7AE1B2}"/>
    <cellStyle name="Test2 3 2 5 11 2" xfId="23693" xr:uid="{8077CB2F-F30A-4ACD-A396-7CFAAADA9BBF}"/>
    <cellStyle name="Test2 3 2 5 12" xfId="13078" xr:uid="{41E5DC2C-DC82-4FB8-BA88-A0EDBDC23F35}"/>
    <cellStyle name="Test2 3 2 5 12 2" xfId="23694" xr:uid="{7C58A266-DEFB-4436-B84E-205A2FBDA80A}"/>
    <cellStyle name="Test2 3 2 5 13" xfId="13079" xr:uid="{72F92D7C-8D49-4C63-9155-0D51B5DC39D6}"/>
    <cellStyle name="Test2 3 2 5 13 2" xfId="23695" xr:uid="{C7C781FC-9A01-4FC9-8E03-2DD7D0BCD2B4}"/>
    <cellStyle name="Test2 3 2 5 14" xfId="13080" xr:uid="{70E436D8-3586-4899-9B7E-5F1946540CD8}"/>
    <cellStyle name="Test2 3 2 5 14 2" xfId="23696" xr:uid="{1D182A35-3C1A-41E4-AA86-A46252D3012F}"/>
    <cellStyle name="Test2 3 2 5 15" xfId="13081" xr:uid="{EC229041-D3B6-4E13-805C-6151E13C4464}"/>
    <cellStyle name="Test2 3 2 5 15 2" xfId="23697" xr:uid="{70000ADB-B14C-4ED5-8793-D94935BF2F0F}"/>
    <cellStyle name="Test2 3 2 5 16" xfId="13082" xr:uid="{208CB512-EA74-41A7-825A-16D8B58017CE}"/>
    <cellStyle name="Test2 3 2 5 16 2" xfId="23698" xr:uid="{F2378287-32A3-41BD-8158-FB46F08E5382}"/>
    <cellStyle name="Test2 3 2 5 17" xfId="13083" xr:uid="{59FF07A8-6303-46A6-9C02-25AAA7E09D7C}"/>
    <cellStyle name="Test2 3 2 5 17 2" xfId="23699" xr:uid="{B03E72CF-11DE-499B-BA0F-2133EAC04EB9}"/>
    <cellStyle name="Test2 3 2 5 18" xfId="13084" xr:uid="{FF2BA4AA-3AE9-49B5-858E-9F3BB0F8B20B}"/>
    <cellStyle name="Test2 3 2 5 18 2" xfId="23700" xr:uid="{BEB930AB-8774-4D59-9E47-C18EC4464242}"/>
    <cellStyle name="Test2 3 2 5 19" xfId="13085" xr:uid="{8F771A89-3F46-40AE-852A-AE81C6A59A14}"/>
    <cellStyle name="Test2 3 2 5 19 2" xfId="23701" xr:uid="{32E95D8A-52F7-44E2-A6C8-4EAE1FC6DFC3}"/>
    <cellStyle name="Test2 3 2 5 2" xfId="13086" xr:uid="{BE27C1CD-8B6C-4282-9D2B-5639BE9F931C}"/>
    <cellStyle name="Test2 3 2 5 2 2" xfId="23702" xr:uid="{F99CAEFF-D34E-4CB9-B91F-FBF103EE56C6}"/>
    <cellStyle name="Test2 3 2 5 20" xfId="13087" xr:uid="{DCD771C9-672A-4CD2-A0FF-19E591281AAF}"/>
    <cellStyle name="Test2 3 2 5 20 2" xfId="23703" xr:uid="{7E689A0F-E0E1-4B13-A6EA-CC6C0D49155C}"/>
    <cellStyle name="Test2 3 2 5 21" xfId="13088" xr:uid="{1EF58482-35F4-4269-9C5C-D351317937AA}"/>
    <cellStyle name="Test2 3 2 5 21 2" xfId="23704" xr:uid="{B5EFBDF1-9AAC-4583-9379-8A5659618968}"/>
    <cellStyle name="Test2 3 2 5 22" xfId="13089" xr:uid="{FE88D15C-1051-417C-823A-6E452800A381}"/>
    <cellStyle name="Test2 3 2 5 22 2" xfId="23705" xr:uid="{9DF8F38C-EEA7-46A8-B36A-BD99B37D2201}"/>
    <cellStyle name="Test2 3 2 5 23" xfId="23691" xr:uid="{4838A57D-4CE7-43F9-82FD-3ADCCC9F2075}"/>
    <cellStyle name="Test2 3 2 5 3" xfId="13090" xr:uid="{FE9D8B43-DBE1-40D2-B2ED-A0171481AC5F}"/>
    <cellStyle name="Test2 3 2 5 3 2" xfId="23706" xr:uid="{E25FD98D-427A-473F-860F-7749AB2F1D05}"/>
    <cellStyle name="Test2 3 2 5 4" xfId="13091" xr:uid="{81D60826-6B70-4F45-9823-68C6A7EF415E}"/>
    <cellStyle name="Test2 3 2 5 4 2" xfId="23707" xr:uid="{7C8154EC-AA86-4845-A819-23B5044FB14D}"/>
    <cellStyle name="Test2 3 2 5 5" xfId="13092" xr:uid="{6B552CAD-2340-492B-AEBB-8448EDB3999E}"/>
    <cellStyle name="Test2 3 2 5 5 2" xfId="23708" xr:uid="{2072676A-BA01-4EE8-8180-67D9354F7FB2}"/>
    <cellStyle name="Test2 3 2 5 6" xfId="13093" xr:uid="{9D833791-4878-470F-9855-C7AB547D973C}"/>
    <cellStyle name="Test2 3 2 5 6 2" xfId="23709" xr:uid="{193E16B1-233B-43C9-B47D-1319E7169761}"/>
    <cellStyle name="Test2 3 2 5 7" xfId="13094" xr:uid="{E1AE2231-3C65-4285-8ED0-6EC3A16BCE24}"/>
    <cellStyle name="Test2 3 2 5 7 2" xfId="23710" xr:uid="{D929D5F6-514B-4EE9-9072-46D0D16B147C}"/>
    <cellStyle name="Test2 3 2 5 8" xfId="13095" xr:uid="{DD9C9E43-259E-452B-8480-F5B3712C67DE}"/>
    <cellStyle name="Test2 3 2 5 8 2" xfId="23711" xr:uid="{ED26CE51-D4B8-49D7-9C3D-1277292780E9}"/>
    <cellStyle name="Test2 3 2 5 9" xfId="13096" xr:uid="{DF04754D-76F1-4EE7-82C6-0DACC59DE088}"/>
    <cellStyle name="Test2 3 2 5 9 2" xfId="23712" xr:uid="{6261F6F8-E4FB-4D57-8128-CAEE1F193F26}"/>
    <cellStyle name="Test2 3 2 6" xfId="13097" xr:uid="{E7F21126-434B-4349-B56D-66ED99979550}"/>
    <cellStyle name="Test2 3 2 6 10" xfId="13098" xr:uid="{DCE851BB-4403-4312-98C9-BE95DFBD09AD}"/>
    <cellStyle name="Test2 3 2 6 10 2" xfId="23714" xr:uid="{D247A43B-6AFA-47EF-8359-BCF527329974}"/>
    <cellStyle name="Test2 3 2 6 11" xfId="13099" xr:uid="{1086036F-40C0-469A-B19A-351CD13B32D4}"/>
    <cellStyle name="Test2 3 2 6 11 2" xfId="23715" xr:uid="{1FCCACE3-BDE6-4805-9577-76D7C53861C2}"/>
    <cellStyle name="Test2 3 2 6 12" xfId="13100" xr:uid="{62324759-54FF-44BB-AF6C-766F302E2A11}"/>
    <cellStyle name="Test2 3 2 6 12 2" xfId="23716" xr:uid="{04ABC0D5-EDF5-4AD2-BF22-49ED7908C6B9}"/>
    <cellStyle name="Test2 3 2 6 13" xfId="13101" xr:uid="{BC385079-79DA-4AEC-937F-8B9CC978E21F}"/>
    <cellStyle name="Test2 3 2 6 13 2" xfId="23717" xr:uid="{20851F25-F81B-4B2B-B0D8-9B7DAC82D5E3}"/>
    <cellStyle name="Test2 3 2 6 14" xfId="13102" xr:uid="{0016B068-5990-46F1-B0F4-D2CA43A2FF87}"/>
    <cellStyle name="Test2 3 2 6 14 2" xfId="23718" xr:uid="{E0BDF342-EFDD-4C0B-90C7-F8DB66B574E5}"/>
    <cellStyle name="Test2 3 2 6 15" xfId="13103" xr:uid="{D28D1BF8-6B27-4A92-9E18-099736DFAE4F}"/>
    <cellStyle name="Test2 3 2 6 15 2" xfId="23719" xr:uid="{9944E8E0-43F7-422F-8C4C-A29ED8B94162}"/>
    <cellStyle name="Test2 3 2 6 16" xfId="13104" xr:uid="{7D089FEB-9C90-4882-A6A7-F1DB5A913804}"/>
    <cellStyle name="Test2 3 2 6 16 2" xfId="23720" xr:uid="{D65231BC-DAF6-4EF0-A534-26DF9474CDE0}"/>
    <cellStyle name="Test2 3 2 6 17" xfId="13105" xr:uid="{4BD50E9E-22F5-489F-866A-493B4A1E8FDA}"/>
    <cellStyle name="Test2 3 2 6 17 2" xfId="23721" xr:uid="{D9E07C31-77ED-4C02-B7A9-59B1389F2371}"/>
    <cellStyle name="Test2 3 2 6 18" xfId="13106" xr:uid="{4AD460A0-B199-4F8B-82A3-9196D1CC7C9E}"/>
    <cellStyle name="Test2 3 2 6 18 2" xfId="23722" xr:uid="{0F31920A-DF45-45E7-9220-26F19EFF87B4}"/>
    <cellStyle name="Test2 3 2 6 19" xfId="13107" xr:uid="{BEE3BB99-9419-49FE-AE04-31F21F56B965}"/>
    <cellStyle name="Test2 3 2 6 19 2" xfId="23723" xr:uid="{040AFC43-C915-4CDC-9B79-3FDB48E3B38C}"/>
    <cellStyle name="Test2 3 2 6 2" xfId="13108" xr:uid="{4377BB6F-B6DB-43E5-BDCE-36AB59EE7106}"/>
    <cellStyle name="Test2 3 2 6 2 2" xfId="23724" xr:uid="{C2D90BD5-14D7-4863-AEB3-59569D27C100}"/>
    <cellStyle name="Test2 3 2 6 20" xfId="13109" xr:uid="{4565A529-B0D6-47FE-8178-27120D01C0DC}"/>
    <cellStyle name="Test2 3 2 6 20 2" xfId="23725" xr:uid="{6ECA622F-3494-4567-8B9B-DE7DE05A6022}"/>
    <cellStyle name="Test2 3 2 6 21" xfId="13110" xr:uid="{622DC326-B30A-4DDC-9AD8-F9254BA756CB}"/>
    <cellStyle name="Test2 3 2 6 21 2" xfId="23726" xr:uid="{CECF92FB-0CDC-4E9D-A477-706A4C73C254}"/>
    <cellStyle name="Test2 3 2 6 22" xfId="13111" xr:uid="{F37D7DFC-6163-4658-9E57-B877FF3EE2FE}"/>
    <cellStyle name="Test2 3 2 6 22 2" xfId="23727" xr:uid="{4623C02D-24C9-4FF1-923C-D215CF4D3D39}"/>
    <cellStyle name="Test2 3 2 6 23" xfId="23713" xr:uid="{716E31A0-B1A9-40D5-9EDE-508F557B4726}"/>
    <cellStyle name="Test2 3 2 6 3" xfId="13112" xr:uid="{76A604DD-AF8B-460F-8605-578B2B903AAE}"/>
    <cellStyle name="Test2 3 2 6 3 2" xfId="23728" xr:uid="{0A7D6604-51D0-4BBF-A3C1-063442EC6B0D}"/>
    <cellStyle name="Test2 3 2 6 4" xfId="13113" xr:uid="{7D4AC899-876D-46D6-AC0F-3A2B5E52ACA6}"/>
    <cellStyle name="Test2 3 2 6 4 2" xfId="23729" xr:uid="{25A895D6-634F-4317-A741-B3F068B181A9}"/>
    <cellStyle name="Test2 3 2 6 5" xfId="13114" xr:uid="{FF9CC17D-778A-42DB-BCF8-677E82E769A9}"/>
    <cellStyle name="Test2 3 2 6 5 2" xfId="23730" xr:uid="{82BA8F23-4140-4EF5-A481-FC9735B006B4}"/>
    <cellStyle name="Test2 3 2 6 6" xfId="13115" xr:uid="{908E0C79-87AD-41BC-8B42-6026900E31FA}"/>
    <cellStyle name="Test2 3 2 6 6 2" xfId="23731" xr:uid="{0B4600C0-55AA-42B2-9374-268A53B225A0}"/>
    <cellStyle name="Test2 3 2 6 7" xfId="13116" xr:uid="{BEAD8D0D-D6E4-4A44-A481-38F862D0B00E}"/>
    <cellStyle name="Test2 3 2 6 7 2" xfId="23732" xr:uid="{9BB3DE3B-BA50-4B37-84BC-595D825F9871}"/>
    <cellStyle name="Test2 3 2 6 8" xfId="13117" xr:uid="{42CAFB72-AF72-4EDA-A481-31640724D053}"/>
    <cellStyle name="Test2 3 2 6 8 2" xfId="23733" xr:uid="{E4B88158-FDB6-41CC-954E-F5CDFC4AED77}"/>
    <cellStyle name="Test2 3 2 6 9" xfId="13118" xr:uid="{83975DAD-15F8-4E92-89CF-852916AFAC69}"/>
    <cellStyle name="Test2 3 2 6 9 2" xfId="23734" xr:uid="{FB3CAEE6-3AA0-4C2C-AB82-F7181291EFA9}"/>
    <cellStyle name="Test2 3 2 7" xfId="13119" xr:uid="{EE45F721-3C19-4FDD-BAD5-9612BD5E8A18}"/>
    <cellStyle name="Test2 3 2 7 2" xfId="23735" xr:uid="{8B73240D-A2FC-4813-A1C9-EC8BB34F7FB6}"/>
    <cellStyle name="Test2 3 2 8" xfId="13120" xr:uid="{70ACE31E-D7AF-4DBC-9F8C-E4C63BE4FFA6}"/>
    <cellStyle name="Test2 3 2 8 2" xfId="23736" xr:uid="{5C79E91B-58F9-42E3-9D97-40D0B023383B}"/>
    <cellStyle name="Test2 3 2 9" xfId="13121" xr:uid="{1FD3CBCD-DE30-43F2-950C-0751CA36753E}"/>
    <cellStyle name="Test2 3 2 9 2" xfId="23737" xr:uid="{CDEB6E1F-E8E9-4F40-85BC-53D25C24A688}"/>
    <cellStyle name="Test2 3 20" xfId="13122" xr:uid="{66A96F69-C478-4D28-B9ED-DD661FEEB76B}"/>
    <cellStyle name="Test2 3 20 2" xfId="23738" xr:uid="{22F43791-DD1B-41FE-88C1-718C57EF6787}"/>
    <cellStyle name="Test2 3 21" xfId="13123" xr:uid="{A1CCFB3D-77C6-4420-B149-7BFBE7DE2208}"/>
    <cellStyle name="Test2 3 21 2" xfId="23739" xr:uid="{F6B3349F-FB63-40BB-B7BD-5273989CB84B}"/>
    <cellStyle name="Test2 3 22" xfId="13124" xr:uid="{51601FF7-6D9C-4E79-BF6B-422899497D59}"/>
    <cellStyle name="Test2 3 22 2" xfId="23740" xr:uid="{7B32A18A-08E9-414F-834D-853B9EA80C51}"/>
    <cellStyle name="Test2 3 23" xfId="13125" xr:uid="{E9339977-ADAA-42D4-94CA-933334A36606}"/>
    <cellStyle name="Test2 3 23 2" xfId="23741" xr:uid="{0484F611-FB4B-4059-9292-050C826B5F17}"/>
    <cellStyle name="Test2 3 24" xfId="13126" xr:uid="{4F3F6EE0-77B8-4D54-8153-67E5A2930EDA}"/>
    <cellStyle name="Test2 3 24 2" xfId="23742" xr:uid="{396894AC-FDC1-453C-91DC-867FB9CE869B}"/>
    <cellStyle name="Test2 3 25" xfId="13127" xr:uid="{C40A3E2F-9C44-4B5C-904C-32BB88390C3C}"/>
    <cellStyle name="Test2 3 25 2" xfId="23743" xr:uid="{3A59FA91-E386-4FD3-945F-0543F95731D8}"/>
    <cellStyle name="Test2 3 26" xfId="13128" xr:uid="{68211718-65BA-47EE-9F39-036C9AD9E9E8}"/>
    <cellStyle name="Test2 3 26 2" xfId="23744" xr:uid="{1932500B-B4CF-4F11-B007-E2C566F595E9}"/>
    <cellStyle name="Test2 3 27" xfId="13129" xr:uid="{6D255EBD-2456-4764-9E9D-037444B83E95}"/>
    <cellStyle name="Test2 3 27 2" xfId="23745" xr:uid="{9F010D55-F156-4C00-8BA1-9A75AA7EB7D4}"/>
    <cellStyle name="Test2 3 28" xfId="13130" xr:uid="{478EBB21-9766-45F7-BE91-019CDB09A5C8}"/>
    <cellStyle name="Test2 3 28 2" xfId="23746" xr:uid="{E858AAA9-476A-4F4E-BC01-8C52E237B772}"/>
    <cellStyle name="Test2 3 29" xfId="13131" xr:uid="{143A8087-1FD1-4536-A936-9AD4ECEDA805}"/>
    <cellStyle name="Test2 3 29 2" xfId="23747" xr:uid="{C5938F27-4463-4831-B6AA-78057FA5F682}"/>
    <cellStyle name="Test2 3 3" xfId="13132" xr:uid="{8A1F39EF-F5E6-4601-935D-4535858BFF5B}"/>
    <cellStyle name="Test2 3 3 10" xfId="13133" xr:uid="{D160A99E-1548-4D3B-B9E8-3F8F597A7C52}"/>
    <cellStyle name="Test2 3 3 10 2" xfId="23749" xr:uid="{1472C5DB-7C6B-4490-B285-53B42801D191}"/>
    <cellStyle name="Test2 3 3 11" xfId="13134" xr:uid="{8FC25026-3E6B-4380-84E8-529C104AE22D}"/>
    <cellStyle name="Test2 3 3 11 2" xfId="23750" xr:uid="{632FDB7A-E965-4338-BBFC-497F24131D51}"/>
    <cellStyle name="Test2 3 3 12" xfId="13135" xr:uid="{029892D2-8777-43EF-B33D-E5D7777C989D}"/>
    <cellStyle name="Test2 3 3 12 2" xfId="23751" xr:uid="{B35CA12A-0DE2-4BBA-B974-736F38E0C7CE}"/>
    <cellStyle name="Test2 3 3 13" xfId="13136" xr:uid="{403D4B08-F5B0-4395-AD8F-C61E25EDCDFA}"/>
    <cellStyle name="Test2 3 3 13 2" xfId="23752" xr:uid="{65D16E25-B1C4-4440-B89B-9BE0894E90CA}"/>
    <cellStyle name="Test2 3 3 14" xfId="13137" xr:uid="{B1141887-B118-4487-A29F-EE31C945B3E5}"/>
    <cellStyle name="Test2 3 3 14 2" xfId="23753" xr:uid="{617FC6FE-9B1E-4DF2-A7E6-257900141906}"/>
    <cellStyle name="Test2 3 3 15" xfId="13138" xr:uid="{9723E0DE-9A7A-4864-8E8A-0A03889F5A3F}"/>
    <cellStyle name="Test2 3 3 15 2" xfId="23754" xr:uid="{3BA676A6-22E5-4FA2-AF6D-2E759B100CDD}"/>
    <cellStyle name="Test2 3 3 16" xfId="13139" xr:uid="{7564FC1E-D73E-4F9A-B0A6-462FB1E0949A}"/>
    <cellStyle name="Test2 3 3 16 2" xfId="23755" xr:uid="{6A1712A0-9D82-403C-B77F-A0F617FBC1E8}"/>
    <cellStyle name="Test2 3 3 17" xfId="13140" xr:uid="{32D5C04B-BDC0-4384-811D-6D319A92222C}"/>
    <cellStyle name="Test2 3 3 17 2" xfId="23756" xr:uid="{3E4A4B7A-E2D4-4879-8AA7-0C398A0F5005}"/>
    <cellStyle name="Test2 3 3 18" xfId="13141" xr:uid="{F4ADC6E6-05F1-45A8-B73D-F5204D253388}"/>
    <cellStyle name="Test2 3 3 18 2" xfId="23757" xr:uid="{4D32A592-5E84-47CB-87D0-844B16C63C9A}"/>
    <cellStyle name="Test2 3 3 19" xfId="13142" xr:uid="{1F8C9DDE-B478-4E4A-9895-B305F87258DA}"/>
    <cellStyle name="Test2 3 3 19 2" xfId="23758" xr:uid="{1F92135D-4EC2-4731-BE6F-E59CF9AD5C18}"/>
    <cellStyle name="Test2 3 3 2" xfId="13143" xr:uid="{A46ED500-6085-4ECE-951F-041A71C8F4B2}"/>
    <cellStyle name="Test2 3 3 2 10" xfId="13144" xr:uid="{B7D955FB-AD38-42C4-A80B-429204247865}"/>
    <cellStyle name="Test2 3 3 2 10 2" xfId="23760" xr:uid="{D9E90B4D-8728-402D-9661-768D034FD7DD}"/>
    <cellStyle name="Test2 3 3 2 11" xfId="13145" xr:uid="{A02BD6A8-FE8A-4BC5-8D17-74D7C95B8A81}"/>
    <cellStyle name="Test2 3 3 2 11 2" xfId="23761" xr:uid="{F90FA9D1-BB6F-4C3F-A0A1-72AF22DA8148}"/>
    <cellStyle name="Test2 3 3 2 12" xfId="13146" xr:uid="{03B156E2-9EBD-4F55-9317-CFE6B17FE94B}"/>
    <cellStyle name="Test2 3 3 2 12 2" xfId="23762" xr:uid="{505246F1-289F-45AB-A283-51128385F834}"/>
    <cellStyle name="Test2 3 3 2 13" xfId="13147" xr:uid="{44A8AD05-D459-4E26-A8C2-7C5FA8443BDC}"/>
    <cellStyle name="Test2 3 3 2 13 2" xfId="23763" xr:uid="{5EEFD3BA-1003-4DE4-B191-25680D3DC7AA}"/>
    <cellStyle name="Test2 3 3 2 14" xfId="13148" xr:uid="{24F02372-3B45-4D88-AC27-C40E33332DC6}"/>
    <cellStyle name="Test2 3 3 2 14 2" xfId="23764" xr:uid="{5732C8A7-F975-47FA-B8AC-94BF29C5EED8}"/>
    <cellStyle name="Test2 3 3 2 15" xfId="13149" xr:uid="{973243BF-50D7-4439-A5D7-ABBB68AB911C}"/>
    <cellStyle name="Test2 3 3 2 15 2" xfId="23765" xr:uid="{42C9450E-F6C7-4BEA-8172-C697B7728B84}"/>
    <cellStyle name="Test2 3 3 2 16" xfId="13150" xr:uid="{2155AFD5-C908-4F56-B7C0-A21B81A53527}"/>
    <cellStyle name="Test2 3 3 2 16 2" xfId="23766" xr:uid="{AB383700-6A2E-4A5B-9FA4-9F0F049EEBF1}"/>
    <cellStyle name="Test2 3 3 2 17" xfId="13151" xr:uid="{1FA7E687-4F71-4987-A903-848FC4DF42B6}"/>
    <cellStyle name="Test2 3 3 2 17 2" xfId="23767" xr:uid="{B4E6791D-19C0-4024-93C6-EEAC862EBB04}"/>
    <cellStyle name="Test2 3 3 2 18" xfId="13152" xr:uid="{C162C111-7B18-41A5-B869-D39EAE21872B}"/>
    <cellStyle name="Test2 3 3 2 18 2" xfId="23768" xr:uid="{18F98CF6-F654-4AAE-9F3C-03E9AB1A3458}"/>
    <cellStyle name="Test2 3 3 2 19" xfId="13153" xr:uid="{976CE6F1-689F-4D49-BE09-7FF9D30C6E05}"/>
    <cellStyle name="Test2 3 3 2 19 2" xfId="23769" xr:uid="{968423BD-D151-4AE5-94EC-8EA5A5EA65ED}"/>
    <cellStyle name="Test2 3 3 2 2" xfId="13154" xr:uid="{38F8621D-8E69-4DCC-B8FE-8F0C1D1FD86D}"/>
    <cellStyle name="Test2 3 3 2 2 10" xfId="13155" xr:uid="{AC169C59-6A88-47EA-A9B2-873C0160891D}"/>
    <cellStyle name="Test2 3 3 2 2 10 2" xfId="23771" xr:uid="{842F1C5C-75DC-41A6-8347-C60E26BAFDE2}"/>
    <cellStyle name="Test2 3 3 2 2 11" xfId="13156" xr:uid="{88BDFFCE-62A6-4F60-B23F-3ACC52B4D66B}"/>
    <cellStyle name="Test2 3 3 2 2 11 2" xfId="23772" xr:uid="{23A75ADB-3777-44CE-BFA3-38DB2EA216D6}"/>
    <cellStyle name="Test2 3 3 2 2 12" xfId="13157" xr:uid="{A7A88626-0436-4422-BFC5-D2933DAC6C2B}"/>
    <cellStyle name="Test2 3 3 2 2 12 2" xfId="23773" xr:uid="{4AC97889-5F83-4E0E-BE70-6BE13CEBD76B}"/>
    <cellStyle name="Test2 3 3 2 2 13" xfId="13158" xr:uid="{DD036BD2-72A9-4B27-9F57-DE6A6ABDE766}"/>
    <cellStyle name="Test2 3 3 2 2 13 2" xfId="23774" xr:uid="{C823C3D9-5369-4241-AF0F-D4E57EBDAA84}"/>
    <cellStyle name="Test2 3 3 2 2 14" xfId="13159" xr:uid="{9260964D-BEC7-4C81-8AA9-F20D5F08CA43}"/>
    <cellStyle name="Test2 3 3 2 2 14 2" xfId="23775" xr:uid="{AC2E8565-5B18-4CF5-B74B-46DDB4577BFF}"/>
    <cellStyle name="Test2 3 3 2 2 15" xfId="13160" xr:uid="{F67910B4-DBBB-401E-9BCB-C11987035028}"/>
    <cellStyle name="Test2 3 3 2 2 15 2" xfId="23776" xr:uid="{B9480485-AECA-42D5-BB33-4DB04FC5AD84}"/>
    <cellStyle name="Test2 3 3 2 2 16" xfId="13161" xr:uid="{AF684D85-878D-480C-B88B-D6149A1ECD0D}"/>
    <cellStyle name="Test2 3 3 2 2 16 2" xfId="23777" xr:uid="{095274E7-5390-40BE-A2CC-A5968904539D}"/>
    <cellStyle name="Test2 3 3 2 2 17" xfId="13162" xr:uid="{9D811B34-E86E-4043-84F8-7B6ED613A7C1}"/>
    <cellStyle name="Test2 3 3 2 2 17 2" xfId="23778" xr:uid="{377131D9-D589-4067-B6CB-BE372EA1C8A9}"/>
    <cellStyle name="Test2 3 3 2 2 18" xfId="13163" xr:uid="{1FB1D485-1B1C-4BB7-936C-BB85D3F3FE55}"/>
    <cellStyle name="Test2 3 3 2 2 18 2" xfId="23779" xr:uid="{83928CEF-C32B-44D9-9850-3BD18387749B}"/>
    <cellStyle name="Test2 3 3 2 2 19" xfId="13164" xr:uid="{AED63BC2-80CC-4B74-9FC8-6494F5974D14}"/>
    <cellStyle name="Test2 3 3 2 2 19 2" xfId="23780" xr:uid="{EA05A077-963A-490E-9051-D1B1105EA7F5}"/>
    <cellStyle name="Test2 3 3 2 2 2" xfId="13165" xr:uid="{BB5ECD59-8A04-4E23-BA5F-F23CC5AFB35F}"/>
    <cellStyle name="Test2 3 3 2 2 2 2" xfId="23781" xr:uid="{B3A71C87-ED92-475B-BCF1-FF24DD83B133}"/>
    <cellStyle name="Test2 3 3 2 2 20" xfId="13166" xr:uid="{828998AA-0237-4A9B-863A-2E15084A0D4A}"/>
    <cellStyle name="Test2 3 3 2 2 20 2" xfId="23782" xr:uid="{B5DC361D-929A-43B5-A66D-125B2E029063}"/>
    <cellStyle name="Test2 3 3 2 2 21" xfId="13167" xr:uid="{CA757A1E-052A-441F-9237-45C6D51F64FC}"/>
    <cellStyle name="Test2 3 3 2 2 21 2" xfId="23783" xr:uid="{A2C8D20C-C85F-4989-8E55-4C3840FB2EC3}"/>
    <cellStyle name="Test2 3 3 2 2 22" xfId="13168" xr:uid="{DC9D204A-F075-4686-8270-8A03D7FFE24B}"/>
    <cellStyle name="Test2 3 3 2 2 22 2" xfId="23784" xr:uid="{FFC04D56-3334-470C-8CEE-4D81CC5E61F2}"/>
    <cellStyle name="Test2 3 3 2 2 23" xfId="23770" xr:uid="{CC6B5A23-FDA9-47DE-83CC-20A4513DE38D}"/>
    <cellStyle name="Test2 3 3 2 2 3" xfId="13169" xr:uid="{1C254A54-04D3-47D5-B63B-94F3CCA8BC59}"/>
    <cellStyle name="Test2 3 3 2 2 3 2" xfId="23785" xr:uid="{C6C3FE54-F98E-4F2A-8263-DC8F5821C754}"/>
    <cellStyle name="Test2 3 3 2 2 4" xfId="13170" xr:uid="{4AB3D799-C798-41A8-BC16-1EF0376E2941}"/>
    <cellStyle name="Test2 3 3 2 2 4 2" xfId="23786" xr:uid="{9DB6EBDA-977E-4999-914C-C8A3C8902950}"/>
    <cellStyle name="Test2 3 3 2 2 5" xfId="13171" xr:uid="{AB2CACF4-BE47-4657-86C5-83E8BB745476}"/>
    <cellStyle name="Test2 3 3 2 2 5 2" xfId="23787" xr:uid="{0FFE569B-2BFD-4DC5-88EF-B23A586856DA}"/>
    <cellStyle name="Test2 3 3 2 2 6" xfId="13172" xr:uid="{87B91631-A377-4CCB-B79A-50166E32711C}"/>
    <cellStyle name="Test2 3 3 2 2 6 2" xfId="23788" xr:uid="{41F46EE0-321A-43D3-9DC6-C82DCA4476B3}"/>
    <cellStyle name="Test2 3 3 2 2 7" xfId="13173" xr:uid="{B42E4036-FB10-48B4-B0FC-47CD37676494}"/>
    <cellStyle name="Test2 3 3 2 2 7 2" xfId="23789" xr:uid="{CCA745D1-363E-4EFC-977C-6D43450DAC73}"/>
    <cellStyle name="Test2 3 3 2 2 8" xfId="13174" xr:uid="{A2834811-6459-45A6-A2AC-1EBE206A934F}"/>
    <cellStyle name="Test2 3 3 2 2 8 2" xfId="23790" xr:uid="{9BFF752F-F149-42BA-85D2-A3FA8D4ECFEB}"/>
    <cellStyle name="Test2 3 3 2 2 9" xfId="13175" xr:uid="{28134AC8-94BD-4B06-AD1C-80530DD4DD65}"/>
    <cellStyle name="Test2 3 3 2 2 9 2" xfId="23791" xr:uid="{DC202283-4D9E-42C4-A5E4-870C7DDF2AE5}"/>
    <cellStyle name="Test2 3 3 2 20" xfId="13176" xr:uid="{0E166240-0086-493F-A777-395FB8ED728A}"/>
    <cellStyle name="Test2 3 3 2 20 2" xfId="23792" xr:uid="{F66EDF36-CD43-4540-8603-45861EA9D7A1}"/>
    <cellStyle name="Test2 3 3 2 21" xfId="13177" xr:uid="{C616489B-EAB9-4F3F-90BF-420CF378EE0E}"/>
    <cellStyle name="Test2 3 3 2 21 2" xfId="23793" xr:uid="{78734D9E-3B11-4CBA-845C-2D196201D66F}"/>
    <cellStyle name="Test2 3 3 2 22" xfId="13178" xr:uid="{471FBB49-CD45-44E0-BF2A-D88C2C2200FD}"/>
    <cellStyle name="Test2 3 3 2 22 2" xfId="23794" xr:uid="{CB331635-F427-497A-9ACD-EFDA81BF3997}"/>
    <cellStyle name="Test2 3 3 2 23" xfId="13179" xr:uid="{E2094D17-D2DB-49B6-9064-D6E54B367895}"/>
    <cellStyle name="Test2 3 3 2 23 2" xfId="23795" xr:uid="{1BFAD23C-FEC5-4CD0-81ED-7F98F8FF947B}"/>
    <cellStyle name="Test2 3 3 2 24" xfId="13180" xr:uid="{C50F0C51-0CA6-4343-9DDA-8E1C5CEC16BB}"/>
    <cellStyle name="Test2 3 3 2 24 2" xfId="23796" xr:uid="{7521AC05-B361-4186-8CA8-0AB1FBDF7086}"/>
    <cellStyle name="Test2 3 3 2 25" xfId="13181" xr:uid="{AF02F0E6-8FE9-4876-A8B4-FFEE365A45F2}"/>
    <cellStyle name="Test2 3 3 2 25 2" xfId="23797" xr:uid="{7464CB80-EB73-46EF-A33E-BBF50563942D}"/>
    <cellStyle name="Test2 3 3 2 26" xfId="13182" xr:uid="{E520E49F-1CD5-4162-AE89-077A7012360E}"/>
    <cellStyle name="Test2 3 3 2 26 2" xfId="23798" xr:uid="{339CE41A-AD90-4D96-8816-E58266374C9E}"/>
    <cellStyle name="Test2 3 3 2 27" xfId="23759" xr:uid="{C1D69C7E-3637-4E20-BEB1-3FC05B35A2A6}"/>
    <cellStyle name="Test2 3 3 2 3" xfId="13183" xr:uid="{0CBFAC06-78C1-4798-AC7C-6B4A20F90102}"/>
    <cellStyle name="Test2 3 3 2 3 10" xfId="13184" xr:uid="{021F8365-F46C-473F-A46E-034D8DE1409F}"/>
    <cellStyle name="Test2 3 3 2 3 10 2" xfId="23800" xr:uid="{ED86A3E1-836E-4308-BE05-3D2E5A026141}"/>
    <cellStyle name="Test2 3 3 2 3 11" xfId="13185" xr:uid="{08133372-5E56-408B-83B8-EF482452378E}"/>
    <cellStyle name="Test2 3 3 2 3 11 2" xfId="23801" xr:uid="{46788DE3-EAB0-4958-9809-01C88B882147}"/>
    <cellStyle name="Test2 3 3 2 3 12" xfId="13186" xr:uid="{BF01065E-5EEC-403A-B091-7D92A51033AB}"/>
    <cellStyle name="Test2 3 3 2 3 12 2" xfId="23802" xr:uid="{B945C093-DA1A-41F6-B531-20A406824331}"/>
    <cellStyle name="Test2 3 3 2 3 13" xfId="13187" xr:uid="{5D0323AD-3A57-4962-83DA-F85510794285}"/>
    <cellStyle name="Test2 3 3 2 3 13 2" xfId="23803" xr:uid="{9F370782-25B7-4160-A1E4-D29DC9492776}"/>
    <cellStyle name="Test2 3 3 2 3 14" xfId="13188" xr:uid="{46E2DFE7-A5E9-4535-8CE9-61B834E617A2}"/>
    <cellStyle name="Test2 3 3 2 3 14 2" xfId="23804" xr:uid="{57BCB6E8-B68C-435E-9203-9C92C3255525}"/>
    <cellStyle name="Test2 3 3 2 3 15" xfId="13189" xr:uid="{2920A787-484F-4F23-9AE5-E8E4822A4E47}"/>
    <cellStyle name="Test2 3 3 2 3 15 2" xfId="23805" xr:uid="{BA767785-4EF1-4D26-A539-C33C53972D18}"/>
    <cellStyle name="Test2 3 3 2 3 16" xfId="13190" xr:uid="{8B0F2360-99F7-49EB-9B2D-C7A7867FCEBA}"/>
    <cellStyle name="Test2 3 3 2 3 16 2" xfId="23806" xr:uid="{6D24A613-2A69-4C84-91D5-06F207C9893B}"/>
    <cellStyle name="Test2 3 3 2 3 17" xfId="13191" xr:uid="{F2570C6C-FED1-44B7-B96B-E0C5697DA697}"/>
    <cellStyle name="Test2 3 3 2 3 17 2" xfId="23807" xr:uid="{BE364DFF-8FCA-4B25-BF9B-4E05DE976851}"/>
    <cellStyle name="Test2 3 3 2 3 18" xfId="13192" xr:uid="{031FFE99-65D1-4AD0-B787-A1E798B1FFF1}"/>
    <cellStyle name="Test2 3 3 2 3 18 2" xfId="23808" xr:uid="{0D892A7C-5D2C-4E3F-AE67-61B93E11CE56}"/>
    <cellStyle name="Test2 3 3 2 3 19" xfId="13193" xr:uid="{B6F109FF-5F41-44B4-A503-105F7FDEF939}"/>
    <cellStyle name="Test2 3 3 2 3 19 2" xfId="23809" xr:uid="{EAFA071A-A608-4C21-BF0C-3BE9E7081452}"/>
    <cellStyle name="Test2 3 3 2 3 2" xfId="13194" xr:uid="{CB8CA2CD-0A84-4B54-B12B-13DD2C92205E}"/>
    <cellStyle name="Test2 3 3 2 3 2 2" xfId="23810" xr:uid="{8003A519-03C4-404F-8CED-ECFF4A58C126}"/>
    <cellStyle name="Test2 3 3 2 3 20" xfId="13195" xr:uid="{5DB2B57E-BF17-47A2-8903-0D0E7FDE4C8A}"/>
    <cellStyle name="Test2 3 3 2 3 20 2" xfId="23811" xr:uid="{93FCF1C3-C67B-4A63-9B55-011C387204EF}"/>
    <cellStyle name="Test2 3 3 2 3 21" xfId="13196" xr:uid="{D1F6CDE9-4E9B-4D34-B74D-ECEF121C8468}"/>
    <cellStyle name="Test2 3 3 2 3 21 2" xfId="23812" xr:uid="{8862BEE1-38F7-479D-AF89-C1EB345C3CA7}"/>
    <cellStyle name="Test2 3 3 2 3 22" xfId="13197" xr:uid="{C871E836-265F-4622-910C-6BCC8E223912}"/>
    <cellStyle name="Test2 3 3 2 3 22 2" xfId="23813" xr:uid="{94DC2FF7-84AA-4DE8-BB79-71250B6318F2}"/>
    <cellStyle name="Test2 3 3 2 3 23" xfId="23799" xr:uid="{C89B987A-A929-4A20-A58A-C3A2A7920923}"/>
    <cellStyle name="Test2 3 3 2 3 3" xfId="13198" xr:uid="{78F0377B-4A82-4BDC-B596-1E715D2767C5}"/>
    <cellStyle name="Test2 3 3 2 3 3 2" xfId="23814" xr:uid="{4EE5A17E-AF82-40BA-9331-347C571D8058}"/>
    <cellStyle name="Test2 3 3 2 3 4" xfId="13199" xr:uid="{1C9EA50C-DE13-4A72-98EE-01CA0215C3B3}"/>
    <cellStyle name="Test2 3 3 2 3 4 2" xfId="23815" xr:uid="{B6EB82C0-9343-4243-98AE-74EE21D79FA1}"/>
    <cellStyle name="Test2 3 3 2 3 5" xfId="13200" xr:uid="{BFFCBF38-9323-4307-9E09-FD823500B8D6}"/>
    <cellStyle name="Test2 3 3 2 3 5 2" xfId="23816" xr:uid="{2500C287-4259-4206-B73D-E67E482DD0B0}"/>
    <cellStyle name="Test2 3 3 2 3 6" xfId="13201" xr:uid="{A79C4731-E5E6-4A79-A703-22C1B212BA3D}"/>
    <cellStyle name="Test2 3 3 2 3 6 2" xfId="23817" xr:uid="{676C59F6-79FE-4D14-8BC8-5C480F6DA9D8}"/>
    <cellStyle name="Test2 3 3 2 3 7" xfId="13202" xr:uid="{72986C22-26D7-4E46-827F-6FA16DBDEFB6}"/>
    <cellStyle name="Test2 3 3 2 3 7 2" xfId="23818" xr:uid="{0691CA52-ACB9-4F14-AF7D-8896D186CF3A}"/>
    <cellStyle name="Test2 3 3 2 3 8" xfId="13203" xr:uid="{79F964C1-EC60-4EEE-9D31-839069B20E8F}"/>
    <cellStyle name="Test2 3 3 2 3 8 2" xfId="23819" xr:uid="{3850E3DC-4222-4B54-BAAF-1540AB8B0D50}"/>
    <cellStyle name="Test2 3 3 2 3 9" xfId="13204" xr:uid="{57F71205-F8F3-4328-9586-A3A9471F34AF}"/>
    <cellStyle name="Test2 3 3 2 3 9 2" xfId="23820" xr:uid="{68C6CDF5-65BD-4ABD-8CD1-F1B957F92CE7}"/>
    <cellStyle name="Test2 3 3 2 4" xfId="13205" xr:uid="{7CF4F5E4-0B85-42D9-A2D1-4E807404C14E}"/>
    <cellStyle name="Test2 3 3 2 4 10" xfId="13206" xr:uid="{4C1F066F-BEAD-4C52-A032-4F3F62C3EE1B}"/>
    <cellStyle name="Test2 3 3 2 4 10 2" xfId="23822" xr:uid="{485D5271-0CE0-40E2-BBA2-428363EF3D39}"/>
    <cellStyle name="Test2 3 3 2 4 11" xfId="13207" xr:uid="{9130DAF1-3C91-4D30-8925-D5D22029A24C}"/>
    <cellStyle name="Test2 3 3 2 4 11 2" xfId="23823" xr:uid="{EBAB73EE-677F-414C-9005-6B74690FF58A}"/>
    <cellStyle name="Test2 3 3 2 4 12" xfId="13208" xr:uid="{EB96B4F0-AF67-4587-832E-88CD31AF564E}"/>
    <cellStyle name="Test2 3 3 2 4 12 2" xfId="23824" xr:uid="{26F7D6B6-7794-452B-97AF-882A271EF1EB}"/>
    <cellStyle name="Test2 3 3 2 4 13" xfId="13209" xr:uid="{14A30AE2-8A71-48CD-9730-ECDECD685E9C}"/>
    <cellStyle name="Test2 3 3 2 4 13 2" xfId="23825" xr:uid="{EA4F8AFC-EF4E-40A3-AB09-283864AA2928}"/>
    <cellStyle name="Test2 3 3 2 4 14" xfId="13210" xr:uid="{7B3FCC64-6F87-42C1-AE82-DBDC4253DF11}"/>
    <cellStyle name="Test2 3 3 2 4 14 2" xfId="23826" xr:uid="{151FAF02-36E3-44EC-8D6F-DFC7C0696E16}"/>
    <cellStyle name="Test2 3 3 2 4 15" xfId="13211" xr:uid="{95AA7826-2507-410A-B77A-24E05DE8CC81}"/>
    <cellStyle name="Test2 3 3 2 4 15 2" xfId="23827" xr:uid="{BF730CDD-2D3C-49FA-A105-546825EDC59E}"/>
    <cellStyle name="Test2 3 3 2 4 16" xfId="13212" xr:uid="{D7C63494-E997-4C0E-B714-11BF4522930E}"/>
    <cellStyle name="Test2 3 3 2 4 16 2" xfId="23828" xr:uid="{000E0446-470B-44C3-9688-DCED47ECBD24}"/>
    <cellStyle name="Test2 3 3 2 4 17" xfId="13213" xr:uid="{E106B30A-839D-422B-8913-0CBDA857F9F5}"/>
    <cellStyle name="Test2 3 3 2 4 17 2" xfId="23829" xr:uid="{E2A82D40-13A2-46E4-9B32-1C1F0336B40E}"/>
    <cellStyle name="Test2 3 3 2 4 18" xfId="13214" xr:uid="{EADDBC09-01BB-4692-9D92-4AB9AC5D8036}"/>
    <cellStyle name="Test2 3 3 2 4 18 2" xfId="23830" xr:uid="{C011CAAD-B7DF-44BA-8B9D-B5F7CBCF36CD}"/>
    <cellStyle name="Test2 3 3 2 4 19" xfId="13215" xr:uid="{113CF8D8-D78E-456D-973F-C326959487A3}"/>
    <cellStyle name="Test2 3 3 2 4 19 2" xfId="23831" xr:uid="{11066D73-06E9-47CE-80B0-74C4C3771A60}"/>
    <cellStyle name="Test2 3 3 2 4 2" xfId="13216" xr:uid="{E0EC9CCD-AA8E-4E75-868B-2EC2264852F2}"/>
    <cellStyle name="Test2 3 3 2 4 2 2" xfId="23832" xr:uid="{2C37D92E-02B7-46B8-A2BB-9A5C9F745B00}"/>
    <cellStyle name="Test2 3 3 2 4 20" xfId="13217" xr:uid="{9E92E6C6-994B-4AF2-9BC6-836620DF79A2}"/>
    <cellStyle name="Test2 3 3 2 4 20 2" xfId="23833" xr:uid="{114F16E0-6AB7-4072-A26C-5F9CE1F8EFB6}"/>
    <cellStyle name="Test2 3 3 2 4 21" xfId="13218" xr:uid="{F3AC19FD-1C31-4735-95B3-7883D073AA3C}"/>
    <cellStyle name="Test2 3 3 2 4 21 2" xfId="23834" xr:uid="{BFCAB7D1-6CBE-40DA-BAB0-EF3D7CC60CBF}"/>
    <cellStyle name="Test2 3 3 2 4 22" xfId="13219" xr:uid="{F3986638-DA87-430F-9158-FA8479FCAC19}"/>
    <cellStyle name="Test2 3 3 2 4 22 2" xfId="23835" xr:uid="{16EDC2FB-B272-40F6-9E20-367751C12114}"/>
    <cellStyle name="Test2 3 3 2 4 23" xfId="23821" xr:uid="{B456C04E-FE1A-4E1F-A3D3-20F367D47898}"/>
    <cellStyle name="Test2 3 3 2 4 3" xfId="13220" xr:uid="{0C133ACF-D27A-4682-910B-EB191FF3723E}"/>
    <cellStyle name="Test2 3 3 2 4 3 2" xfId="23836" xr:uid="{7ABE68BC-7671-4CE3-A152-54BED9B8B101}"/>
    <cellStyle name="Test2 3 3 2 4 4" xfId="13221" xr:uid="{AA384043-413D-41A1-8C7F-843491A7A52A}"/>
    <cellStyle name="Test2 3 3 2 4 4 2" xfId="23837" xr:uid="{B3902F6B-F979-4342-9B84-EDD274F00429}"/>
    <cellStyle name="Test2 3 3 2 4 5" xfId="13222" xr:uid="{10E1A7BD-C314-43B0-9E5D-0753A1348DDC}"/>
    <cellStyle name="Test2 3 3 2 4 5 2" xfId="23838" xr:uid="{5785D152-3EEF-489A-A734-950D7068CCD6}"/>
    <cellStyle name="Test2 3 3 2 4 6" xfId="13223" xr:uid="{997B3C64-0A9A-4B29-AAA7-1EB1E80D1281}"/>
    <cellStyle name="Test2 3 3 2 4 6 2" xfId="23839" xr:uid="{30156C69-28A3-4634-8374-DAA33254F65F}"/>
    <cellStyle name="Test2 3 3 2 4 7" xfId="13224" xr:uid="{482624D5-19C8-4661-B46D-E197FCF948E4}"/>
    <cellStyle name="Test2 3 3 2 4 7 2" xfId="23840" xr:uid="{4E1801C1-DC93-4146-A345-C4D70149081C}"/>
    <cellStyle name="Test2 3 3 2 4 8" xfId="13225" xr:uid="{5056228F-E7AF-4828-B986-8E4322F5B532}"/>
    <cellStyle name="Test2 3 3 2 4 8 2" xfId="23841" xr:uid="{B78DAB32-EA92-4A59-B085-DA5851872650}"/>
    <cellStyle name="Test2 3 3 2 4 9" xfId="13226" xr:uid="{99F2CBA5-611A-4804-BFCD-DC7141C02CF3}"/>
    <cellStyle name="Test2 3 3 2 4 9 2" xfId="23842" xr:uid="{24EA0EC7-B773-49B6-B065-5599EC41572B}"/>
    <cellStyle name="Test2 3 3 2 5" xfId="13227" xr:uid="{98401665-F116-430D-A9F8-025C9B6F1867}"/>
    <cellStyle name="Test2 3 3 2 5 2" xfId="23843" xr:uid="{FC678CA3-64B6-4622-A2C9-FEA344DA1AF1}"/>
    <cellStyle name="Test2 3 3 2 6" xfId="13228" xr:uid="{C663FD8B-B14E-493A-A7D1-61209022AAAA}"/>
    <cellStyle name="Test2 3 3 2 6 2" xfId="23844" xr:uid="{FEAC6D22-36CF-4079-92AC-97218A52BC21}"/>
    <cellStyle name="Test2 3 3 2 7" xfId="13229" xr:uid="{60827524-6898-419B-BAE9-615E0AC28ACC}"/>
    <cellStyle name="Test2 3 3 2 7 2" xfId="23845" xr:uid="{E81AED34-2EC2-424B-B9D3-9A4D34A94B12}"/>
    <cellStyle name="Test2 3 3 2 8" xfId="13230" xr:uid="{AE8B5990-236F-44DE-886A-9B6C5F96570C}"/>
    <cellStyle name="Test2 3 3 2 8 2" xfId="23846" xr:uid="{19812668-24BB-49D0-A6C3-C32BEF41E123}"/>
    <cellStyle name="Test2 3 3 2 9" xfId="13231" xr:uid="{35C2C99F-DE6E-4726-915B-B35F3AEA2039}"/>
    <cellStyle name="Test2 3 3 2 9 2" xfId="23847" xr:uid="{58233A12-91C5-430F-9B05-39A43C64C910}"/>
    <cellStyle name="Test2 3 3 20" xfId="13232" xr:uid="{C31601D6-AAA1-4E6D-BF8D-09542BE24644}"/>
    <cellStyle name="Test2 3 3 20 2" xfId="23848" xr:uid="{1311713E-411B-49F2-B48E-8E3E39EE411B}"/>
    <cellStyle name="Test2 3 3 21" xfId="13233" xr:uid="{7B43B331-C138-402E-A568-909B895DE1BC}"/>
    <cellStyle name="Test2 3 3 21 2" xfId="23849" xr:uid="{E8A8EA51-9243-4B2B-9B1F-A7F753BEBB11}"/>
    <cellStyle name="Test2 3 3 22" xfId="13234" xr:uid="{D5250528-4B42-4E08-98B1-4C0D0C07487C}"/>
    <cellStyle name="Test2 3 3 22 2" xfId="23850" xr:uid="{CFFBE0AC-035B-43E6-A91C-13930964ED79}"/>
    <cellStyle name="Test2 3 3 23" xfId="13235" xr:uid="{52D5D74D-B169-47C0-B4B5-D7C441CDF983}"/>
    <cellStyle name="Test2 3 3 23 2" xfId="23851" xr:uid="{29CA165D-74C9-4A5E-8637-5E9947985043}"/>
    <cellStyle name="Test2 3 3 24" xfId="13236" xr:uid="{7C9185FD-0CD6-4ACC-83A8-7C2AE443AC6B}"/>
    <cellStyle name="Test2 3 3 24 2" xfId="23852" xr:uid="{019CCE81-1AD8-4687-96E2-9AEB3A4503B7}"/>
    <cellStyle name="Test2 3 3 25" xfId="13237" xr:uid="{9046E8FB-284D-4B91-81C9-548B5789BF79}"/>
    <cellStyle name="Test2 3 3 25 2" xfId="23853" xr:uid="{E3012683-7C10-422D-9667-ED11A1F731F2}"/>
    <cellStyle name="Test2 3 3 26" xfId="13238" xr:uid="{F6B7DF12-BA26-4B28-93B6-20C99DAA8923}"/>
    <cellStyle name="Test2 3 3 26 2" xfId="23854" xr:uid="{F2A7D6A3-5ABB-4CEE-A226-5E4664A867B0}"/>
    <cellStyle name="Test2 3 3 27" xfId="13239" xr:uid="{F994CEA1-627D-41B1-A958-4DF71F25BA6B}"/>
    <cellStyle name="Test2 3 3 27 2" xfId="23855" xr:uid="{8F440198-032A-41A8-90F1-A9BD249E2B75}"/>
    <cellStyle name="Test2 3 3 28" xfId="23748" xr:uid="{75DB3597-E292-4CA2-8839-C26E2D99884D}"/>
    <cellStyle name="Test2 3 3 3" xfId="13240" xr:uid="{E30D74C3-E8B6-49F1-8862-A2753BF8B55B}"/>
    <cellStyle name="Test2 3 3 3 10" xfId="13241" xr:uid="{2E3E0F1D-5D04-42D4-A199-66EEA9F6C147}"/>
    <cellStyle name="Test2 3 3 3 10 2" xfId="23857" xr:uid="{A76DBDEF-7123-4A6A-9B30-86CC6F5E80E8}"/>
    <cellStyle name="Test2 3 3 3 11" xfId="13242" xr:uid="{68DF1221-DD10-487B-9BE9-1C1BA0426D94}"/>
    <cellStyle name="Test2 3 3 3 11 2" xfId="23858" xr:uid="{5B08B980-DA36-4438-9076-14222D1A10EF}"/>
    <cellStyle name="Test2 3 3 3 12" xfId="13243" xr:uid="{A64B40E6-7D9E-4079-A52B-72BB98932E50}"/>
    <cellStyle name="Test2 3 3 3 12 2" xfId="23859" xr:uid="{F1ADD15B-AD4C-410E-B2AD-65C3493A3ED0}"/>
    <cellStyle name="Test2 3 3 3 13" xfId="13244" xr:uid="{B6E5A8D8-C5E6-4DDC-BF42-F87662408F96}"/>
    <cellStyle name="Test2 3 3 3 13 2" xfId="23860" xr:uid="{692D4DC7-B959-4F6B-A706-F676EA16D560}"/>
    <cellStyle name="Test2 3 3 3 14" xfId="13245" xr:uid="{0A418D23-9DDA-4EEE-B95C-2A1BCFCA077E}"/>
    <cellStyle name="Test2 3 3 3 14 2" xfId="23861" xr:uid="{FF0852DE-3B63-413D-A2DC-B981AB7DB39E}"/>
    <cellStyle name="Test2 3 3 3 15" xfId="13246" xr:uid="{C0EF282F-B87E-4428-9605-70DD78EEE5CD}"/>
    <cellStyle name="Test2 3 3 3 15 2" xfId="23862" xr:uid="{34A17B02-AA20-4D89-9150-0A936B018721}"/>
    <cellStyle name="Test2 3 3 3 16" xfId="13247" xr:uid="{AD1DBFAC-E722-4143-B81D-5ECEBB636D23}"/>
    <cellStyle name="Test2 3 3 3 16 2" xfId="23863" xr:uid="{FD518B62-290F-4001-AE5C-7675B19A4A14}"/>
    <cellStyle name="Test2 3 3 3 17" xfId="13248" xr:uid="{4401C076-9FBD-423F-8756-28CED4BBB71D}"/>
    <cellStyle name="Test2 3 3 3 17 2" xfId="23864" xr:uid="{40EDE3D9-DC03-4FBC-B78F-FDB6A04C5C54}"/>
    <cellStyle name="Test2 3 3 3 18" xfId="13249" xr:uid="{84E8DDC1-B5C9-42DD-B9A9-84951DEE20AD}"/>
    <cellStyle name="Test2 3 3 3 18 2" xfId="23865" xr:uid="{4D7D7F21-6920-4C1A-A7B0-B9B1E70CBBD5}"/>
    <cellStyle name="Test2 3 3 3 19" xfId="13250" xr:uid="{601A90BF-1FAE-4414-9A98-7904D0E53352}"/>
    <cellStyle name="Test2 3 3 3 19 2" xfId="23866" xr:uid="{3050736D-78DA-4C7B-BF49-E31111C52FB5}"/>
    <cellStyle name="Test2 3 3 3 2" xfId="13251" xr:uid="{A7936F4D-E354-43A9-BD66-E2FD0585AF86}"/>
    <cellStyle name="Test2 3 3 3 2 2" xfId="23867" xr:uid="{704C94BA-D978-4D87-AC78-A82972231D1F}"/>
    <cellStyle name="Test2 3 3 3 20" xfId="13252" xr:uid="{44437BB4-8524-4608-B855-F0474C241D6A}"/>
    <cellStyle name="Test2 3 3 3 20 2" xfId="23868" xr:uid="{4A1D38A0-A4A3-4B33-9890-C27B54F463EF}"/>
    <cellStyle name="Test2 3 3 3 21" xfId="13253" xr:uid="{5EC6E013-5D01-4409-8019-F269D272B6C1}"/>
    <cellStyle name="Test2 3 3 3 21 2" xfId="23869" xr:uid="{E6A40887-717C-49AE-914E-4BBA2A94DC33}"/>
    <cellStyle name="Test2 3 3 3 22" xfId="13254" xr:uid="{505C92AA-9427-4BE4-B367-E4D85F1FB8A6}"/>
    <cellStyle name="Test2 3 3 3 22 2" xfId="23870" xr:uid="{31713488-BCF5-4D25-8530-4E63CE41E596}"/>
    <cellStyle name="Test2 3 3 3 23" xfId="23856" xr:uid="{97245B49-942A-4ED3-A511-CB5C6AF87CF8}"/>
    <cellStyle name="Test2 3 3 3 3" xfId="13255" xr:uid="{CED98AC3-BDBD-4FB1-A20D-1EF68E54DC81}"/>
    <cellStyle name="Test2 3 3 3 3 2" xfId="23871" xr:uid="{44370730-7DA9-4BCC-AA02-AEA0EFD8AD12}"/>
    <cellStyle name="Test2 3 3 3 4" xfId="13256" xr:uid="{20ADE4C5-7D74-4187-841C-4F01FC9485F8}"/>
    <cellStyle name="Test2 3 3 3 4 2" xfId="23872" xr:uid="{81552376-56F9-47F0-809D-4C86A32ACC3B}"/>
    <cellStyle name="Test2 3 3 3 5" xfId="13257" xr:uid="{DBD682C7-9F5D-4C2B-8C46-211025C9626C}"/>
    <cellStyle name="Test2 3 3 3 5 2" xfId="23873" xr:uid="{B5EA6BC6-E31B-49DE-9ED9-EF4E972DB120}"/>
    <cellStyle name="Test2 3 3 3 6" xfId="13258" xr:uid="{EBEC0942-7601-4535-90A9-AA8B5EE4DB21}"/>
    <cellStyle name="Test2 3 3 3 6 2" xfId="23874" xr:uid="{00DC9B47-BD5B-4B03-8F3B-BD9C8888ECEE}"/>
    <cellStyle name="Test2 3 3 3 7" xfId="13259" xr:uid="{0736159D-6E21-450D-A3E0-44730DCE29D5}"/>
    <cellStyle name="Test2 3 3 3 7 2" xfId="23875" xr:uid="{A9FE3D90-6EAF-470A-A383-015F324F3A24}"/>
    <cellStyle name="Test2 3 3 3 8" xfId="13260" xr:uid="{68E4C3F2-9719-4307-A3E8-FC2A86FEF9C2}"/>
    <cellStyle name="Test2 3 3 3 8 2" xfId="23876" xr:uid="{55EC7441-FBA1-4A6E-95D5-3CE5EAEA022E}"/>
    <cellStyle name="Test2 3 3 3 9" xfId="13261" xr:uid="{6BF65FB9-2BB8-4C16-B3C7-4C0496D98AF3}"/>
    <cellStyle name="Test2 3 3 3 9 2" xfId="23877" xr:uid="{A5E81E58-D142-42EB-8D8A-8D1DA6F9A426}"/>
    <cellStyle name="Test2 3 3 4" xfId="13262" xr:uid="{5F2F910E-EC60-4D01-876D-ECEF8F4157CB}"/>
    <cellStyle name="Test2 3 3 4 10" xfId="13263" xr:uid="{5D4597DB-EB7C-4B47-905F-E526C86389C9}"/>
    <cellStyle name="Test2 3 3 4 10 2" xfId="23879" xr:uid="{A7AD5D9E-892F-4A9A-9F31-5116CF8F7A8E}"/>
    <cellStyle name="Test2 3 3 4 11" xfId="13264" xr:uid="{58AA3DC3-5E93-439E-A62F-A8E68BC06EF9}"/>
    <cellStyle name="Test2 3 3 4 11 2" xfId="23880" xr:uid="{86F605F3-6712-4718-8674-D4339E3BE1E2}"/>
    <cellStyle name="Test2 3 3 4 12" xfId="13265" xr:uid="{751D84B8-766D-433C-9847-A9907843330E}"/>
    <cellStyle name="Test2 3 3 4 12 2" xfId="23881" xr:uid="{3D74A49B-6C6E-4F40-A86E-BB71C935C4EE}"/>
    <cellStyle name="Test2 3 3 4 13" xfId="13266" xr:uid="{F8FEA4FB-316D-4FE1-BB78-2016B2E7BA40}"/>
    <cellStyle name="Test2 3 3 4 13 2" xfId="23882" xr:uid="{A640BE7A-27A8-4D5E-95D6-FF89847B3EC9}"/>
    <cellStyle name="Test2 3 3 4 14" xfId="13267" xr:uid="{54200C2F-9FC1-4CBC-B988-80CEFCD4CC3C}"/>
    <cellStyle name="Test2 3 3 4 14 2" xfId="23883" xr:uid="{475B9305-DED5-4AD0-849E-5180A8753592}"/>
    <cellStyle name="Test2 3 3 4 15" xfId="13268" xr:uid="{F26C232B-EB2F-4E64-B0D9-7B623CE80F09}"/>
    <cellStyle name="Test2 3 3 4 15 2" xfId="23884" xr:uid="{55578228-15C1-4034-94BC-A4B671CAD225}"/>
    <cellStyle name="Test2 3 3 4 16" xfId="13269" xr:uid="{EE27BACA-B778-4634-8E15-5087F831FDED}"/>
    <cellStyle name="Test2 3 3 4 16 2" xfId="23885" xr:uid="{E27FA5DC-4DBE-4257-8FA6-4989B21635F3}"/>
    <cellStyle name="Test2 3 3 4 17" xfId="13270" xr:uid="{79E4FCB0-A0FB-4524-930E-FF7CAACB85D1}"/>
    <cellStyle name="Test2 3 3 4 17 2" xfId="23886" xr:uid="{6131891D-6B27-478B-9E41-08C4880954C5}"/>
    <cellStyle name="Test2 3 3 4 18" xfId="13271" xr:uid="{3674EBDF-12F1-44D8-A042-56BFCA7F7665}"/>
    <cellStyle name="Test2 3 3 4 18 2" xfId="23887" xr:uid="{6DAC5547-3E0A-4A37-B2E4-057229FB12D4}"/>
    <cellStyle name="Test2 3 3 4 19" xfId="13272" xr:uid="{72AA4A3E-3954-4BD1-BD52-4DA7CFEE9176}"/>
    <cellStyle name="Test2 3 3 4 19 2" xfId="23888" xr:uid="{A63E57E2-457B-40B1-AAE8-4CBFF62DCD7F}"/>
    <cellStyle name="Test2 3 3 4 2" xfId="13273" xr:uid="{62967A68-984C-498E-8136-D220D36AC941}"/>
    <cellStyle name="Test2 3 3 4 2 2" xfId="23889" xr:uid="{D6FE1B7E-C06C-4122-8D14-5E14CA160EC7}"/>
    <cellStyle name="Test2 3 3 4 20" xfId="13274" xr:uid="{7F39032C-6AB9-4DB8-AEFB-F4B4D81ECE23}"/>
    <cellStyle name="Test2 3 3 4 20 2" xfId="23890" xr:uid="{7DF5052F-35BD-4F12-B952-9314DBF04453}"/>
    <cellStyle name="Test2 3 3 4 21" xfId="13275" xr:uid="{C6667007-03C6-45AB-A953-B27152329F2F}"/>
    <cellStyle name="Test2 3 3 4 21 2" xfId="23891" xr:uid="{A0AC357B-6E41-45AF-AA00-15B5BB325D63}"/>
    <cellStyle name="Test2 3 3 4 22" xfId="13276" xr:uid="{000F9D5D-4622-4423-8B35-7C3957D12758}"/>
    <cellStyle name="Test2 3 3 4 22 2" xfId="23892" xr:uid="{44EB2442-333D-4CDE-BEC9-7E014ADEB23B}"/>
    <cellStyle name="Test2 3 3 4 23" xfId="23878" xr:uid="{E0C81EF4-FE6B-4E3C-B806-E6924F06A936}"/>
    <cellStyle name="Test2 3 3 4 3" xfId="13277" xr:uid="{A9403CEB-023A-4F9E-B676-8E6EA7745804}"/>
    <cellStyle name="Test2 3 3 4 3 2" xfId="23893" xr:uid="{5183DC99-469B-4385-9104-B316157F5155}"/>
    <cellStyle name="Test2 3 3 4 4" xfId="13278" xr:uid="{844911D8-5601-4357-A900-E69ADF45C28A}"/>
    <cellStyle name="Test2 3 3 4 4 2" xfId="23894" xr:uid="{6356D40B-C466-4B52-9A2F-FC4087CEE658}"/>
    <cellStyle name="Test2 3 3 4 5" xfId="13279" xr:uid="{2A14FCCE-D396-432C-994E-5506E318E3BC}"/>
    <cellStyle name="Test2 3 3 4 5 2" xfId="23895" xr:uid="{462ED3E2-E241-48BF-8844-9CEEAFCB0134}"/>
    <cellStyle name="Test2 3 3 4 6" xfId="13280" xr:uid="{48374DF0-952F-467E-99EB-CE7528A9D9D7}"/>
    <cellStyle name="Test2 3 3 4 6 2" xfId="23896" xr:uid="{22AE1B70-74DB-45DD-8CDA-7E713C85B295}"/>
    <cellStyle name="Test2 3 3 4 7" xfId="13281" xr:uid="{22B0BE74-3215-4C4C-9446-4BCA7D43A713}"/>
    <cellStyle name="Test2 3 3 4 7 2" xfId="23897" xr:uid="{0EECF6B4-E22F-4A91-8934-AD4C6E3572B1}"/>
    <cellStyle name="Test2 3 3 4 8" xfId="13282" xr:uid="{B187064C-E415-4308-A3E3-49B19FE84C6B}"/>
    <cellStyle name="Test2 3 3 4 8 2" xfId="23898" xr:uid="{505AB6C4-1822-4003-B9A5-E6A8FD29D942}"/>
    <cellStyle name="Test2 3 3 4 9" xfId="13283" xr:uid="{FC61FACB-C821-422C-A8FB-EED917D5A12E}"/>
    <cellStyle name="Test2 3 3 4 9 2" xfId="23899" xr:uid="{5804FB5B-9266-4136-B919-33CE0FDF5199}"/>
    <cellStyle name="Test2 3 3 5" xfId="13284" xr:uid="{5AC1AA93-2444-4BDC-91AD-65F918DA8910}"/>
    <cellStyle name="Test2 3 3 5 10" xfId="13285" xr:uid="{2EFAA47D-E451-412B-9E56-EFBBACFA2553}"/>
    <cellStyle name="Test2 3 3 5 10 2" xfId="23901" xr:uid="{A4FF798B-ADFD-4DEE-9D72-B4C6CC70C482}"/>
    <cellStyle name="Test2 3 3 5 11" xfId="13286" xr:uid="{7CE01766-BB02-4D83-8C00-40636045EC6C}"/>
    <cellStyle name="Test2 3 3 5 11 2" xfId="23902" xr:uid="{A530C7BF-0D06-4D70-83AC-D9D8CBB08D23}"/>
    <cellStyle name="Test2 3 3 5 12" xfId="13287" xr:uid="{F5A3BC0A-E9B6-48E3-92A6-EAEE563AA63A}"/>
    <cellStyle name="Test2 3 3 5 12 2" xfId="23903" xr:uid="{F52239CA-3443-441E-A5F5-47CA53CB8A48}"/>
    <cellStyle name="Test2 3 3 5 13" xfId="13288" xr:uid="{B24C1B0B-0596-4376-B8A7-C0B1CD479C85}"/>
    <cellStyle name="Test2 3 3 5 13 2" xfId="23904" xr:uid="{D0592B25-3A6A-4237-99C5-0487EDEF6D7D}"/>
    <cellStyle name="Test2 3 3 5 14" xfId="13289" xr:uid="{9E4FE87F-B73A-442E-81B1-DFE862E3A8D6}"/>
    <cellStyle name="Test2 3 3 5 14 2" xfId="23905" xr:uid="{C9765BC9-7978-4F26-8620-0B1FF49599E2}"/>
    <cellStyle name="Test2 3 3 5 15" xfId="13290" xr:uid="{1D8F95CA-FEA2-4084-B004-78A7CF692FD8}"/>
    <cellStyle name="Test2 3 3 5 15 2" xfId="23906" xr:uid="{D0AA6901-5597-43CB-9304-D159F904ED76}"/>
    <cellStyle name="Test2 3 3 5 16" xfId="13291" xr:uid="{0835CA04-874A-4989-AF50-48FFE4765818}"/>
    <cellStyle name="Test2 3 3 5 16 2" xfId="23907" xr:uid="{33289897-017C-4D39-92D2-E08A744DA846}"/>
    <cellStyle name="Test2 3 3 5 17" xfId="13292" xr:uid="{A583967B-02A1-4D0D-935B-1444A1A2005E}"/>
    <cellStyle name="Test2 3 3 5 17 2" xfId="23908" xr:uid="{BA63F030-A3FB-4ABD-BE71-8930F94A0591}"/>
    <cellStyle name="Test2 3 3 5 18" xfId="13293" xr:uid="{03487FF4-EAE7-4815-9C37-4E82BFCDD056}"/>
    <cellStyle name="Test2 3 3 5 18 2" xfId="23909" xr:uid="{C41610F6-2D67-4F88-B627-2FCA767BC661}"/>
    <cellStyle name="Test2 3 3 5 19" xfId="13294" xr:uid="{9E1BA087-17AC-4E6E-BD98-B604D59153E4}"/>
    <cellStyle name="Test2 3 3 5 19 2" xfId="23910" xr:uid="{9962262C-032F-405C-9B54-0F82C50DCE68}"/>
    <cellStyle name="Test2 3 3 5 2" xfId="13295" xr:uid="{C33D11FA-1A2D-4D86-92E0-83ECBA84F37A}"/>
    <cellStyle name="Test2 3 3 5 2 2" xfId="23911" xr:uid="{E2DE76B7-76CF-4A86-8F31-06E20150313A}"/>
    <cellStyle name="Test2 3 3 5 20" xfId="13296" xr:uid="{1B528CD6-A45F-492B-9D3B-F35C6DA01D91}"/>
    <cellStyle name="Test2 3 3 5 20 2" xfId="23912" xr:uid="{763F2BE8-D696-496F-99AE-FAC25B5DA338}"/>
    <cellStyle name="Test2 3 3 5 21" xfId="13297" xr:uid="{DDDB4B1C-3F89-4113-8348-10270B5A933B}"/>
    <cellStyle name="Test2 3 3 5 21 2" xfId="23913" xr:uid="{045D7BC0-6136-4FFE-BB6A-2C4F521952C4}"/>
    <cellStyle name="Test2 3 3 5 22" xfId="13298" xr:uid="{4616D466-A755-4EF5-978F-78105BB7416C}"/>
    <cellStyle name="Test2 3 3 5 22 2" xfId="23914" xr:uid="{82D3192B-25EE-472E-86C9-E981D94CA7A7}"/>
    <cellStyle name="Test2 3 3 5 23" xfId="23900" xr:uid="{F90DB593-A7E1-4D08-ABAD-78D7BC2E743E}"/>
    <cellStyle name="Test2 3 3 5 3" xfId="13299" xr:uid="{30E9C612-CDE5-494A-8368-1BA7AC26D678}"/>
    <cellStyle name="Test2 3 3 5 3 2" xfId="23915" xr:uid="{3C495AEB-115A-4072-BF31-AF501BDFB8F7}"/>
    <cellStyle name="Test2 3 3 5 4" xfId="13300" xr:uid="{B08E3BF7-6A30-4AA6-A040-BF917B199A38}"/>
    <cellStyle name="Test2 3 3 5 4 2" xfId="23916" xr:uid="{E60CB608-B0C7-4F1F-86A2-909061C4C1C0}"/>
    <cellStyle name="Test2 3 3 5 5" xfId="13301" xr:uid="{BB1D145E-FE1E-4B9F-B9F3-5FBEC08663F1}"/>
    <cellStyle name="Test2 3 3 5 5 2" xfId="23917" xr:uid="{767199C0-C562-467F-80D1-8F2E3FBC1DE7}"/>
    <cellStyle name="Test2 3 3 5 6" xfId="13302" xr:uid="{FE1A6342-8F4B-4B7A-A6B4-C4BC8E88CAB5}"/>
    <cellStyle name="Test2 3 3 5 6 2" xfId="23918" xr:uid="{52CA0B56-8A5E-42F8-ABB3-96DD5EC5E1A0}"/>
    <cellStyle name="Test2 3 3 5 7" xfId="13303" xr:uid="{3C0C372E-04E0-4FD6-8254-B07A2BE60158}"/>
    <cellStyle name="Test2 3 3 5 7 2" xfId="23919" xr:uid="{AA9FEDEB-13D7-475F-B6FB-4C8F47FA6AC7}"/>
    <cellStyle name="Test2 3 3 5 8" xfId="13304" xr:uid="{7F6F1A4F-A2CB-4AC3-8251-933AF486E6B7}"/>
    <cellStyle name="Test2 3 3 5 8 2" xfId="23920" xr:uid="{64F209C2-A667-48BB-AC92-24B383753543}"/>
    <cellStyle name="Test2 3 3 5 9" xfId="13305" xr:uid="{E2FF54F6-B954-4550-ABE9-F4D01AA4CD47}"/>
    <cellStyle name="Test2 3 3 5 9 2" xfId="23921" xr:uid="{A24E4B3A-6A04-4731-A40C-CAA831DA777E}"/>
    <cellStyle name="Test2 3 3 6" xfId="13306" xr:uid="{3B0004D1-4999-4E12-88A0-19A3A2EF1331}"/>
    <cellStyle name="Test2 3 3 6 2" xfId="23922" xr:uid="{A3741A55-4B58-4A22-BB2C-C0A01CD1C847}"/>
    <cellStyle name="Test2 3 3 7" xfId="13307" xr:uid="{717ADA05-2DD0-43D4-B1FB-939FA2D4D155}"/>
    <cellStyle name="Test2 3 3 7 2" xfId="23923" xr:uid="{34CEE5B3-F778-4AD9-A6DC-41690CEE398B}"/>
    <cellStyle name="Test2 3 3 8" xfId="13308" xr:uid="{ACB89AC8-C4AA-4191-8DEC-38B0D3E1A9D8}"/>
    <cellStyle name="Test2 3 3 8 2" xfId="23924" xr:uid="{539BF413-B510-4D1D-ABCE-A217966B7826}"/>
    <cellStyle name="Test2 3 3 9" xfId="13309" xr:uid="{0956C5C0-209B-4A1D-AF11-4680FD46E7A9}"/>
    <cellStyle name="Test2 3 3 9 2" xfId="23925" xr:uid="{ADCFFFD0-60B1-4C39-8203-F96A7DA8750F}"/>
    <cellStyle name="Test2 3 30" xfId="23460" xr:uid="{D5C3668C-2E44-4F00-9D67-57E56292F911}"/>
    <cellStyle name="Test2 3 4" xfId="13310" xr:uid="{EF0C3BD8-6FF7-43EB-ACF4-38176DA6583E}"/>
    <cellStyle name="Test2 3 4 10" xfId="13311" xr:uid="{18F3263C-166C-4D27-B010-F75D8DEBA7D2}"/>
    <cellStyle name="Test2 3 4 10 2" xfId="23927" xr:uid="{D77513D9-AD6E-4C3F-827F-C10287CB0C95}"/>
    <cellStyle name="Test2 3 4 11" xfId="13312" xr:uid="{D609DD08-09DD-4387-8DF6-0243BA39CC05}"/>
    <cellStyle name="Test2 3 4 11 2" xfId="23928" xr:uid="{2A077575-AD92-49C9-A57D-EEA61A16224B}"/>
    <cellStyle name="Test2 3 4 12" xfId="13313" xr:uid="{ED16122E-785E-4AC0-8E2A-564CF2C1DF26}"/>
    <cellStyle name="Test2 3 4 12 2" xfId="23929" xr:uid="{B467D030-6C63-4674-9BA4-2468E16FF4F4}"/>
    <cellStyle name="Test2 3 4 13" xfId="13314" xr:uid="{EA851F26-53CB-4BBB-8D49-8F24E3F7FCEA}"/>
    <cellStyle name="Test2 3 4 13 2" xfId="23930" xr:uid="{AAC439BC-AE97-4E1B-8A37-F516556A9126}"/>
    <cellStyle name="Test2 3 4 14" xfId="13315" xr:uid="{3D877520-98FF-4361-A3DF-2CB96B64C63C}"/>
    <cellStyle name="Test2 3 4 14 2" xfId="23931" xr:uid="{10D4A305-3DBA-4995-A0AE-F18668EB18E5}"/>
    <cellStyle name="Test2 3 4 15" xfId="13316" xr:uid="{5F3E3774-CFCF-492A-B9B2-5C473398A242}"/>
    <cellStyle name="Test2 3 4 15 2" xfId="23932" xr:uid="{BC8A87DC-A0C4-4409-9FBD-1BE08889643F}"/>
    <cellStyle name="Test2 3 4 16" xfId="13317" xr:uid="{E16E725C-BB16-4D3A-BE7A-36E10725AB7A}"/>
    <cellStyle name="Test2 3 4 16 2" xfId="23933" xr:uid="{7F54EBFC-1C2E-4B0D-BB07-A5855C18CE44}"/>
    <cellStyle name="Test2 3 4 17" xfId="13318" xr:uid="{B46CF1B2-348C-4DC3-944A-2B549A20832E}"/>
    <cellStyle name="Test2 3 4 17 2" xfId="23934" xr:uid="{33D84AE9-60E6-4043-9EAA-0E0DACD087A3}"/>
    <cellStyle name="Test2 3 4 18" xfId="13319" xr:uid="{C303D72A-9C9F-4B86-A2C7-94B58EDB6E78}"/>
    <cellStyle name="Test2 3 4 18 2" xfId="23935" xr:uid="{09929B68-6E07-48F4-A919-7BEEA6FDEE90}"/>
    <cellStyle name="Test2 3 4 19" xfId="13320" xr:uid="{C4D089DC-7D34-4B74-8AA0-EE0124388A9B}"/>
    <cellStyle name="Test2 3 4 19 2" xfId="23936" xr:uid="{DDC68EB1-42CF-44E3-B34D-F4373953A7AD}"/>
    <cellStyle name="Test2 3 4 2" xfId="13321" xr:uid="{A805FF0D-7EBF-4C17-8013-69204FECDAD5}"/>
    <cellStyle name="Test2 3 4 2 10" xfId="13322" xr:uid="{F6F1047E-9A43-4F12-8074-C593DE2A4247}"/>
    <cellStyle name="Test2 3 4 2 10 2" xfId="23938" xr:uid="{E5608290-680F-4157-BE0A-A25C268327A3}"/>
    <cellStyle name="Test2 3 4 2 11" xfId="13323" xr:uid="{B34858DF-7E5B-43E5-9BD3-2CAD8F360B82}"/>
    <cellStyle name="Test2 3 4 2 11 2" xfId="23939" xr:uid="{8AC0F977-EFA2-496A-BEAB-8EF9F0C897C9}"/>
    <cellStyle name="Test2 3 4 2 12" xfId="13324" xr:uid="{EE452AE0-30E9-4C94-8EF8-16B7F00D114F}"/>
    <cellStyle name="Test2 3 4 2 12 2" xfId="23940" xr:uid="{055A33B9-FFF8-4DA8-B95A-D49BE0C79DD0}"/>
    <cellStyle name="Test2 3 4 2 13" xfId="13325" xr:uid="{AF88A44A-420B-421E-8CE4-A73F62BFD8AE}"/>
    <cellStyle name="Test2 3 4 2 13 2" xfId="23941" xr:uid="{16EAB43C-012C-4751-95A6-424D20200935}"/>
    <cellStyle name="Test2 3 4 2 14" xfId="13326" xr:uid="{B54DEC82-4A06-428C-B63A-B83F00CBECBB}"/>
    <cellStyle name="Test2 3 4 2 14 2" xfId="23942" xr:uid="{6D0A0A68-5AEF-4DA3-BFBD-5E4F9FE54C1C}"/>
    <cellStyle name="Test2 3 4 2 15" xfId="13327" xr:uid="{0EF660DC-6A99-4A31-9764-2F04E11B0FE2}"/>
    <cellStyle name="Test2 3 4 2 15 2" xfId="23943" xr:uid="{48E3DDC3-94CB-47E0-84CA-0B2D5BA35D8C}"/>
    <cellStyle name="Test2 3 4 2 16" xfId="13328" xr:uid="{DC8B5282-0855-432D-94F8-54EB4C642E1D}"/>
    <cellStyle name="Test2 3 4 2 16 2" xfId="23944" xr:uid="{98A08964-6FC5-4ACA-8655-8E5CD45B399B}"/>
    <cellStyle name="Test2 3 4 2 17" xfId="13329" xr:uid="{448E3661-7129-4063-BF20-E13DEAC19ABC}"/>
    <cellStyle name="Test2 3 4 2 17 2" xfId="23945" xr:uid="{4D92FBBB-9DD7-41C2-8F68-55D369F362F8}"/>
    <cellStyle name="Test2 3 4 2 18" xfId="13330" xr:uid="{9383CF7A-2E34-454A-8B49-3E3A6CBB1F52}"/>
    <cellStyle name="Test2 3 4 2 18 2" xfId="23946" xr:uid="{6EEA820E-E846-4714-86F4-ADF36B721D95}"/>
    <cellStyle name="Test2 3 4 2 19" xfId="13331" xr:uid="{8AC7A00C-2783-4B81-B346-8EF10581F509}"/>
    <cellStyle name="Test2 3 4 2 19 2" xfId="23947" xr:uid="{FCD1A5D9-A7F3-48C6-AD33-80B246A72122}"/>
    <cellStyle name="Test2 3 4 2 2" xfId="13332" xr:uid="{A3F00234-7F1D-425A-99E0-8E622AD64D07}"/>
    <cellStyle name="Test2 3 4 2 2 2" xfId="23948" xr:uid="{A018C3F2-1166-4E67-9365-6D529F98435B}"/>
    <cellStyle name="Test2 3 4 2 20" xfId="13333" xr:uid="{CBDD4D70-ECD7-42BF-8ECC-3377F9D29883}"/>
    <cellStyle name="Test2 3 4 2 20 2" xfId="23949" xr:uid="{BB4FDDC0-B5FB-46E6-8542-654D552B7D97}"/>
    <cellStyle name="Test2 3 4 2 21" xfId="13334" xr:uid="{7725AB7C-EC84-4579-B81B-243032C7C9F3}"/>
    <cellStyle name="Test2 3 4 2 21 2" xfId="23950" xr:uid="{4E9BC42F-3837-4E73-9882-46BDB8C936D4}"/>
    <cellStyle name="Test2 3 4 2 22" xfId="13335" xr:uid="{CD0C0967-0EA3-4D1E-9871-C5323416A513}"/>
    <cellStyle name="Test2 3 4 2 22 2" xfId="23951" xr:uid="{F65CBA26-8EA5-458A-BFBE-10595E7D9A8D}"/>
    <cellStyle name="Test2 3 4 2 23" xfId="23937" xr:uid="{6AB3D993-A7A8-4503-BE83-A312456EE109}"/>
    <cellStyle name="Test2 3 4 2 3" xfId="13336" xr:uid="{38175807-FDFF-4DC2-8927-CDCB194260B1}"/>
    <cellStyle name="Test2 3 4 2 3 2" xfId="23952" xr:uid="{2D25B178-82D2-4309-9282-1C780C6D56D9}"/>
    <cellStyle name="Test2 3 4 2 4" xfId="13337" xr:uid="{12131F82-16C2-41A8-83E0-138EEF689781}"/>
    <cellStyle name="Test2 3 4 2 4 2" xfId="23953" xr:uid="{086641F6-1FDB-47D8-BA40-648CC831C812}"/>
    <cellStyle name="Test2 3 4 2 5" xfId="13338" xr:uid="{087C14EB-ED6F-4013-B004-20CDCD20A513}"/>
    <cellStyle name="Test2 3 4 2 5 2" xfId="23954" xr:uid="{88728027-7520-4053-95FF-8D04C14CEE89}"/>
    <cellStyle name="Test2 3 4 2 6" xfId="13339" xr:uid="{5E72C203-EBA6-4505-93C2-78F0DA05578B}"/>
    <cellStyle name="Test2 3 4 2 6 2" xfId="23955" xr:uid="{4DC992FD-54F2-4544-B965-F7DB2BF620B5}"/>
    <cellStyle name="Test2 3 4 2 7" xfId="13340" xr:uid="{5EC2C145-77AB-471D-A96F-3431089DED49}"/>
    <cellStyle name="Test2 3 4 2 7 2" xfId="23956" xr:uid="{14B8D285-0C36-4B50-813C-B25D4EB951F9}"/>
    <cellStyle name="Test2 3 4 2 8" xfId="13341" xr:uid="{40AC2C5A-B43F-4D1F-BABA-DA93F7907BB7}"/>
    <cellStyle name="Test2 3 4 2 8 2" xfId="23957" xr:uid="{9EF20E4D-7127-4768-8B44-43E9DC07F67D}"/>
    <cellStyle name="Test2 3 4 2 9" xfId="13342" xr:uid="{0247B6CD-326C-4C6B-872D-C0F29AB9075A}"/>
    <cellStyle name="Test2 3 4 2 9 2" xfId="23958" xr:uid="{B83BFC32-7714-446D-9CB2-6DEB9DFE3816}"/>
    <cellStyle name="Test2 3 4 20" xfId="13343" xr:uid="{D17B9E4F-7921-4718-8689-40F4628F8A04}"/>
    <cellStyle name="Test2 3 4 20 2" xfId="23959" xr:uid="{8F946BA8-549D-4ED8-8FCD-AC4E99CBCFC7}"/>
    <cellStyle name="Test2 3 4 21" xfId="13344" xr:uid="{0BE5A502-27CA-4F6F-8925-E4AE85E604C5}"/>
    <cellStyle name="Test2 3 4 21 2" xfId="23960" xr:uid="{143E300F-5664-4018-873C-DFAD642FF150}"/>
    <cellStyle name="Test2 3 4 22" xfId="13345" xr:uid="{201AD255-C658-4FD4-B181-BD73D085FB9C}"/>
    <cellStyle name="Test2 3 4 22 2" xfId="23961" xr:uid="{D8576609-3F3A-4ACA-A461-193CEA1BA4CA}"/>
    <cellStyle name="Test2 3 4 23" xfId="13346" xr:uid="{079C18EC-413F-4DF1-89BC-917190B90878}"/>
    <cellStyle name="Test2 3 4 23 2" xfId="23962" xr:uid="{40558E58-BB41-4341-AB2C-8427F1CB9ED8}"/>
    <cellStyle name="Test2 3 4 24" xfId="13347" xr:uid="{661B652F-478C-43BC-89D5-E9241FC40E02}"/>
    <cellStyle name="Test2 3 4 24 2" xfId="23963" xr:uid="{4D3D1934-2C9F-4013-922A-39F29B2E40D8}"/>
    <cellStyle name="Test2 3 4 25" xfId="13348" xr:uid="{B0F7C4D7-55B0-4777-826C-39CEEFC45D68}"/>
    <cellStyle name="Test2 3 4 25 2" xfId="23964" xr:uid="{6CDE531D-42B0-4ACF-9EC6-E48D35063252}"/>
    <cellStyle name="Test2 3 4 26" xfId="13349" xr:uid="{1BE490F3-2CD6-44FF-AC8D-AA12EC7CA15F}"/>
    <cellStyle name="Test2 3 4 26 2" xfId="23965" xr:uid="{E050CB5B-B4EF-4A78-901C-195A8BE06E3B}"/>
    <cellStyle name="Test2 3 4 27" xfId="23926" xr:uid="{06B7BA8B-99CD-4265-B4C9-C6CA6262508E}"/>
    <cellStyle name="Test2 3 4 3" xfId="13350" xr:uid="{1AC11018-B4BC-46C8-A15C-59B930117951}"/>
    <cellStyle name="Test2 3 4 3 10" xfId="13351" xr:uid="{61EF065C-EE2B-4F84-BC74-C7AA810A9086}"/>
    <cellStyle name="Test2 3 4 3 10 2" xfId="23967" xr:uid="{AA28139F-843A-472B-9A39-0282A24550C1}"/>
    <cellStyle name="Test2 3 4 3 11" xfId="13352" xr:uid="{84F91F8C-B748-4A80-A42C-EA8F18A44DC5}"/>
    <cellStyle name="Test2 3 4 3 11 2" xfId="23968" xr:uid="{4F6B6A60-6977-430D-B1FE-3CF857EF6844}"/>
    <cellStyle name="Test2 3 4 3 12" xfId="13353" xr:uid="{2B0CF417-AFED-45BF-8D6A-AB9CDB3B9713}"/>
    <cellStyle name="Test2 3 4 3 12 2" xfId="23969" xr:uid="{F6F92904-D62D-4D11-8B48-D1ED5E56A01E}"/>
    <cellStyle name="Test2 3 4 3 13" xfId="13354" xr:uid="{ADFE612B-5E54-4E34-AFFD-733E7D152E39}"/>
    <cellStyle name="Test2 3 4 3 13 2" xfId="23970" xr:uid="{AE8FA56D-7DC7-406F-A676-F0521D81BCF4}"/>
    <cellStyle name="Test2 3 4 3 14" xfId="13355" xr:uid="{976ECBF9-D2D5-4A3A-BC08-2327EA7BDBE2}"/>
    <cellStyle name="Test2 3 4 3 14 2" xfId="23971" xr:uid="{05D678AD-3BB0-431D-825B-5097B2C553B0}"/>
    <cellStyle name="Test2 3 4 3 15" xfId="13356" xr:uid="{A996EA77-8212-412F-AA10-A7F06C73CCAC}"/>
    <cellStyle name="Test2 3 4 3 15 2" xfId="23972" xr:uid="{FA3B660B-D0C9-4648-9F51-4FB299A0A74E}"/>
    <cellStyle name="Test2 3 4 3 16" xfId="13357" xr:uid="{06DCB3AB-9B84-4F16-A742-A3EC87E36412}"/>
    <cellStyle name="Test2 3 4 3 16 2" xfId="23973" xr:uid="{D47F2AED-5F2C-4517-91EE-EEE2BDE8C3FE}"/>
    <cellStyle name="Test2 3 4 3 17" xfId="13358" xr:uid="{30CC4EDA-6C1E-4113-A838-210D1789F76A}"/>
    <cellStyle name="Test2 3 4 3 17 2" xfId="23974" xr:uid="{E2675C9C-A2C3-4D20-AC4A-F637FD961E59}"/>
    <cellStyle name="Test2 3 4 3 18" xfId="13359" xr:uid="{BF841FCB-FEE0-437C-8622-320BC5709EAD}"/>
    <cellStyle name="Test2 3 4 3 18 2" xfId="23975" xr:uid="{A2468371-357F-419A-8D3F-F0E724A9A495}"/>
    <cellStyle name="Test2 3 4 3 19" xfId="13360" xr:uid="{644F8532-973B-437D-84AA-1CF6AA2A05EE}"/>
    <cellStyle name="Test2 3 4 3 19 2" xfId="23976" xr:uid="{D72A2C81-1275-4CB6-8CFB-7749E122B7F0}"/>
    <cellStyle name="Test2 3 4 3 2" xfId="13361" xr:uid="{C7134BD6-9E59-4ED6-8832-B1F5971B2A36}"/>
    <cellStyle name="Test2 3 4 3 2 2" xfId="23977" xr:uid="{926E5CEF-5050-45B0-8E93-EC27F89EC8E0}"/>
    <cellStyle name="Test2 3 4 3 20" xfId="13362" xr:uid="{C7757EDD-C3B2-423F-9CEB-E8BECFCC5B15}"/>
    <cellStyle name="Test2 3 4 3 20 2" xfId="23978" xr:uid="{235D2D49-CD14-4115-B9A2-6961D03BC9AB}"/>
    <cellStyle name="Test2 3 4 3 21" xfId="13363" xr:uid="{195C95F8-DA68-4776-B54D-B5768EA16E17}"/>
    <cellStyle name="Test2 3 4 3 21 2" xfId="23979" xr:uid="{070C652B-B20D-4437-A595-2E2F7A5676F0}"/>
    <cellStyle name="Test2 3 4 3 22" xfId="13364" xr:uid="{90D46BF5-CE2D-4061-9DEF-AAE907B54DEE}"/>
    <cellStyle name="Test2 3 4 3 22 2" xfId="23980" xr:uid="{A49C2B84-E32B-4AB4-8214-AC653CD01746}"/>
    <cellStyle name="Test2 3 4 3 23" xfId="23966" xr:uid="{3DD5D6CA-EC45-4504-A986-BB98824270F3}"/>
    <cellStyle name="Test2 3 4 3 3" xfId="13365" xr:uid="{32D905E9-CED3-444D-AF2B-0C3FE5B15A4A}"/>
    <cellStyle name="Test2 3 4 3 3 2" xfId="23981" xr:uid="{77F87992-2FFD-4CFA-81B2-EC0A8A8B3540}"/>
    <cellStyle name="Test2 3 4 3 4" xfId="13366" xr:uid="{FD99FDCC-D8BE-4E3C-A09B-773D167E3614}"/>
    <cellStyle name="Test2 3 4 3 4 2" xfId="23982" xr:uid="{352529CE-93F9-4C55-AD51-0292A24D97AA}"/>
    <cellStyle name="Test2 3 4 3 5" xfId="13367" xr:uid="{DE5EBB75-EEF6-4A0B-AD8A-04DBDEA0921F}"/>
    <cellStyle name="Test2 3 4 3 5 2" xfId="23983" xr:uid="{3992C6AC-7DC4-46C2-8F65-45022F1598F0}"/>
    <cellStyle name="Test2 3 4 3 6" xfId="13368" xr:uid="{5FD8855E-F88D-44A0-9291-76F52ED419CC}"/>
    <cellStyle name="Test2 3 4 3 6 2" xfId="23984" xr:uid="{5B034199-E4DF-482C-B794-F3EF3DB1CC10}"/>
    <cellStyle name="Test2 3 4 3 7" xfId="13369" xr:uid="{8D1F36A9-84C1-438C-A070-351A10EBBA79}"/>
    <cellStyle name="Test2 3 4 3 7 2" xfId="23985" xr:uid="{C00E7AC4-DAB8-4F36-93AA-05F5C35FFC46}"/>
    <cellStyle name="Test2 3 4 3 8" xfId="13370" xr:uid="{C07EDF0E-8946-4F7E-BBDF-CCC5B2FA44ED}"/>
    <cellStyle name="Test2 3 4 3 8 2" xfId="23986" xr:uid="{752CC065-372F-4802-95A6-E76252B99B79}"/>
    <cellStyle name="Test2 3 4 3 9" xfId="13371" xr:uid="{C4FCD09A-6389-41BE-B060-6739A71B9BC6}"/>
    <cellStyle name="Test2 3 4 3 9 2" xfId="23987" xr:uid="{B26F22EE-2C0F-4364-850F-553B6E446165}"/>
    <cellStyle name="Test2 3 4 4" xfId="13372" xr:uid="{442F0AFA-E72B-482D-A856-CA4A617A5558}"/>
    <cellStyle name="Test2 3 4 4 10" xfId="13373" xr:uid="{BA9D5551-4C6F-4C43-A4BF-A95831D1DA6F}"/>
    <cellStyle name="Test2 3 4 4 10 2" xfId="23989" xr:uid="{DE5ED066-66CA-4B09-9C28-087CB551991E}"/>
    <cellStyle name="Test2 3 4 4 11" xfId="13374" xr:uid="{E16316B2-8E14-46A0-A580-AF6652FA2F39}"/>
    <cellStyle name="Test2 3 4 4 11 2" xfId="23990" xr:uid="{DD091D62-01AD-48BF-B68F-434752E8B1F9}"/>
    <cellStyle name="Test2 3 4 4 12" xfId="13375" xr:uid="{D8FE0782-7359-43FE-BB29-5584DC092560}"/>
    <cellStyle name="Test2 3 4 4 12 2" xfId="23991" xr:uid="{AC258E0A-98D3-400F-8AA0-CF1CD05E21F9}"/>
    <cellStyle name="Test2 3 4 4 13" xfId="13376" xr:uid="{DC07A395-C388-4160-A704-48158F612D8D}"/>
    <cellStyle name="Test2 3 4 4 13 2" xfId="23992" xr:uid="{0C364E6C-E4CC-4D86-96A6-747F749E325D}"/>
    <cellStyle name="Test2 3 4 4 14" xfId="13377" xr:uid="{AB604667-D0D9-4098-AF3D-830FDDCDCA2F}"/>
    <cellStyle name="Test2 3 4 4 14 2" xfId="23993" xr:uid="{67E10C74-18F3-4ACC-A7CF-CDD52CF7A3F2}"/>
    <cellStyle name="Test2 3 4 4 15" xfId="13378" xr:uid="{20406DB1-6330-4570-9D1D-3389D1A07CF3}"/>
    <cellStyle name="Test2 3 4 4 15 2" xfId="23994" xr:uid="{400730B9-F145-4DA9-95C2-FF86FFF99CBE}"/>
    <cellStyle name="Test2 3 4 4 16" xfId="13379" xr:uid="{8C4357DA-7FDC-4435-B5BF-83D590F2D57A}"/>
    <cellStyle name="Test2 3 4 4 16 2" xfId="23995" xr:uid="{EA58CE6E-C039-49F7-BE7B-E44115DF8C4A}"/>
    <cellStyle name="Test2 3 4 4 17" xfId="13380" xr:uid="{6A250C46-4D5B-40D5-B05C-C868FC691001}"/>
    <cellStyle name="Test2 3 4 4 17 2" xfId="23996" xr:uid="{471572F2-E94A-4D3C-BFBE-4EB730ACD067}"/>
    <cellStyle name="Test2 3 4 4 18" xfId="13381" xr:uid="{AB9B2D41-E4A5-48E1-8580-350668745010}"/>
    <cellStyle name="Test2 3 4 4 18 2" xfId="23997" xr:uid="{F328CDA5-FE7D-40A9-A8B7-C043551B9DE3}"/>
    <cellStyle name="Test2 3 4 4 19" xfId="13382" xr:uid="{064A5377-2269-44F8-95CC-180D8DD19ED4}"/>
    <cellStyle name="Test2 3 4 4 19 2" xfId="23998" xr:uid="{1A2FC142-985A-45BE-903A-153529763A5F}"/>
    <cellStyle name="Test2 3 4 4 2" xfId="13383" xr:uid="{20788C75-BF05-4928-BE44-09DDA3B841BF}"/>
    <cellStyle name="Test2 3 4 4 2 2" xfId="23999" xr:uid="{86F59552-E004-4DE2-8591-360ABDA54ECE}"/>
    <cellStyle name="Test2 3 4 4 20" xfId="13384" xr:uid="{6C43F0B4-E5E6-4619-819A-3D40F0C71073}"/>
    <cellStyle name="Test2 3 4 4 20 2" xfId="24000" xr:uid="{72DD1C08-22EF-41FA-9648-34C97A767A7D}"/>
    <cellStyle name="Test2 3 4 4 21" xfId="13385" xr:uid="{0DB624A1-C79D-4C29-9996-3276F45A6804}"/>
    <cellStyle name="Test2 3 4 4 21 2" xfId="24001" xr:uid="{B5938D2E-405B-400B-A5F5-7E6B5DDC411E}"/>
    <cellStyle name="Test2 3 4 4 22" xfId="13386" xr:uid="{5C5B60CD-16E5-4174-BB48-5A50FF8DA130}"/>
    <cellStyle name="Test2 3 4 4 22 2" xfId="24002" xr:uid="{A0AC8CF6-CB74-4A35-AB75-D199C8F5F6F6}"/>
    <cellStyle name="Test2 3 4 4 23" xfId="23988" xr:uid="{3EEF6744-DDEB-47E9-9C73-3772397F99AE}"/>
    <cellStyle name="Test2 3 4 4 3" xfId="13387" xr:uid="{D839A30E-6D3D-4B9D-B753-4B91A3943E1E}"/>
    <cellStyle name="Test2 3 4 4 3 2" xfId="24003" xr:uid="{F3FF0780-3C19-4400-84C1-F93B3588734C}"/>
    <cellStyle name="Test2 3 4 4 4" xfId="13388" xr:uid="{302F097B-B723-4337-9B2B-74BB58E14903}"/>
    <cellStyle name="Test2 3 4 4 4 2" xfId="24004" xr:uid="{7B0248E7-C6C3-4A9E-99EA-5BA0F83978A1}"/>
    <cellStyle name="Test2 3 4 4 5" xfId="13389" xr:uid="{6A6DF4FC-D757-4896-B7F3-65A11F9DCDBA}"/>
    <cellStyle name="Test2 3 4 4 5 2" xfId="24005" xr:uid="{53787C1A-3A23-4B15-A509-5F5B16FCA66E}"/>
    <cellStyle name="Test2 3 4 4 6" xfId="13390" xr:uid="{3FE73861-324B-4742-9DDE-74C9B5735E9A}"/>
    <cellStyle name="Test2 3 4 4 6 2" xfId="24006" xr:uid="{B3741D3C-6573-45BE-8DFE-8F164E1B2A57}"/>
    <cellStyle name="Test2 3 4 4 7" xfId="13391" xr:uid="{F590737A-3B13-4966-93E6-4B8D28759C88}"/>
    <cellStyle name="Test2 3 4 4 7 2" xfId="24007" xr:uid="{088AEDB3-7D88-4ED1-8665-DB5A1898CEC9}"/>
    <cellStyle name="Test2 3 4 4 8" xfId="13392" xr:uid="{CD7FDE21-1DA4-4810-B24A-D535172FC87E}"/>
    <cellStyle name="Test2 3 4 4 8 2" xfId="24008" xr:uid="{87D0C778-2456-4C39-831D-211F038818F2}"/>
    <cellStyle name="Test2 3 4 4 9" xfId="13393" xr:uid="{3D967644-0EF1-4129-B4A2-993B1CCA7300}"/>
    <cellStyle name="Test2 3 4 4 9 2" xfId="24009" xr:uid="{0D504CED-B152-4823-872A-A5A0186FA2DA}"/>
    <cellStyle name="Test2 3 4 5" xfId="13394" xr:uid="{06157B37-BD13-4659-8B2A-E45FA1CC3E86}"/>
    <cellStyle name="Test2 3 4 5 2" xfId="24010" xr:uid="{F593FF72-5042-43C6-993D-A6E10E8BDEA3}"/>
    <cellStyle name="Test2 3 4 6" xfId="13395" xr:uid="{E9F40A94-3EE6-46A0-BFD7-22FD271089A6}"/>
    <cellStyle name="Test2 3 4 6 2" xfId="24011" xr:uid="{2D0B8131-058E-450A-B365-9A348FD1B0FE}"/>
    <cellStyle name="Test2 3 4 7" xfId="13396" xr:uid="{E998E4CD-AEF4-462A-971B-2E9D92C097D1}"/>
    <cellStyle name="Test2 3 4 7 2" xfId="24012" xr:uid="{8C28F79F-0F25-4E19-A2EE-0319C9A58939}"/>
    <cellStyle name="Test2 3 4 8" xfId="13397" xr:uid="{54C36F7D-1524-4EE4-AD30-920F5AA8EEB9}"/>
    <cellStyle name="Test2 3 4 8 2" xfId="24013" xr:uid="{698F2BB5-F136-4629-B344-F28F88DEFA25}"/>
    <cellStyle name="Test2 3 4 9" xfId="13398" xr:uid="{2FC29A61-820A-4C6B-AC86-94EA63952DB1}"/>
    <cellStyle name="Test2 3 4 9 2" xfId="24014" xr:uid="{CAAD1C4D-BCF6-4218-AA42-0E8FD7BAE9C6}"/>
    <cellStyle name="Test2 3 5" xfId="13399" xr:uid="{D942BF78-6140-480E-932A-73FC4E41312E}"/>
    <cellStyle name="Test2 3 5 10" xfId="13400" xr:uid="{20C55918-1EF9-47B9-A89F-AE42D16A0766}"/>
    <cellStyle name="Test2 3 5 10 2" xfId="24016" xr:uid="{20810F13-9912-48A0-AFE8-F48253594720}"/>
    <cellStyle name="Test2 3 5 11" xfId="13401" xr:uid="{DD42667C-9358-4B4F-95D3-74F2F54EB58D}"/>
    <cellStyle name="Test2 3 5 11 2" xfId="24017" xr:uid="{E442E4F2-F9E1-475F-94CD-E808516FCB94}"/>
    <cellStyle name="Test2 3 5 12" xfId="13402" xr:uid="{2980361D-F973-4A8D-8615-968C213D62CC}"/>
    <cellStyle name="Test2 3 5 12 2" xfId="24018" xr:uid="{E739C51A-3A2E-462F-8B7A-812C0628B213}"/>
    <cellStyle name="Test2 3 5 13" xfId="13403" xr:uid="{F05BB34D-757A-41CE-BC96-6EAC974313EB}"/>
    <cellStyle name="Test2 3 5 13 2" xfId="24019" xr:uid="{8F491A3F-9E70-41A8-95F4-CC6CD8F0D6A3}"/>
    <cellStyle name="Test2 3 5 14" xfId="13404" xr:uid="{E836EC13-0772-4C52-AC6F-08DF86D8F975}"/>
    <cellStyle name="Test2 3 5 14 2" xfId="24020" xr:uid="{35A10434-E768-47B3-82C6-5957122A01F1}"/>
    <cellStyle name="Test2 3 5 15" xfId="13405" xr:uid="{EA109951-E7C9-409D-8D74-1369880E84A0}"/>
    <cellStyle name="Test2 3 5 15 2" xfId="24021" xr:uid="{8968C5A4-E365-4FD0-82D2-DAC20CE6DA45}"/>
    <cellStyle name="Test2 3 5 16" xfId="13406" xr:uid="{AB0BE914-3E8D-4384-B18E-B2E540CFA041}"/>
    <cellStyle name="Test2 3 5 16 2" xfId="24022" xr:uid="{0E910B53-9B2D-40BC-8D00-28C9C9CDAC23}"/>
    <cellStyle name="Test2 3 5 17" xfId="13407" xr:uid="{BFBD6551-032E-440A-AA77-CF667BF02AE9}"/>
    <cellStyle name="Test2 3 5 17 2" xfId="24023" xr:uid="{4191B1E0-FC54-4B7E-B958-2CB4EA059FC4}"/>
    <cellStyle name="Test2 3 5 18" xfId="13408" xr:uid="{72F027D4-36DB-4E25-9C83-9218FE5BEB0C}"/>
    <cellStyle name="Test2 3 5 18 2" xfId="24024" xr:uid="{C36AA8C7-B0CE-4F86-B640-A2D99EE63CCD}"/>
    <cellStyle name="Test2 3 5 19" xfId="13409" xr:uid="{E8FBFA7E-EE76-4A61-9021-6DD7A6E358BF}"/>
    <cellStyle name="Test2 3 5 19 2" xfId="24025" xr:uid="{8C6C1BDA-63E9-492C-86CF-A88FBD511ACB}"/>
    <cellStyle name="Test2 3 5 2" xfId="13410" xr:uid="{109DB530-4E34-437F-BF63-EA495C32DCF4}"/>
    <cellStyle name="Test2 3 5 2 2" xfId="24026" xr:uid="{62E9723C-A83E-4477-991D-C59425B02F77}"/>
    <cellStyle name="Test2 3 5 20" xfId="13411" xr:uid="{91AC449B-7F28-4E7E-94B2-12D429AB72A0}"/>
    <cellStyle name="Test2 3 5 20 2" xfId="24027" xr:uid="{ED601BF2-40E1-46EE-9B79-E21E99DB2F0B}"/>
    <cellStyle name="Test2 3 5 21" xfId="13412" xr:uid="{137B0037-E0B3-4082-93FD-6B82276FC157}"/>
    <cellStyle name="Test2 3 5 21 2" xfId="24028" xr:uid="{142D190D-1B3A-48DA-A192-6A706A0A050F}"/>
    <cellStyle name="Test2 3 5 22" xfId="13413" xr:uid="{78D6677C-6877-4016-936B-8B5DC9E2B424}"/>
    <cellStyle name="Test2 3 5 22 2" xfId="24029" xr:uid="{DA77166B-63BC-4587-92FD-AC14C214AE71}"/>
    <cellStyle name="Test2 3 5 23" xfId="24015" xr:uid="{D3D8C3CB-53AC-48B8-BCE6-0D4DBAD79CEE}"/>
    <cellStyle name="Test2 3 5 3" xfId="13414" xr:uid="{0B3080CA-AB7B-40C1-A7DC-9A53BF156FDD}"/>
    <cellStyle name="Test2 3 5 3 2" xfId="24030" xr:uid="{053697A3-D535-4F68-A6AB-82A6A60D7815}"/>
    <cellStyle name="Test2 3 5 4" xfId="13415" xr:uid="{58EB8CCC-4567-4064-A172-B68786749CF2}"/>
    <cellStyle name="Test2 3 5 4 2" xfId="24031" xr:uid="{35703327-03E2-4788-9067-AC1174FC329C}"/>
    <cellStyle name="Test2 3 5 5" xfId="13416" xr:uid="{C2298316-AA81-40FA-A59B-2A53115605DE}"/>
    <cellStyle name="Test2 3 5 5 2" xfId="24032" xr:uid="{90EE09CE-E37D-4374-9D51-9AF5922D06E1}"/>
    <cellStyle name="Test2 3 5 6" xfId="13417" xr:uid="{EB0BCB69-1053-4DA0-9BCD-76419CADCC69}"/>
    <cellStyle name="Test2 3 5 6 2" xfId="24033" xr:uid="{23B93DFC-13B9-48CF-BC31-9450743E8FDD}"/>
    <cellStyle name="Test2 3 5 7" xfId="13418" xr:uid="{2F2C42D0-7B25-4A67-8ADD-CC68BABAFAA3}"/>
    <cellStyle name="Test2 3 5 7 2" xfId="24034" xr:uid="{58B68181-65BA-48A5-A7A9-03F46FEDCF88}"/>
    <cellStyle name="Test2 3 5 8" xfId="13419" xr:uid="{81EF2C4C-38EE-44F4-A4C1-982891D325EA}"/>
    <cellStyle name="Test2 3 5 8 2" xfId="24035" xr:uid="{43D01094-6EC0-4489-BCE4-CDD90F6BB38C}"/>
    <cellStyle name="Test2 3 5 9" xfId="13420" xr:uid="{B5F5D67F-7918-453C-9004-CB048CDFEEB2}"/>
    <cellStyle name="Test2 3 5 9 2" xfId="24036" xr:uid="{3F1339DA-CD05-4ED7-9F96-8F872A52184E}"/>
    <cellStyle name="Test2 3 6" xfId="13421" xr:uid="{6A0B515D-1F67-4D4C-9915-7B714360D655}"/>
    <cellStyle name="Test2 3 6 10" xfId="13422" xr:uid="{F3B97DDC-FF0A-497A-9428-7D1F9BF0F988}"/>
    <cellStyle name="Test2 3 6 10 2" xfId="24038" xr:uid="{B93A4E3D-C383-4C5C-AB12-B1FE1E9D635F}"/>
    <cellStyle name="Test2 3 6 11" xfId="13423" xr:uid="{CA305D15-98BE-48D9-BEC5-B0B7E16C40D5}"/>
    <cellStyle name="Test2 3 6 11 2" xfId="24039" xr:uid="{9D276928-A358-427B-883D-A0E98C00412A}"/>
    <cellStyle name="Test2 3 6 12" xfId="13424" xr:uid="{1B41E09D-EC3C-42F7-9C6B-1DA980094C25}"/>
    <cellStyle name="Test2 3 6 12 2" xfId="24040" xr:uid="{CF614A71-2F90-4205-A195-DBE526569570}"/>
    <cellStyle name="Test2 3 6 13" xfId="13425" xr:uid="{75480E88-2498-4DF5-9882-0DAED8E33D5A}"/>
    <cellStyle name="Test2 3 6 13 2" xfId="24041" xr:uid="{075024D5-4391-41D5-B1B9-C930C704EA97}"/>
    <cellStyle name="Test2 3 6 14" xfId="13426" xr:uid="{2E507B12-58EF-443D-B3EC-5121198A9253}"/>
    <cellStyle name="Test2 3 6 14 2" xfId="24042" xr:uid="{09CD7E90-E06F-4116-8683-BBE1A9C6F176}"/>
    <cellStyle name="Test2 3 6 15" xfId="13427" xr:uid="{A8B2B7CE-B29C-4568-8F11-07388DED8874}"/>
    <cellStyle name="Test2 3 6 15 2" xfId="24043" xr:uid="{3FB3EEEC-2CE0-4C2D-AEE5-73063635227C}"/>
    <cellStyle name="Test2 3 6 16" xfId="13428" xr:uid="{33EB35FE-A8ED-4CD5-9C1E-BF8603DDD950}"/>
    <cellStyle name="Test2 3 6 16 2" xfId="24044" xr:uid="{DAEC72A5-9132-49B9-9EBC-9BC0C6B6020D}"/>
    <cellStyle name="Test2 3 6 17" xfId="13429" xr:uid="{8D6A7296-7514-4A32-839F-8D1A22DD137A}"/>
    <cellStyle name="Test2 3 6 17 2" xfId="24045" xr:uid="{DBF811AB-3484-4E1C-85FD-BF5E183AD28A}"/>
    <cellStyle name="Test2 3 6 18" xfId="13430" xr:uid="{CF36957E-88D6-41E9-9C6C-153A8DFBE347}"/>
    <cellStyle name="Test2 3 6 18 2" xfId="24046" xr:uid="{C04AC3EF-508C-45C1-BDFF-1F3C88E3D7FE}"/>
    <cellStyle name="Test2 3 6 19" xfId="13431" xr:uid="{863BB886-9E74-4998-B499-552DA76BA8F6}"/>
    <cellStyle name="Test2 3 6 19 2" xfId="24047" xr:uid="{CE3681E8-8EC3-459B-ABCF-5CCC651F8287}"/>
    <cellStyle name="Test2 3 6 2" xfId="13432" xr:uid="{B3B8B4BA-F9FC-4B01-86FF-9FAC555A1050}"/>
    <cellStyle name="Test2 3 6 2 2" xfId="24048" xr:uid="{8C9075D4-2EBD-43FF-B013-594B5F92D277}"/>
    <cellStyle name="Test2 3 6 20" xfId="13433" xr:uid="{66BD90AD-1F61-4315-8FFC-5B83C25B220C}"/>
    <cellStyle name="Test2 3 6 20 2" xfId="24049" xr:uid="{AE297283-F512-4AF9-A62C-79B7F36372F7}"/>
    <cellStyle name="Test2 3 6 21" xfId="13434" xr:uid="{1E47048D-5E69-47F6-81A0-ED1F213DD0D0}"/>
    <cellStyle name="Test2 3 6 21 2" xfId="24050" xr:uid="{94B03665-34E2-4246-862F-91020C49CB49}"/>
    <cellStyle name="Test2 3 6 22" xfId="13435" xr:uid="{4E26FDD7-EAFB-406A-821C-74A52DDD31B9}"/>
    <cellStyle name="Test2 3 6 22 2" xfId="24051" xr:uid="{7B2C049C-471D-4898-BF80-0D594DB72656}"/>
    <cellStyle name="Test2 3 6 23" xfId="24037" xr:uid="{98DCEFD0-A306-4382-BF1D-70898E1757A0}"/>
    <cellStyle name="Test2 3 6 3" xfId="13436" xr:uid="{56183139-5F5F-484A-8932-BD2FDA6BA1A7}"/>
    <cellStyle name="Test2 3 6 3 2" xfId="24052" xr:uid="{55095B4D-E296-409B-9E8B-1E6C89D1B0F7}"/>
    <cellStyle name="Test2 3 6 4" xfId="13437" xr:uid="{FEBA8538-771E-46E7-81FB-135109EED63D}"/>
    <cellStyle name="Test2 3 6 4 2" xfId="24053" xr:uid="{7866254C-E997-4DF0-B762-9F9207AD5684}"/>
    <cellStyle name="Test2 3 6 5" xfId="13438" xr:uid="{9776C337-4DB6-4EB7-9509-82267A5E005D}"/>
    <cellStyle name="Test2 3 6 5 2" xfId="24054" xr:uid="{38A57769-2BCA-4566-9842-80267D67F382}"/>
    <cellStyle name="Test2 3 6 6" xfId="13439" xr:uid="{AA60B866-942D-43B5-9A88-DEF29906CDD3}"/>
    <cellStyle name="Test2 3 6 6 2" xfId="24055" xr:uid="{AAE47472-8F2D-496B-B993-4C17E3235506}"/>
    <cellStyle name="Test2 3 6 7" xfId="13440" xr:uid="{844DD2A0-8EB5-4587-A644-ADBE4F1B1F52}"/>
    <cellStyle name="Test2 3 6 7 2" xfId="24056" xr:uid="{3B2FD03C-7D86-42C8-BBAF-C5D5D08F9E7F}"/>
    <cellStyle name="Test2 3 6 8" xfId="13441" xr:uid="{A21543C5-EB93-448D-BC9B-13CEBE65432B}"/>
    <cellStyle name="Test2 3 6 8 2" xfId="24057" xr:uid="{C26E2DF0-A3D9-47C2-8971-80B7542CBA44}"/>
    <cellStyle name="Test2 3 6 9" xfId="13442" xr:uid="{45A0F329-7606-4A32-B999-89C5E40117DD}"/>
    <cellStyle name="Test2 3 6 9 2" xfId="24058" xr:uid="{17A44340-9CD3-4CF0-9CF6-B44393405A8F}"/>
    <cellStyle name="Test2 3 7" xfId="13443" xr:uid="{841593C8-05E9-494C-8D69-8FC6203978C4}"/>
    <cellStyle name="Test2 3 7 10" xfId="13444" xr:uid="{91E8424E-EC8F-4224-A018-7B1F64B83EE9}"/>
    <cellStyle name="Test2 3 7 10 2" xfId="24060" xr:uid="{88814138-CBC6-4E86-954B-6B1DAF9B246A}"/>
    <cellStyle name="Test2 3 7 11" xfId="13445" xr:uid="{41942DBE-4815-44F6-8888-B25048E2995D}"/>
    <cellStyle name="Test2 3 7 11 2" xfId="24061" xr:uid="{F98B1ABB-FEDB-45AE-8D9E-78D32D7C2A19}"/>
    <cellStyle name="Test2 3 7 12" xfId="13446" xr:uid="{1ED1618B-BFFF-49E3-B404-4EF3A2FF3818}"/>
    <cellStyle name="Test2 3 7 12 2" xfId="24062" xr:uid="{8508AC1C-75B5-4995-BD66-9798CAB51B9E}"/>
    <cellStyle name="Test2 3 7 13" xfId="13447" xr:uid="{52B325BF-71DC-450E-B8C2-015ABCCB1A2C}"/>
    <cellStyle name="Test2 3 7 13 2" xfId="24063" xr:uid="{BBFCCD8F-18F6-41FC-A764-3BF3CAC09092}"/>
    <cellStyle name="Test2 3 7 14" xfId="13448" xr:uid="{24FE2FA2-1A73-4CF8-8ABB-B0EB3BBCD1AA}"/>
    <cellStyle name="Test2 3 7 14 2" xfId="24064" xr:uid="{7219CB25-A9D0-4B69-A9CC-D4B6BFC2AC8C}"/>
    <cellStyle name="Test2 3 7 15" xfId="13449" xr:uid="{7590B840-EE5E-4BCC-8E69-6609E2A1258A}"/>
    <cellStyle name="Test2 3 7 15 2" xfId="24065" xr:uid="{4551DCD8-AE09-44F4-B0F6-9787D097E551}"/>
    <cellStyle name="Test2 3 7 16" xfId="13450" xr:uid="{22239254-22C8-4DF9-9231-F30A483D9231}"/>
    <cellStyle name="Test2 3 7 16 2" xfId="24066" xr:uid="{78A74972-14C1-4533-8017-4956C7F627D8}"/>
    <cellStyle name="Test2 3 7 17" xfId="13451" xr:uid="{3FB0C36C-536C-4AA9-A503-2335F4084A13}"/>
    <cellStyle name="Test2 3 7 17 2" xfId="24067" xr:uid="{B49DF373-0A99-4C51-8EC7-CAC7B9F6F226}"/>
    <cellStyle name="Test2 3 7 18" xfId="13452" xr:uid="{FD3B76E9-36B1-44C8-9AB2-CED90D9A9BC8}"/>
    <cellStyle name="Test2 3 7 18 2" xfId="24068" xr:uid="{1F00519C-4991-4264-8228-E72940B9A694}"/>
    <cellStyle name="Test2 3 7 19" xfId="13453" xr:uid="{26FAD453-B82B-4A12-BC30-E0E6DE140B91}"/>
    <cellStyle name="Test2 3 7 19 2" xfId="24069" xr:uid="{2768F0D9-3143-4B5F-9661-316A632CECCF}"/>
    <cellStyle name="Test2 3 7 2" xfId="13454" xr:uid="{F7390DA6-179B-4F4E-A617-25A1ABEE7445}"/>
    <cellStyle name="Test2 3 7 2 2" xfId="24070" xr:uid="{383B44DE-E42C-4633-B597-CD1F18ED48C6}"/>
    <cellStyle name="Test2 3 7 20" xfId="13455" xr:uid="{B581B7CF-8054-445E-AAD6-62728969EF83}"/>
    <cellStyle name="Test2 3 7 20 2" xfId="24071" xr:uid="{B7668B28-493E-4970-BECA-55B55DC6BBBA}"/>
    <cellStyle name="Test2 3 7 21" xfId="13456" xr:uid="{88EEC010-327A-4ED2-A6C0-06C5280D7FC8}"/>
    <cellStyle name="Test2 3 7 21 2" xfId="24072" xr:uid="{C44EF432-33E6-44CD-B9CF-EA0E08F13CD1}"/>
    <cellStyle name="Test2 3 7 22" xfId="13457" xr:uid="{07F6145C-3370-4261-B23D-66128042C693}"/>
    <cellStyle name="Test2 3 7 22 2" xfId="24073" xr:uid="{19277F2C-B78A-4BF4-BA2B-5E4CFAF88B09}"/>
    <cellStyle name="Test2 3 7 23" xfId="24059" xr:uid="{1756BABC-E6CD-4248-BF5F-820C35B08607}"/>
    <cellStyle name="Test2 3 7 3" xfId="13458" xr:uid="{9D9ADB24-FFC8-49AF-ABA7-76FFC33AB3A2}"/>
    <cellStyle name="Test2 3 7 3 2" xfId="24074" xr:uid="{DDE4111D-2E01-4ACE-BEC9-031A79742F7D}"/>
    <cellStyle name="Test2 3 7 4" xfId="13459" xr:uid="{A577F239-4844-42BA-BAEA-E95B8B18AFBA}"/>
    <cellStyle name="Test2 3 7 4 2" xfId="24075" xr:uid="{04F8D7FA-F0F1-4B90-9C16-9CAA200418D6}"/>
    <cellStyle name="Test2 3 7 5" xfId="13460" xr:uid="{674A7996-15E8-4BB8-8DC7-6B7CBA3E0360}"/>
    <cellStyle name="Test2 3 7 5 2" xfId="24076" xr:uid="{7535225E-5E11-4B39-919F-9CD133600108}"/>
    <cellStyle name="Test2 3 7 6" xfId="13461" xr:uid="{533FC073-CC1B-4209-B28C-9409B7969581}"/>
    <cellStyle name="Test2 3 7 6 2" xfId="24077" xr:uid="{0FEE5A34-46E4-4AFD-8FFC-A8BA85C8B426}"/>
    <cellStyle name="Test2 3 7 7" xfId="13462" xr:uid="{C86FA525-84D8-473B-8500-7EC689486AA2}"/>
    <cellStyle name="Test2 3 7 7 2" xfId="24078" xr:uid="{E31C64F6-AFB8-4B8A-83B5-BACA381EB248}"/>
    <cellStyle name="Test2 3 7 8" xfId="13463" xr:uid="{1864746F-FA1E-4E6F-9BD9-76E941CBED83}"/>
    <cellStyle name="Test2 3 7 8 2" xfId="24079" xr:uid="{85FB871C-3D49-4F7E-94E3-B9ECF3B4C75A}"/>
    <cellStyle name="Test2 3 7 9" xfId="13464" xr:uid="{B0B43B44-7C4F-47CA-85E4-AD03895C7E10}"/>
    <cellStyle name="Test2 3 7 9 2" xfId="24080" xr:uid="{55BF081B-1D39-418B-8106-C997CA74C3D8}"/>
    <cellStyle name="Test2 3 8" xfId="13465" xr:uid="{08BDB9BB-63C3-4FB5-A590-B690992AD9C4}"/>
    <cellStyle name="Test2 3 8 2" xfId="24081" xr:uid="{02A22FC6-3E20-4F0A-8195-91B503E53534}"/>
    <cellStyle name="Test2 3 9" xfId="13466" xr:uid="{B89FF639-E7D1-4D94-9BE3-8A31D3BC0F15}"/>
    <cellStyle name="Test2 3 9 2" xfId="24082" xr:uid="{8E132535-83A7-430B-AEA9-122690E22A2F}"/>
    <cellStyle name="Test2 4" xfId="13467" xr:uid="{B689179D-CBF4-4487-8B30-D594FCDB477A}"/>
    <cellStyle name="Test2 4 10" xfId="13468" xr:uid="{F4115BF3-4031-447B-8CF6-33C1E183DC4B}"/>
    <cellStyle name="Test2 4 10 2" xfId="24084" xr:uid="{287C4C87-97B1-4756-B0AB-C6624AB59F3D}"/>
    <cellStyle name="Test2 4 11" xfId="13469" xr:uid="{63EDD8C8-8F10-436D-B9E8-C0C04E791965}"/>
    <cellStyle name="Test2 4 11 2" xfId="24085" xr:uid="{DEEB47E0-EED1-4BC7-BBC0-4FB4E397E747}"/>
    <cellStyle name="Test2 4 12" xfId="13470" xr:uid="{9FCFA737-5AA7-43D1-B016-700165C4BEE1}"/>
    <cellStyle name="Test2 4 12 2" xfId="24086" xr:uid="{8E5FF07F-5A9E-4713-9420-0974EF1639AD}"/>
    <cellStyle name="Test2 4 13" xfId="13471" xr:uid="{D3A9C84B-B8EA-4A01-8790-B98CB12A8080}"/>
    <cellStyle name="Test2 4 13 2" xfId="24087" xr:uid="{C3074F88-DA27-48A5-89A4-F379274CFCB7}"/>
    <cellStyle name="Test2 4 14" xfId="13472" xr:uid="{0233F79E-BF48-4753-BE32-CE12A854FE32}"/>
    <cellStyle name="Test2 4 14 2" xfId="24088" xr:uid="{825F095B-4990-4371-9089-FA22A6C0F5E2}"/>
    <cellStyle name="Test2 4 15" xfId="13473" xr:uid="{2EB82B6C-533F-4A9A-90A1-94E27E8AA290}"/>
    <cellStyle name="Test2 4 15 2" xfId="24089" xr:uid="{4CDCCC56-13E0-4581-8A33-64D68AD1182C}"/>
    <cellStyle name="Test2 4 16" xfId="13474" xr:uid="{89DE2D9E-C7A0-40EE-ADA2-836027A9BB1F}"/>
    <cellStyle name="Test2 4 16 2" xfId="24090" xr:uid="{708A9EC7-D88E-4629-8B05-8B6741993CDF}"/>
    <cellStyle name="Test2 4 17" xfId="13475" xr:uid="{0EB8DD48-8B8C-420F-9974-8AE74CEA29E5}"/>
    <cellStyle name="Test2 4 17 2" xfId="24091" xr:uid="{8E3127E8-7ED0-4C6F-B5AE-676789A09563}"/>
    <cellStyle name="Test2 4 18" xfId="13476" xr:uid="{DCFCC1B4-6CE7-4E60-9520-EE1A7A38071F}"/>
    <cellStyle name="Test2 4 18 2" xfId="24092" xr:uid="{28EEA06E-54A7-4373-B4A0-FF49F2A1BED2}"/>
    <cellStyle name="Test2 4 19" xfId="13477" xr:uid="{38EC80BF-CC02-414A-898C-137BDAAD4906}"/>
    <cellStyle name="Test2 4 19 2" xfId="24093" xr:uid="{5103FEB7-E5BF-4397-AE50-96E7DEDB52FC}"/>
    <cellStyle name="Test2 4 2" xfId="13478" xr:uid="{EAC4BAC1-0F5D-4A9A-87CA-207606A4CE12}"/>
    <cellStyle name="Test2 4 2 10" xfId="13479" xr:uid="{BAF0C60A-15B1-487E-8572-87485D1B555F}"/>
    <cellStyle name="Test2 4 2 10 2" xfId="24095" xr:uid="{43295480-8A8B-4168-9E2E-295C65060132}"/>
    <cellStyle name="Test2 4 2 11" xfId="13480" xr:uid="{813F6AD9-EB3D-4D11-ACA6-7168A5B9C99A}"/>
    <cellStyle name="Test2 4 2 11 2" xfId="24096" xr:uid="{6F521F2D-487E-41B7-BAB6-F1E8C9FA9D2A}"/>
    <cellStyle name="Test2 4 2 12" xfId="13481" xr:uid="{4DBB3B74-7253-46C1-8178-3BC319A1F5E4}"/>
    <cellStyle name="Test2 4 2 12 2" xfId="24097" xr:uid="{20364A14-1EFE-4078-985C-FB92C99788F2}"/>
    <cellStyle name="Test2 4 2 13" xfId="13482" xr:uid="{172242D7-BD5A-4F54-9257-286007ED936C}"/>
    <cellStyle name="Test2 4 2 13 2" xfId="24098" xr:uid="{01AC9144-26E2-4AA3-98E6-EBE5C55B627A}"/>
    <cellStyle name="Test2 4 2 14" xfId="13483" xr:uid="{C520C2CA-F75E-4F43-9FB5-E1D9E74C77BF}"/>
    <cellStyle name="Test2 4 2 14 2" xfId="24099" xr:uid="{B6414C3B-B04A-471A-AF5F-ED3052E774A7}"/>
    <cellStyle name="Test2 4 2 15" xfId="13484" xr:uid="{41E4C961-FDA7-44D3-9E8E-5F4EB0F66A86}"/>
    <cellStyle name="Test2 4 2 15 2" xfId="24100" xr:uid="{6BF35944-9955-4D7D-AAB8-191BD97D619C}"/>
    <cellStyle name="Test2 4 2 16" xfId="13485" xr:uid="{865F98FD-FCED-4DAE-BEE9-4F6ADF610CE9}"/>
    <cellStyle name="Test2 4 2 16 2" xfId="24101" xr:uid="{16F8302D-27AE-4270-976D-43917E14C2CE}"/>
    <cellStyle name="Test2 4 2 17" xfId="13486" xr:uid="{B5729985-AE40-4FF1-864E-2B7850600136}"/>
    <cellStyle name="Test2 4 2 17 2" xfId="24102" xr:uid="{4475BC1A-9E19-4898-A9EE-BBEB66382874}"/>
    <cellStyle name="Test2 4 2 18" xfId="13487" xr:uid="{638D2EAE-EE7E-4453-8DE9-5801C8A49E8C}"/>
    <cellStyle name="Test2 4 2 18 2" xfId="24103" xr:uid="{288A6A3A-BB26-4B81-815D-89659DE56EB8}"/>
    <cellStyle name="Test2 4 2 19" xfId="13488" xr:uid="{2C50BF64-246F-442E-8E3A-BF0EF4429693}"/>
    <cellStyle name="Test2 4 2 19 2" xfId="24104" xr:uid="{DA489AB4-642F-488B-8906-8DAF590B651C}"/>
    <cellStyle name="Test2 4 2 2" xfId="13489" xr:uid="{02C9EC4E-C19F-4665-81B7-3FD2A450EF2E}"/>
    <cellStyle name="Test2 4 2 2 10" xfId="13490" xr:uid="{0BAE013C-E98C-49B5-BE1E-43E17EC72555}"/>
    <cellStyle name="Test2 4 2 2 10 2" xfId="24106" xr:uid="{BC6892D2-8525-42F9-B0D5-181C21032337}"/>
    <cellStyle name="Test2 4 2 2 11" xfId="13491" xr:uid="{07DC96FB-2E21-4A5B-83E9-DDD009C34C50}"/>
    <cellStyle name="Test2 4 2 2 11 2" xfId="24107" xr:uid="{2BF0B058-C825-4EC0-BBEB-6B9C1CF2DADF}"/>
    <cellStyle name="Test2 4 2 2 12" xfId="13492" xr:uid="{5FD9FEEB-7C30-4EA2-B541-F9EE23379AE7}"/>
    <cellStyle name="Test2 4 2 2 12 2" xfId="24108" xr:uid="{0538B40D-5C63-480F-B1B0-D6DECF445C61}"/>
    <cellStyle name="Test2 4 2 2 13" xfId="13493" xr:uid="{373BD389-F0CA-47AD-ABD6-1958C6E43B96}"/>
    <cellStyle name="Test2 4 2 2 13 2" xfId="24109" xr:uid="{83D63E30-F5DE-4B2C-9AA6-2EA9436DE33F}"/>
    <cellStyle name="Test2 4 2 2 14" xfId="13494" xr:uid="{A97ECD0F-8C4A-421D-9772-65A5AFF87655}"/>
    <cellStyle name="Test2 4 2 2 14 2" xfId="24110" xr:uid="{0E3FF643-F314-4F42-8311-C879202F7F6A}"/>
    <cellStyle name="Test2 4 2 2 15" xfId="13495" xr:uid="{D52928D9-1ECC-495E-8826-956DFFCB0983}"/>
    <cellStyle name="Test2 4 2 2 15 2" xfId="24111" xr:uid="{AB871670-56DD-4E84-A5F0-90D8E794712E}"/>
    <cellStyle name="Test2 4 2 2 16" xfId="13496" xr:uid="{063D7416-E383-4D3B-B0A7-93C9E2469C46}"/>
    <cellStyle name="Test2 4 2 2 16 2" xfId="24112" xr:uid="{A1F06C5B-355B-490E-A8FC-9DF0EACB2E7A}"/>
    <cellStyle name="Test2 4 2 2 17" xfId="13497" xr:uid="{D6E26444-8AC1-428D-BF67-61CAE4B60AFB}"/>
    <cellStyle name="Test2 4 2 2 17 2" xfId="24113" xr:uid="{734C2F00-ACFC-44B0-B49B-C9363CB4A63C}"/>
    <cellStyle name="Test2 4 2 2 18" xfId="13498" xr:uid="{6233D711-EF46-464D-ACFE-020C82525296}"/>
    <cellStyle name="Test2 4 2 2 18 2" xfId="24114" xr:uid="{2EF93C0D-B7EB-4FDE-A6B0-FD6FA2919AD5}"/>
    <cellStyle name="Test2 4 2 2 19" xfId="13499" xr:uid="{4019219D-880F-4440-82E3-3DC8BEBCBB2D}"/>
    <cellStyle name="Test2 4 2 2 19 2" xfId="24115" xr:uid="{EDD14B87-EA4F-4726-8100-986303992519}"/>
    <cellStyle name="Test2 4 2 2 2" xfId="13500" xr:uid="{ADC9F13D-8D5B-4F32-8976-5B29576DB9CD}"/>
    <cellStyle name="Test2 4 2 2 2 2" xfId="24116" xr:uid="{D75FED41-4DAF-400C-B980-60C86B1EFE49}"/>
    <cellStyle name="Test2 4 2 2 20" xfId="13501" xr:uid="{A3D91C67-2676-4D19-906B-9D8746698560}"/>
    <cellStyle name="Test2 4 2 2 20 2" xfId="24117" xr:uid="{65E4F2B9-1DDE-4384-B7B2-AEF076E00C73}"/>
    <cellStyle name="Test2 4 2 2 21" xfId="13502" xr:uid="{C398496B-8CBE-4041-AED3-3883075861E5}"/>
    <cellStyle name="Test2 4 2 2 21 2" xfId="24118" xr:uid="{8F610284-85E0-48B3-96F4-7BAF5809F3B7}"/>
    <cellStyle name="Test2 4 2 2 22" xfId="13503" xr:uid="{FA695F86-F207-4356-B137-FF959B02781C}"/>
    <cellStyle name="Test2 4 2 2 22 2" xfId="24119" xr:uid="{DBE0E09C-6262-4D4F-A997-254385EA1503}"/>
    <cellStyle name="Test2 4 2 2 23" xfId="24105" xr:uid="{EDDD9DDF-5252-47A0-BCCF-F1AC6A45748B}"/>
    <cellStyle name="Test2 4 2 2 3" xfId="13504" xr:uid="{FE0439EF-0CBC-4E33-BF12-755B324067C3}"/>
    <cellStyle name="Test2 4 2 2 3 2" xfId="24120" xr:uid="{B88D65C7-E053-4155-A327-67B05826316D}"/>
    <cellStyle name="Test2 4 2 2 4" xfId="13505" xr:uid="{902C513F-625C-4B03-84ED-C8CAD5771537}"/>
    <cellStyle name="Test2 4 2 2 4 2" xfId="24121" xr:uid="{6C7A6238-D236-444E-9BAD-4B4E1920DE9E}"/>
    <cellStyle name="Test2 4 2 2 5" xfId="13506" xr:uid="{1F2B4E3C-03F0-498C-A821-D0F5DFEA5E6D}"/>
    <cellStyle name="Test2 4 2 2 5 2" xfId="24122" xr:uid="{201C1D14-3A58-4415-8BD0-01E8E837BDF0}"/>
    <cellStyle name="Test2 4 2 2 6" xfId="13507" xr:uid="{42106905-D181-4B6A-9EA9-397DD4DA6E58}"/>
    <cellStyle name="Test2 4 2 2 6 2" xfId="24123" xr:uid="{1E5DD83B-5A62-472E-AC13-66C462585CFF}"/>
    <cellStyle name="Test2 4 2 2 7" xfId="13508" xr:uid="{C8A4254E-4BB2-42CF-A1E9-8B02E65391AF}"/>
    <cellStyle name="Test2 4 2 2 7 2" xfId="24124" xr:uid="{052F901A-177F-4853-A4A3-6C86F7BAA154}"/>
    <cellStyle name="Test2 4 2 2 8" xfId="13509" xr:uid="{C249CF2A-41AF-4001-8A92-77030E01EC79}"/>
    <cellStyle name="Test2 4 2 2 8 2" xfId="24125" xr:uid="{438FA815-0FAF-4737-893E-F34275B8631F}"/>
    <cellStyle name="Test2 4 2 2 9" xfId="13510" xr:uid="{91F9762F-3795-4E15-B7B8-E7F5E3DC5469}"/>
    <cellStyle name="Test2 4 2 2 9 2" xfId="24126" xr:uid="{FDF949B8-306A-4959-A54C-F50305B8CBD8}"/>
    <cellStyle name="Test2 4 2 20" xfId="13511" xr:uid="{71B3D211-8418-4855-B6C5-EBE3C624EB76}"/>
    <cellStyle name="Test2 4 2 20 2" xfId="24127" xr:uid="{871ED384-0159-4666-9557-DAB02E611B42}"/>
    <cellStyle name="Test2 4 2 21" xfId="13512" xr:uid="{B151F54C-DC47-4817-9BE7-1442B9F4F888}"/>
    <cellStyle name="Test2 4 2 21 2" xfId="24128" xr:uid="{681DA157-F6F3-45E5-969C-0AAC85109C51}"/>
    <cellStyle name="Test2 4 2 22" xfId="13513" xr:uid="{BDD6C1C0-CE4F-4E77-9EE5-E8CC3E016457}"/>
    <cellStyle name="Test2 4 2 22 2" xfId="24129" xr:uid="{4A0DAC2C-7E6E-4221-B096-378BC74DFA5D}"/>
    <cellStyle name="Test2 4 2 23" xfId="13514" xr:uid="{D67DFB07-1FC9-4810-A3DE-0F62BA65C9B4}"/>
    <cellStyle name="Test2 4 2 23 2" xfId="24130" xr:uid="{DEE14FDC-B70B-4BE8-A215-7D3EFC9AB7B7}"/>
    <cellStyle name="Test2 4 2 24" xfId="13515" xr:uid="{BEF1B68A-50A9-418C-B6E6-299DF8F29C73}"/>
    <cellStyle name="Test2 4 2 24 2" xfId="24131" xr:uid="{34492239-9A22-4910-94C8-A34D2FE4C8E2}"/>
    <cellStyle name="Test2 4 2 25" xfId="13516" xr:uid="{D5FE4E2C-36D3-42A4-884C-88AFA076ED17}"/>
    <cellStyle name="Test2 4 2 25 2" xfId="24132" xr:uid="{840B2DD8-59F5-41B1-9604-DBB6D7DA13FC}"/>
    <cellStyle name="Test2 4 2 26" xfId="13517" xr:uid="{BE6C12FA-09C5-44E6-B33A-1C4EB14EEE9B}"/>
    <cellStyle name="Test2 4 2 26 2" xfId="24133" xr:uid="{8E0775E1-BB70-440E-9790-937E9EE9DF3E}"/>
    <cellStyle name="Test2 4 2 27" xfId="24094" xr:uid="{40FDEFF8-D1CD-4ABB-B43C-2B6A9F5EC926}"/>
    <cellStyle name="Test2 4 2 3" xfId="13518" xr:uid="{36F881B3-7D74-48F8-B001-DA70448A3BBC}"/>
    <cellStyle name="Test2 4 2 3 10" xfId="13519" xr:uid="{DD0BA636-4206-4502-B961-2C0CCD2DCA3D}"/>
    <cellStyle name="Test2 4 2 3 10 2" xfId="24135" xr:uid="{99F6E85B-7F8A-43AE-8073-2275D930FA1C}"/>
    <cellStyle name="Test2 4 2 3 11" xfId="13520" xr:uid="{8FAA495B-EB83-4365-92F9-DDBC5C11216B}"/>
    <cellStyle name="Test2 4 2 3 11 2" xfId="24136" xr:uid="{A5F3005D-F906-4859-82D3-F9C327DAC5BC}"/>
    <cellStyle name="Test2 4 2 3 12" xfId="13521" xr:uid="{275C649F-41BA-4F44-BE29-B21FE835EC41}"/>
    <cellStyle name="Test2 4 2 3 12 2" xfId="24137" xr:uid="{455CAFD3-E8C2-4203-B944-AB7E967C3D1C}"/>
    <cellStyle name="Test2 4 2 3 13" xfId="13522" xr:uid="{8540A387-E535-498A-BEC2-D53819ED09DC}"/>
    <cellStyle name="Test2 4 2 3 13 2" xfId="24138" xr:uid="{C72117CD-44C3-42E1-9155-A86D8D414E82}"/>
    <cellStyle name="Test2 4 2 3 14" xfId="13523" xr:uid="{3D660591-CECB-459C-9C7F-5AD1DD067CC3}"/>
    <cellStyle name="Test2 4 2 3 14 2" xfId="24139" xr:uid="{D3EDB57E-1271-4DAA-80E5-BAB32C19BE9C}"/>
    <cellStyle name="Test2 4 2 3 15" xfId="13524" xr:uid="{F8E8CFE1-F680-442B-944E-9DFD529FC55E}"/>
    <cellStyle name="Test2 4 2 3 15 2" xfId="24140" xr:uid="{64CBC81D-F6B5-4EFB-94ED-7CEC353F94B1}"/>
    <cellStyle name="Test2 4 2 3 16" xfId="13525" xr:uid="{FEA97536-23A9-4A8E-B423-008E6F208407}"/>
    <cellStyle name="Test2 4 2 3 16 2" xfId="24141" xr:uid="{9BE06C8D-ED2E-411D-8F05-9B55DF17D520}"/>
    <cellStyle name="Test2 4 2 3 17" xfId="13526" xr:uid="{FCF5C41D-7544-4B3C-8F27-FFEAEBA2E7C3}"/>
    <cellStyle name="Test2 4 2 3 17 2" xfId="24142" xr:uid="{3987E5F5-8222-4E3C-9366-BC0279F8A9CF}"/>
    <cellStyle name="Test2 4 2 3 18" xfId="13527" xr:uid="{6A4955C2-9604-487C-AD84-1736B8F9EFA2}"/>
    <cellStyle name="Test2 4 2 3 18 2" xfId="24143" xr:uid="{3E173A92-EF91-4F43-95CC-023FADF241C0}"/>
    <cellStyle name="Test2 4 2 3 19" xfId="13528" xr:uid="{D1C0FCB8-1A1C-4E5D-818E-4BDE7BB8CD0B}"/>
    <cellStyle name="Test2 4 2 3 19 2" xfId="24144" xr:uid="{DA68ECD3-C3CA-4225-95DC-A3E660C3145D}"/>
    <cellStyle name="Test2 4 2 3 2" xfId="13529" xr:uid="{3DB50AC6-98D1-47E8-B450-493FFE665D19}"/>
    <cellStyle name="Test2 4 2 3 2 2" xfId="24145" xr:uid="{A89044C1-1D21-4542-B8E4-33AD733F32AD}"/>
    <cellStyle name="Test2 4 2 3 20" xfId="13530" xr:uid="{30B5F8DF-E53E-48A2-8132-3239F88EF4C1}"/>
    <cellStyle name="Test2 4 2 3 20 2" xfId="24146" xr:uid="{B52FAA30-6FC8-4C4C-8FDA-3ACEF28DCDE3}"/>
    <cellStyle name="Test2 4 2 3 21" xfId="13531" xr:uid="{A45C57CF-19B3-4EEF-8CB3-A9678304A78A}"/>
    <cellStyle name="Test2 4 2 3 21 2" xfId="24147" xr:uid="{FEEDD7B5-AB5E-41B1-9BE9-57729FE7B9DA}"/>
    <cellStyle name="Test2 4 2 3 22" xfId="13532" xr:uid="{17208FDF-D4B6-430A-A030-E892CBED76F9}"/>
    <cellStyle name="Test2 4 2 3 22 2" xfId="24148" xr:uid="{A1FAA9C3-368F-4719-8ECF-1E343CDC9DFE}"/>
    <cellStyle name="Test2 4 2 3 23" xfId="24134" xr:uid="{CDEA5A2F-8CB5-4210-849F-A13A91FA05BE}"/>
    <cellStyle name="Test2 4 2 3 3" xfId="13533" xr:uid="{17E85B85-5F89-4742-8B9A-5F894CDC72BC}"/>
    <cellStyle name="Test2 4 2 3 3 2" xfId="24149" xr:uid="{708DD3F7-6633-43A8-8399-5BE3F9F9B29E}"/>
    <cellStyle name="Test2 4 2 3 4" xfId="13534" xr:uid="{8C111C4E-988C-4372-920C-37BEE8DA506C}"/>
    <cellStyle name="Test2 4 2 3 4 2" xfId="24150" xr:uid="{6A126AB2-B26C-4D37-B8BF-903BC02BB196}"/>
    <cellStyle name="Test2 4 2 3 5" xfId="13535" xr:uid="{9DBF7356-24FA-4B35-9B41-2EFB9E85E935}"/>
    <cellStyle name="Test2 4 2 3 5 2" xfId="24151" xr:uid="{372D16AE-9909-4D24-8CF7-E96248467466}"/>
    <cellStyle name="Test2 4 2 3 6" xfId="13536" xr:uid="{9FAF1983-248D-4C5E-8941-58035458420D}"/>
    <cellStyle name="Test2 4 2 3 6 2" xfId="24152" xr:uid="{5CE31B25-A0FC-4562-9773-1CB0FFBDC4E1}"/>
    <cellStyle name="Test2 4 2 3 7" xfId="13537" xr:uid="{AB36C5D0-2DF2-445F-A051-772E9AC82635}"/>
    <cellStyle name="Test2 4 2 3 7 2" xfId="24153" xr:uid="{383E60E6-E821-4B28-8394-75399F019063}"/>
    <cellStyle name="Test2 4 2 3 8" xfId="13538" xr:uid="{4D3C9C41-920E-433F-9275-2DEE9886EC50}"/>
    <cellStyle name="Test2 4 2 3 8 2" xfId="24154" xr:uid="{31A50522-9E75-4B49-A2AD-8E3B4FE4BA3E}"/>
    <cellStyle name="Test2 4 2 3 9" xfId="13539" xr:uid="{D7ACD7C6-8134-4D20-B8D1-7AFCF7479DB4}"/>
    <cellStyle name="Test2 4 2 3 9 2" xfId="24155" xr:uid="{4DA0172A-B50A-44B5-815B-2EDCBAFE7A87}"/>
    <cellStyle name="Test2 4 2 4" xfId="13540" xr:uid="{C698AAF0-2925-4C76-AD14-10406A56A765}"/>
    <cellStyle name="Test2 4 2 4 10" xfId="13541" xr:uid="{179A25F4-FBB6-4ADF-BBF9-C64E1858BD2D}"/>
    <cellStyle name="Test2 4 2 4 10 2" xfId="24157" xr:uid="{A15A24D6-D2CD-49B6-A7E4-0C86AF5B3EDF}"/>
    <cellStyle name="Test2 4 2 4 11" xfId="13542" xr:uid="{20F1B2A2-F967-4D24-AEFD-919C9E99F287}"/>
    <cellStyle name="Test2 4 2 4 11 2" xfId="24158" xr:uid="{D8FA22C9-2DCA-44EF-B513-F893F749F1C6}"/>
    <cellStyle name="Test2 4 2 4 12" xfId="13543" xr:uid="{14DF5DBA-7FDF-4E6C-97F7-D9CF111F13CE}"/>
    <cellStyle name="Test2 4 2 4 12 2" xfId="24159" xr:uid="{B2BD18C7-6BE8-405D-993A-A39205EBB3B9}"/>
    <cellStyle name="Test2 4 2 4 13" xfId="13544" xr:uid="{9CDC2B5F-AFD0-4D61-9A64-2F2023D3447B}"/>
    <cellStyle name="Test2 4 2 4 13 2" xfId="24160" xr:uid="{49026962-768C-4BB5-84EE-797DB1EFAD92}"/>
    <cellStyle name="Test2 4 2 4 14" xfId="13545" xr:uid="{FA26509B-6714-4000-958F-4C491DAA151D}"/>
    <cellStyle name="Test2 4 2 4 14 2" xfId="24161" xr:uid="{2445629C-8EEA-48E7-A93D-DCB7C6129827}"/>
    <cellStyle name="Test2 4 2 4 15" xfId="13546" xr:uid="{28AAC521-14F4-4C81-BBB9-AA11BEA8B75B}"/>
    <cellStyle name="Test2 4 2 4 15 2" xfId="24162" xr:uid="{03205B4E-C251-412B-A21A-99F4DEA48791}"/>
    <cellStyle name="Test2 4 2 4 16" xfId="13547" xr:uid="{BE911E08-B2E5-4C59-8579-306CFDDAED2A}"/>
    <cellStyle name="Test2 4 2 4 16 2" xfId="24163" xr:uid="{C308F0BF-F844-43B5-AB0B-6BA965B0D7BB}"/>
    <cellStyle name="Test2 4 2 4 17" xfId="13548" xr:uid="{A4012055-70B5-4499-8831-51310E670B7B}"/>
    <cellStyle name="Test2 4 2 4 17 2" xfId="24164" xr:uid="{FD4001F1-5E8E-4F61-A03B-CF8554562E76}"/>
    <cellStyle name="Test2 4 2 4 18" xfId="13549" xr:uid="{CE614B7B-A7AC-4A73-8C04-83BF8D29DAC4}"/>
    <cellStyle name="Test2 4 2 4 18 2" xfId="24165" xr:uid="{0F11B6D1-E45A-4084-B041-6BC13FF2D2FD}"/>
    <cellStyle name="Test2 4 2 4 19" xfId="13550" xr:uid="{39A59816-752A-4642-B234-DC2F8045D40D}"/>
    <cellStyle name="Test2 4 2 4 19 2" xfId="24166" xr:uid="{E7220247-F0B9-4AE2-AF87-A576E7353712}"/>
    <cellStyle name="Test2 4 2 4 2" xfId="13551" xr:uid="{8B1C2887-87C0-40D5-83C5-68661673E56A}"/>
    <cellStyle name="Test2 4 2 4 2 2" xfId="24167" xr:uid="{7D553EC5-65D5-41FD-A6BB-68D0F4FC3EDE}"/>
    <cellStyle name="Test2 4 2 4 20" xfId="13552" xr:uid="{573F4C98-FDF9-4E6A-A67D-B3F49DA4C468}"/>
    <cellStyle name="Test2 4 2 4 20 2" xfId="24168" xr:uid="{A5F56A55-8DE3-4B82-A8E8-16A04B5CD83C}"/>
    <cellStyle name="Test2 4 2 4 21" xfId="13553" xr:uid="{EBB05A71-DB1C-4ECE-BE3E-6ECFD6CBA10A}"/>
    <cellStyle name="Test2 4 2 4 21 2" xfId="24169" xr:uid="{A5367312-3228-4BCE-8712-91FBFAF59358}"/>
    <cellStyle name="Test2 4 2 4 22" xfId="13554" xr:uid="{B52DDEF5-4889-4CBB-A170-35408D983A61}"/>
    <cellStyle name="Test2 4 2 4 22 2" xfId="24170" xr:uid="{55BF9505-08B0-4299-91BA-50FD888F7376}"/>
    <cellStyle name="Test2 4 2 4 23" xfId="24156" xr:uid="{59E67AE9-A752-4B18-9A4B-B0057B426188}"/>
    <cellStyle name="Test2 4 2 4 3" xfId="13555" xr:uid="{34DBD03B-EF66-49FF-9C27-9CB2FB9479D5}"/>
    <cellStyle name="Test2 4 2 4 3 2" xfId="24171" xr:uid="{8E229C07-26D8-44E1-9C0F-E199CE177181}"/>
    <cellStyle name="Test2 4 2 4 4" xfId="13556" xr:uid="{8B0E2E7D-8D07-401E-8E18-100E3000A6D1}"/>
    <cellStyle name="Test2 4 2 4 4 2" xfId="24172" xr:uid="{DCF3B3C3-F7BA-4EEB-9F6A-1BA27594B4A5}"/>
    <cellStyle name="Test2 4 2 4 5" xfId="13557" xr:uid="{344F3120-15C9-4538-9197-A45B95B2D1BF}"/>
    <cellStyle name="Test2 4 2 4 5 2" xfId="24173" xr:uid="{949824E7-68EA-4FCC-B45E-BBECB162100E}"/>
    <cellStyle name="Test2 4 2 4 6" xfId="13558" xr:uid="{27D99E74-18EB-40F8-AE68-85E5A59D9D4C}"/>
    <cellStyle name="Test2 4 2 4 6 2" xfId="24174" xr:uid="{FE22EA8D-E840-4776-A1CC-DE157AE17A60}"/>
    <cellStyle name="Test2 4 2 4 7" xfId="13559" xr:uid="{39D1BB4C-D324-4403-A2B6-E2D976325958}"/>
    <cellStyle name="Test2 4 2 4 7 2" xfId="24175" xr:uid="{D140F89C-EE4D-4182-A329-22F3E0A134FE}"/>
    <cellStyle name="Test2 4 2 4 8" xfId="13560" xr:uid="{5433EFAC-B810-49D9-BE98-039E17752CF5}"/>
    <cellStyle name="Test2 4 2 4 8 2" xfId="24176" xr:uid="{DB2409D1-79B8-43EA-B145-A2DEC9992632}"/>
    <cellStyle name="Test2 4 2 4 9" xfId="13561" xr:uid="{DFD1AD1E-B851-44A1-BF3C-4203CF0F02B0}"/>
    <cellStyle name="Test2 4 2 4 9 2" xfId="24177" xr:uid="{395B1F23-6BB1-4FCC-B812-27F4943C83D6}"/>
    <cellStyle name="Test2 4 2 5" xfId="13562" xr:uid="{37A3DC0E-903C-4727-ABF0-CB51FDC608A1}"/>
    <cellStyle name="Test2 4 2 5 2" xfId="24178" xr:uid="{606C28D5-AA1A-4638-88C1-78E53983EFC0}"/>
    <cellStyle name="Test2 4 2 6" xfId="13563" xr:uid="{16B77F91-1DA3-4099-BA1F-512CC796DC3A}"/>
    <cellStyle name="Test2 4 2 6 2" xfId="24179" xr:uid="{9FAD99F9-C33C-4795-AAD2-01A606F7362D}"/>
    <cellStyle name="Test2 4 2 7" xfId="13564" xr:uid="{3CBDD8F4-BD3D-46E5-BFBB-753E96CB4653}"/>
    <cellStyle name="Test2 4 2 7 2" xfId="24180" xr:uid="{CB2AEB57-E7E6-44AB-9534-D5240946DD8D}"/>
    <cellStyle name="Test2 4 2 8" xfId="13565" xr:uid="{AC31C593-A2CB-490C-A668-2FB16B6DB0BD}"/>
    <cellStyle name="Test2 4 2 8 2" xfId="24181" xr:uid="{32A52141-B960-4E7C-8CAB-ACE82DC21C59}"/>
    <cellStyle name="Test2 4 2 9" xfId="13566" xr:uid="{94008ED7-F18E-42BD-B903-B51186081691}"/>
    <cellStyle name="Test2 4 2 9 2" xfId="24182" xr:uid="{C168BDB7-EA56-41A0-A115-7EEA58E89456}"/>
    <cellStyle name="Test2 4 20" xfId="13567" xr:uid="{B76E2CDC-5219-47EB-9CC9-5C4962FE0EA0}"/>
    <cellStyle name="Test2 4 20 2" xfId="24183" xr:uid="{085DE823-F178-419E-9259-6F5FD49A3768}"/>
    <cellStyle name="Test2 4 21" xfId="13568" xr:uid="{5F7A8489-DBEA-4EB6-B0AD-37F728B1FAAF}"/>
    <cellStyle name="Test2 4 21 2" xfId="24184" xr:uid="{387C0966-37C4-4236-87C0-F92C0ED9A1F9}"/>
    <cellStyle name="Test2 4 22" xfId="13569" xr:uid="{EB22703C-3642-4207-B385-3D941AA10F5E}"/>
    <cellStyle name="Test2 4 22 2" xfId="24185" xr:uid="{10FB668E-9447-4CA8-B769-EDEF439B62AA}"/>
    <cellStyle name="Test2 4 23" xfId="13570" xr:uid="{AA59E6B5-9814-4A9B-9AFC-56375C2EB3FA}"/>
    <cellStyle name="Test2 4 23 2" xfId="24186" xr:uid="{610C7DED-EEB4-427F-ADDE-FDDD2B59A589}"/>
    <cellStyle name="Test2 4 24" xfId="13571" xr:uid="{BE85DA4A-8FC3-4471-9CAE-198FFFE85FE5}"/>
    <cellStyle name="Test2 4 24 2" xfId="24187" xr:uid="{7DA6EC4F-04EE-4A07-A364-F633056C1E60}"/>
    <cellStyle name="Test2 4 25" xfId="13572" xr:uid="{F5AF76E9-775E-462B-8ECE-3DAFDFBF5B70}"/>
    <cellStyle name="Test2 4 25 2" xfId="24188" xr:uid="{474F053D-04DC-401D-8F3A-B2969FBA1AD0}"/>
    <cellStyle name="Test2 4 26" xfId="13573" xr:uid="{AD9B5A6E-907D-4CE8-B36D-16D407BA1495}"/>
    <cellStyle name="Test2 4 26 2" xfId="24189" xr:uid="{6A251924-BA91-4CF5-AADF-1FE54ACBB8F8}"/>
    <cellStyle name="Test2 4 27" xfId="13574" xr:uid="{E11AF8C1-D55E-4C0D-917A-CD78348E9CC7}"/>
    <cellStyle name="Test2 4 27 2" xfId="24190" xr:uid="{3135C1DC-0C03-44A8-BA84-8DAE787A988D}"/>
    <cellStyle name="Test2 4 28" xfId="13575" xr:uid="{505E2482-7A7F-4C06-A4A4-1FFE28D5BF30}"/>
    <cellStyle name="Test2 4 28 2" xfId="24191" xr:uid="{C81F6761-68E5-4207-89AE-92E174AF3D98}"/>
    <cellStyle name="Test2 4 29" xfId="24083" xr:uid="{F7B5B14F-1991-4E45-B92A-55CB6D1A3CDC}"/>
    <cellStyle name="Test2 4 3" xfId="13576" xr:uid="{E13BD778-05D5-4C6E-A762-CFBD7C8941D1}"/>
    <cellStyle name="Test2 4 3 10" xfId="13577" xr:uid="{D63488F9-9952-4813-97C3-89993679C96E}"/>
    <cellStyle name="Test2 4 3 10 2" xfId="24193" xr:uid="{33A867F3-9D3D-44FA-8561-CF11C481A3AE}"/>
    <cellStyle name="Test2 4 3 11" xfId="13578" xr:uid="{9311655B-6E9A-4488-924A-30EA78097E71}"/>
    <cellStyle name="Test2 4 3 11 2" xfId="24194" xr:uid="{A13F0015-86CB-4F44-BDE0-61B508A224E0}"/>
    <cellStyle name="Test2 4 3 12" xfId="13579" xr:uid="{A24F9A08-C866-48A1-9F18-465883B35549}"/>
    <cellStyle name="Test2 4 3 12 2" xfId="24195" xr:uid="{118B0F3F-3248-4960-AA5F-47D145CE49E2}"/>
    <cellStyle name="Test2 4 3 13" xfId="13580" xr:uid="{B92321DF-0F27-4818-88AE-60C59C871ADC}"/>
    <cellStyle name="Test2 4 3 13 2" xfId="24196" xr:uid="{B6B95A03-7CFE-4404-A833-AA45AD7F62B9}"/>
    <cellStyle name="Test2 4 3 14" xfId="13581" xr:uid="{78D3B3C0-EF78-48CC-89BB-9824E42E7D8D}"/>
    <cellStyle name="Test2 4 3 14 2" xfId="24197" xr:uid="{7D6B625A-8182-48CA-9B9D-FE26EA51F989}"/>
    <cellStyle name="Test2 4 3 15" xfId="13582" xr:uid="{7625CED5-4BB2-41B5-B053-F0F3BC921502}"/>
    <cellStyle name="Test2 4 3 15 2" xfId="24198" xr:uid="{2503C7A2-728F-4C7E-9F98-760A2CC974F0}"/>
    <cellStyle name="Test2 4 3 16" xfId="13583" xr:uid="{531441C2-EF82-4599-9A42-B18CF79F70A5}"/>
    <cellStyle name="Test2 4 3 16 2" xfId="24199" xr:uid="{475AA2C3-1518-43C7-89FA-258412290FD9}"/>
    <cellStyle name="Test2 4 3 17" xfId="13584" xr:uid="{69640EA7-8AA5-4B70-8891-4F0C700D85F2}"/>
    <cellStyle name="Test2 4 3 17 2" xfId="24200" xr:uid="{2CFAF441-F984-410E-A21F-F53478C828A2}"/>
    <cellStyle name="Test2 4 3 18" xfId="13585" xr:uid="{B95B9900-3EEA-42FD-8E69-A1F3684888D2}"/>
    <cellStyle name="Test2 4 3 18 2" xfId="24201" xr:uid="{C8387DE8-E1A3-42EB-9463-D6887264D9ED}"/>
    <cellStyle name="Test2 4 3 19" xfId="13586" xr:uid="{3CFCD4A6-B82D-4F35-9DA9-680B08B2971E}"/>
    <cellStyle name="Test2 4 3 19 2" xfId="24202" xr:uid="{6F5D7B07-BE73-44A9-8489-EE28A787E49A}"/>
    <cellStyle name="Test2 4 3 2" xfId="13587" xr:uid="{A147BFF3-766F-4A5C-9847-48647F741F7E}"/>
    <cellStyle name="Test2 4 3 2 10" xfId="13588" xr:uid="{278F4CD7-00FE-42F8-96E0-55C4486A6FFC}"/>
    <cellStyle name="Test2 4 3 2 10 2" xfId="24204" xr:uid="{80C23993-BE96-4BC4-9879-D690D9FE3CA9}"/>
    <cellStyle name="Test2 4 3 2 11" xfId="13589" xr:uid="{27166123-7164-4989-B94C-62FE0D6D29D0}"/>
    <cellStyle name="Test2 4 3 2 11 2" xfId="24205" xr:uid="{CB573FF3-93A5-4B67-8DDA-782F9624E81C}"/>
    <cellStyle name="Test2 4 3 2 12" xfId="13590" xr:uid="{2DD46EFB-719C-4DB2-A11A-8E6515C6D186}"/>
    <cellStyle name="Test2 4 3 2 12 2" xfId="24206" xr:uid="{7DF1473E-EDA0-4825-BEBA-715B78C968FE}"/>
    <cellStyle name="Test2 4 3 2 13" xfId="13591" xr:uid="{AE4340F8-1C06-46A2-8773-0D57E0F55A07}"/>
    <cellStyle name="Test2 4 3 2 13 2" xfId="24207" xr:uid="{193E26FD-101E-448C-B81F-536074138896}"/>
    <cellStyle name="Test2 4 3 2 14" xfId="13592" xr:uid="{E5E9B6DE-47F3-481C-8BC6-99244FE93D0F}"/>
    <cellStyle name="Test2 4 3 2 14 2" xfId="24208" xr:uid="{0BE15BD5-12C1-44F5-A058-B2C8D48403F6}"/>
    <cellStyle name="Test2 4 3 2 15" xfId="13593" xr:uid="{D14AF0E6-5F08-4707-B758-3BF78C47DB96}"/>
    <cellStyle name="Test2 4 3 2 15 2" xfId="24209" xr:uid="{4FB346FF-8DDC-4694-BDF5-BBF6CD1E819C}"/>
    <cellStyle name="Test2 4 3 2 16" xfId="13594" xr:uid="{6CF6E699-C8AF-407C-96CE-9F8E124B09CE}"/>
    <cellStyle name="Test2 4 3 2 16 2" xfId="24210" xr:uid="{45D5CB14-48F0-4B92-BA2F-5EBFB1FDFD70}"/>
    <cellStyle name="Test2 4 3 2 17" xfId="13595" xr:uid="{0EA5689E-CCBF-447F-8249-AD45840B44D8}"/>
    <cellStyle name="Test2 4 3 2 17 2" xfId="24211" xr:uid="{195FABE2-E554-4590-94FA-5A5A28894A4B}"/>
    <cellStyle name="Test2 4 3 2 18" xfId="13596" xr:uid="{98B6C81C-39FA-429B-9042-B828642C0081}"/>
    <cellStyle name="Test2 4 3 2 18 2" xfId="24212" xr:uid="{5D318EA2-9C71-4F12-8F28-3C444C45D448}"/>
    <cellStyle name="Test2 4 3 2 19" xfId="13597" xr:uid="{3A2FFCAF-A678-4853-ADB0-9C5A7B400225}"/>
    <cellStyle name="Test2 4 3 2 19 2" xfId="24213" xr:uid="{15B8D507-30D6-4457-BC5E-BE64FFEAD9FA}"/>
    <cellStyle name="Test2 4 3 2 2" xfId="13598" xr:uid="{3906919B-DFC1-4698-ADC8-3288E27F23CB}"/>
    <cellStyle name="Test2 4 3 2 2 2" xfId="24214" xr:uid="{A41669C8-1207-4678-A172-2D8CE7E68D34}"/>
    <cellStyle name="Test2 4 3 2 20" xfId="13599" xr:uid="{3B95A52C-BD4D-45E3-98F5-D9AFCD8FE5D3}"/>
    <cellStyle name="Test2 4 3 2 20 2" xfId="24215" xr:uid="{208FD843-56AF-4252-8BF3-6DB9D295627A}"/>
    <cellStyle name="Test2 4 3 2 21" xfId="13600" xr:uid="{E2AC6C5F-DCF9-46AC-8484-AA4300A399C3}"/>
    <cellStyle name="Test2 4 3 2 21 2" xfId="24216" xr:uid="{9A8E5733-F940-41FC-B3EC-6E471F1BE606}"/>
    <cellStyle name="Test2 4 3 2 22" xfId="13601" xr:uid="{2E0CAEB4-7493-4EAE-B55E-ED87B605393E}"/>
    <cellStyle name="Test2 4 3 2 22 2" xfId="24217" xr:uid="{A080A40B-6C98-4EE0-9DD3-3916E84021BD}"/>
    <cellStyle name="Test2 4 3 2 23" xfId="24203" xr:uid="{5A0AF77C-F9A0-44CF-80C6-23EE87D6A570}"/>
    <cellStyle name="Test2 4 3 2 3" xfId="13602" xr:uid="{3D17985C-76C0-4F6A-8010-F703981BF090}"/>
    <cellStyle name="Test2 4 3 2 3 2" xfId="24218" xr:uid="{BCEDAE8C-2FA6-413A-B0CC-AE3A3B8D8136}"/>
    <cellStyle name="Test2 4 3 2 4" xfId="13603" xr:uid="{F8C247E5-3F19-423D-B718-C5F3C8D1183C}"/>
    <cellStyle name="Test2 4 3 2 4 2" xfId="24219" xr:uid="{8374F277-BA88-453D-BCE3-5B44A0E30E02}"/>
    <cellStyle name="Test2 4 3 2 5" xfId="13604" xr:uid="{2F9CF668-03A7-4E2F-88F6-A0FD3EB3837E}"/>
    <cellStyle name="Test2 4 3 2 5 2" xfId="24220" xr:uid="{E3E38BAF-E05F-4A4E-AE00-054E6F4016F7}"/>
    <cellStyle name="Test2 4 3 2 6" xfId="13605" xr:uid="{B2187E54-60AB-41F5-AD30-24B1D25C4816}"/>
    <cellStyle name="Test2 4 3 2 6 2" xfId="24221" xr:uid="{BCCC9E5D-F0F4-4470-86A1-C4DDE45640FF}"/>
    <cellStyle name="Test2 4 3 2 7" xfId="13606" xr:uid="{259E9566-92FA-492D-958D-C329EB75026D}"/>
    <cellStyle name="Test2 4 3 2 7 2" xfId="24222" xr:uid="{B36C90F8-19F5-4A51-8B31-5117D6EF752C}"/>
    <cellStyle name="Test2 4 3 2 8" xfId="13607" xr:uid="{195C057A-F222-4F4E-A2A8-8E06DC113D86}"/>
    <cellStyle name="Test2 4 3 2 8 2" xfId="24223" xr:uid="{D4FB2163-BEC7-4C40-8FBF-8EDD91F56BB6}"/>
    <cellStyle name="Test2 4 3 2 9" xfId="13608" xr:uid="{2AA4DE80-92FA-41F9-B95B-090EE71D3892}"/>
    <cellStyle name="Test2 4 3 2 9 2" xfId="24224" xr:uid="{6C4677F0-1C4F-4D5F-8E46-A65FA4B3CCE3}"/>
    <cellStyle name="Test2 4 3 20" xfId="13609" xr:uid="{B3FC1E95-9239-448E-8013-9B32B2DFDB9E}"/>
    <cellStyle name="Test2 4 3 20 2" xfId="24225" xr:uid="{F8F4FA33-61F4-4A9A-A5B9-DF3BE6090703}"/>
    <cellStyle name="Test2 4 3 21" xfId="13610" xr:uid="{966E9788-1CF9-4902-B442-BA1564D64A71}"/>
    <cellStyle name="Test2 4 3 21 2" xfId="24226" xr:uid="{85F1CFD2-76A1-410D-8661-FF9ED6078320}"/>
    <cellStyle name="Test2 4 3 22" xfId="13611" xr:uid="{FBBDC9AB-EF0A-4B0A-8D4B-DB926E2D1467}"/>
    <cellStyle name="Test2 4 3 22 2" xfId="24227" xr:uid="{1036D6EB-1D0A-4ECE-BEF5-854CD452F863}"/>
    <cellStyle name="Test2 4 3 23" xfId="13612" xr:uid="{C539A9E5-5F36-41FF-BAF5-666D3E6EC6F0}"/>
    <cellStyle name="Test2 4 3 23 2" xfId="24228" xr:uid="{B9FB3799-1469-4521-B203-A0EF0DA64D5D}"/>
    <cellStyle name="Test2 4 3 24" xfId="13613" xr:uid="{9E9DD3A9-6FD3-4BF7-8EC4-BBA73F75D3DB}"/>
    <cellStyle name="Test2 4 3 24 2" xfId="24229" xr:uid="{91D86A5F-2CA1-431E-A705-6E19772404A7}"/>
    <cellStyle name="Test2 4 3 25" xfId="13614" xr:uid="{131AC43C-B639-434F-BDB1-2EDBF0D5DD85}"/>
    <cellStyle name="Test2 4 3 25 2" xfId="24230" xr:uid="{1BDED6E5-55BC-4BCB-9126-A48FA140155C}"/>
    <cellStyle name="Test2 4 3 26" xfId="13615" xr:uid="{611CC36C-12D4-4F9D-96AF-EA771C446786}"/>
    <cellStyle name="Test2 4 3 26 2" xfId="24231" xr:uid="{6B29BCE9-16F0-4AC2-826D-76334A854B4A}"/>
    <cellStyle name="Test2 4 3 27" xfId="24192" xr:uid="{04AF232B-00D7-44D9-ADF3-57C6C0E2D437}"/>
    <cellStyle name="Test2 4 3 3" xfId="13616" xr:uid="{36C14B22-1C98-4DD7-82E5-1A60CFAEF901}"/>
    <cellStyle name="Test2 4 3 3 10" xfId="13617" xr:uid="{4EFACF86-1096-4BAC-B820-FF0CDC728D78}"/>
    <cellStyle name="Test2 4 3 3 10 2" xfId="24233" xr:uid="{13568CA0-6B91-495E-9241-13EEDC3298F5}"/>
    <cellStyle name="Test2 4 3 3 11" xfId="13618" xr:uid="{9CCF779B-452C-4875-95E0-46687C9CD5E4}"/>
    <cellStyle name="Test2 4 3 3 11 2" xfId="24234" xr:uid="{4E2E37F1-26DB-4AAB-8552-67644FEDCD35}"/>
    <cellStyle name="Test2 4 3 3 12" xfId="13619" xr:uid="{9D4B9E76-BDB8-4E4A-BF6F-152396837313}"/>
    <cellStyle name="Test2 4 3 3 12 2" xfId="24235" xr:uid="{6740A5D2-AA93-4D70-A3A0-3E81D77BC348}"/>
    <cellStyle name="Test2 4 3 3 13" xfId="13620" xr:uid="{6EE3FE07-31FF-440A-85A0-025FFF4A0BE7}"/>
    <cellStyle name="Test2 4 3 3 13 2" xfId="24236" xr:uid="{484C73E9-2565-4F34-B8AB-F6B5AF501487}"/>
    <cellStyle name="Test2 4 3 3 14" xfId="13621" xr:uid="{72A33B86-0040-482F-9CAF-74436389226E}"/>
    <cellStyle name="Test2 4 3 3 14 2" xfId="24237" xr:uid="{6D2DC5B2-670B-4F10-B6F5-5511C78E378F}"/>
    <cellStyle name="Test2 4 3 3 15" xfId="13622" xr:uid="{2FDC7429-43C7-41F7-8663-9C83314960F8}"/>
    <cellStyle name="Test2 4 3 3 15 2" xfId="24238" xr:uid="{C5476AA2-7AF9-47BC-971A-9DB0CC74DAD6}"/>
    <cellStyle name="Test2 4 3 3 16" xfId="13623" xr:uid="{F3602D29-455F-480A-9A79-70D3E3EB8811}"/>
    <cellStyle name="Test2 4 3 3 16 2" xfId="24239" xr:uid="{9616155D-FF7D-4623-84D5-B7D20D50511A}"/>
    <cellStyle name="Test2 4 3 3 17" xfId="13624" xr:uid="{1E85E776-2CE7-487F-A1C7-248709C9D35F}"/>
    <cellStyle name="Test2 4 3 3 17 2" xfId="24240" xr:uid="{1C25EBA6-7D9D-4CCF-A97E-BB16B58E7C8E}"/>
    <cellStyle name="Test2 4 3 3 18" xfId="13625" xr:uid="{6EB95D3F-95B4-445E-8A62-EFC7F6C187B2}"/>
    <cellStyle name="Test2 4 3 3 18 2" xfId="24241" xr:uid="{301D775B-A6A6-4933-8935-D5AE61F06B05}"/>
    <cellStyle name="Test2 4 3 3 19" xfId="13626" xr:uid="{7EE509E5-5F19-4750-83F6-35B7AA6FEBF8}"/>
    <cellStyle name="Test2 4 3 3 19 2" xfId="24242" xr:uid="{CC820600-C798-4089-BE00-9AC6637DD90B}"/>
    <cellStyle name="Test2 4 3 3 2" xfId="13627" xr:uid="{BABEF2A6-F570-4312-86C4-84FC96E49C01}"/>
    <cellStyle name="Test2 4 3 3 2 2" xfId="24243" xr:uid="{027D38C8-6A7D-45D6-AD64-46652316F269}"/>
    <cellStyle name="Test2 4 3 3 20" xfId="13628" xr:uid="{926EA2B6-07CC-4929-8D72-EF0886739B63}"/>
    <cellStyle name="Test2 4 3 3 20 2" xfId="24244" xr:uid="{D0F855A1-3762-4FD3-838C-B69B6F3905C0}"/>
    <cellStyle name="Test2 4 3 3 21" xfId="13629" xr:uid="{8C1AC077-C604-4B19-BE27-D3A92CB49324}"/>
    <cellStyle name="Test2 4 3 3 21 2" xfId="24245" xr:uid="{9CC1E139-47BC-432D-88C3-5F24FDDA4778}"/>
    <cellStyle name="Test2 4 3 3 22" xfId="13630" xr:uid="{D2EF1B8F-C6C6-44C5-9FC0-B193BA2E2F50}"/>
    <cellStyle name="Test2 4 3 3 22 2" xfId="24246" xr:uid="{E79FDF67-B12C-431C-A78B-663B2AC127C9}"/>
    <cellStyle name="Test2 4 3 3 23" xfId="24232" xr:uid="{95F6E3C4-F81D-4D5F-9F31-D4A5E1EFBE89}"/>
    <cellStyle name="Test2 4 3 3 3" xfId="13631" xr:uid="{2BEBAC05-228C-459F-8FA9-8735D2C0AFC3}"/>
    <cellStyle name="Test2 4 3 3 3 2" xfId="24247" xr:uid="{8D36D87B-A436-4CA9-AA04-DA5E9209CC5F}"/>
    <cellStyle name="Test2 4 3 3 4" xfId="13632" xr:uid="{1A99C6FC-7C81-4497-95C7-6C1AFC3B4942}"/>
    <cellStyle name="Test2 4 3 3 4 2" xfId="24248" xr:uid="{E879BCC7-317F-4BC2-B126-971087AE8FDD}"/>
    <cellStyle name="Test2 4 3 3 5" xfId="13633" xr:uid="{A41DC564-55D0-43FE-B514-678E0CD7B6F7}"/>
    <cellStyle name="Test2 4 3 3 5 2" xfId="24249" xr:uid="{13F0E8A2-9CB6-4201-B978-F66500898B27}"/>
    <cellStyle name="Test2 4 3 3 6" xfId="13634" xr:uid="{E7ABEC35-C24F-4C68-B728-2AAC06B44848}"/>
    <cellStyle name="Test2 4 3 3 6 2" xfId="24250" xr:uid="{4653DD2B-9856-4F7E-8AD0-F87CDCA7DD18}"/>
    <cellStyle name="Test2 4 3 3 7" xfId="13635" xr:uid="{B6AFB392-B34D-4DE7-99B7-D88897E20B39}"/>
    <cellStyle name="Test2 4 3 3 7 2" xfId="24251" xr:uid="{505F27CB-1A83-49D2-81EB-9447E97A9B77}"/>
    <cellStyle name="Test2 4 3 3 8" xfId="13636" xr:uid="{528F3254-A0C3-48D4-8225-BE5D4F6A804C}"/>
    <cellStyle name="Test2 4 3 3 8 2" xfId="24252" xr:uid="{1D263A47-DEAA-4830-A2BE-80E1B2285BCA}"/>
    <cellStyle name="Test2 4 3 3 9" xfId="13637" xr:uid="{85FA3C18-1E67-4723-AFB9-B16B5CED9D52}"/>
    <cellStyle name="Test2 4 3 3 9 2" xfId="24253" xr:uid="{E51B31E4-5C00-42C3-9EC5-387DC8FE33E2}"/>
    <cellStyle name="Test2 4 3 4" xfId="13638" xr:uid="{5969D74C-D2A4-42FF-A2D9-38657B2E65AB}"/>
    <cellStyle name="Test2 4 3 4 10" xfId="13639" xr:uid="{FA9EE37C-F7D0-48C4-903B-05C4EB5365A8}"/>
    <cellStyle name="Test2 4 3 4 10 2" xfId="24255" xr:uid="{4E0AFBC5-681D-41C7-9EFA-D54B1D9AED87}"/>
    <cellStyle name="Test2 4 3 4 11" xfId="13640" xr:uid="{642EAC6F-F633-4357-9DAA-5C9F2BED34F3}"/>
    <cellStyle name="Test2 4 3 4 11 2" xfId="24256" xr:uid="{BC73F2C6-59E5-413F-952C-0CD3D6D5A9C7}"/>
    <cellStyle name="Test2 4 3 4 12" xfId="13641" xr:uid="{6E1F75BC-80EA-4B62-8F64-2FF618A050A5}"/>
    <cellStyle name="Test2 4 3 4 12 2" xfId="24257" xr:uid="{6B32717A-7FEB-419B-9ACE-0BE4B6EE4076}"/>
    <cellStyle name="Test2 4 3 4 13" xfId="13642" xr:uid="{A37921DD-2392-4A2A-8340-ACF9697A77EA}"/>
    <cellStyle name="Test2 4 3 4 13 2" xfId="24258" xr:uid="{0BB38304-C698-401B-800B-77C5C55AF21E}"/>
    <cellStyle name="Test2 4 3 4 14" xfId="13643" xr:uid="{DEF87CC4-F2AD-4741-8624-40CC3F8A589D}"/>
    <cellStyle name="Test2 4 3 4 14 2" xfId="24259" xr:uid="{B0A37520-ED09-48FF-9643-5ECFDCEB2D9F}"/>
    <cellStyle name="Test2 4 3 4 15" xfId="13644" xr:uid="{248A3A7A-35CA-4A7E-BDD7-93A078FF6B25}"/>
    <cellStyle name="Test2 4 3 4 15 2" xfId="24260" xr:uid="{B4FB90BD-2DF9-46ED-B483-1910BF98E797}"/>
    <cellStyle name="Test2 4 3 4 16" xfId="13645" xr:uid="{C17ABD9F-4995-4F00-848D-83A736051DED}"/>
    <cellStyle name="Test2 4 3 4 16 2" xfId="24261" xr:uid="{3FF0FE98-EF27-43A7-AC4E-284794347D89}"/>
    <cellStyle name="Test2 4 3 4 17" xfId="13646" xr:uid="{113DAFFA-05DE-4522-9A11-BF840AF717E3}"/>
    <cellStyle name="Test2 4 3 4 17 2" xfId="24262" xr:uid="{195497AA-15C0-47C4-BE53-8AA116CA54C4}"/>
    <cellStyle name="Test2 4 3 4 18" xfId="13647" xr:uid="{9CA768D1-B0D2-4DCB-ABB1-970C254F9F52}"/>
    <cellStyle name="Test2 4 3 4 18 2" xfId="24263" xr:uid="{1C22F6DC-E9DB-44BB-ADB1-759A82922F8C}"/>
    <cellStyle name="Test2 4 3 4 19" xfId="13648" xr:uid="{F69B68AD-DF56-4565-86BF-17EFC7837AB5}"/>
    <cellStyle name="Test2 4 3 4 19 2" xfId="24264" xr:uid="{9983657C-76AC-4FF6-AABD-9C83EB4CF9BA}"/>
    <cellStyle name="Test2 4 3 4 2" xfId="13649" xr:uid="{10922C89-BD14-41CC-BFFF-2A183F5CB09B}"/>
    <cellStyle name="Test2 4 3 4 2 2" xfId="24265" xr:uid="{A5A68B2C-1690-4804-9D1D-89C85B8EFB3B}"/>
    <cellStyle name="Test2 4 3 4 20" xfId="13650" xr:uid="{9FD7C9DE-C442-480E-BDD5-854AE7C22FED}"/>
    <cellStyle name="Test2 4 3 4 20 2" xfId="24266" xr:uid="{537130C4-3813-4F35-B275-0748DB512E6D}"/>
    <cellStyle name="Test2 4 3 4 21" xfId="13651" xr:uid="{918675E1-D163-4761-9D3E-578D0988B028}"/>
    <cellStyle name="Test2 4 3 4 21 2" xfId="24267" xr:uid="{EA563336-D1C5-484D-95AB-6B36C00281D9}"/>
    <cellStyle name="Test2 4 3 4 22" xfId="13652" xr:uid="{2DEE8BC9-CF77-4322-8D72-F900AB5A9455}"/>
    <cellStyle name="Test2 4 3 4 22 2" xfId="24268" xr:uid="{8D28100E-623A-4065-95E6-B395811CAD5E}"/>
    <cellStyle name="Test2 4 3 4 23" xfId="24254" xr:uid="{9C0D8836-247E-453F-A337-5621335ECA36}"/>
    <cellStyle name="Test2 4 3 4 3" xfId="13653" xr:uid="{C1C67685-BEF4-40A3-A9EC-7652E9C77D6A}"/>
    <cellStyle name="Test2 4 3 4 3 2" xfId="24269" xr:uid="{F2F35493-D799-4923-A81F-5E290BD09634}"/>
    <cellStyle name="Test2 4 3 4 4" xfId="13654" xr:uid="{CD96EBBB-1F7D-4C1A-8DD5-5809585FBE1F}"/>
    <cellStyle name="Test2 4 3 4 4 2" xfId="24270" xr:uid="{A0AC28BB-CA18-403B-900B-C9372A0947B9}"/>
    <cellStyle name="Test2 4 3 4 5" xfId="13655" xr:uid="{08E27185-04B1-4DDE-9405-72D81DC644D0}"/>
    <cellStyle name="Test2 4 3 4 5 2" xfId="24271" xr:uid="{7687DE83-80B1-4959-B14D-780290D6CBD8}"/>
    <cellStyle name="Test2 4 3 4 6" xfId="13656" xr:uid="{08119768-9F6A-403A-9AC2-F87A42743DDD}"/>
    <cellStyle name="Test2 4 3 4 6 2" xfId="24272" xr:uid="{61907CA6-F747-45A4-8BD3-3599F398D124}"/>
    <cellStyle name="Test2 4 3 4 7" xfId="13657" xr:uid="{FEC8C6FB-4B8B-4909-905B-3AE6DDAC7CAA}"/>
    <cellStyle name="Test2 4 3 4 7 2" xfId="24273" xr:uid="{399FCBEE-2C55-4628-B7FA-4CCCC63809E3}"/>
    <cellStyle name="Test2 4 3 4 8" xfId="13658" xr:uid="{7BC7EA32-2EA1-4CE7-89B7-526725F674CF}"/>
    <cellStyle name="Test2 4 3 4 8 2" xfId="24274" xr:uid="{F743ECCE-EE2C-461E-AC74-BFA5D0CC57BF}"/>
    <cellStyle name="Test2 4 3 4 9" xfId="13659" xr:uid="{5A20D92A-64E7-41E4-A323-CF19B1330248}"/>
    <cellStyle name="Test2 4 3 4 9 2" xfId="24275" xr:uid="{2D04F4D4-292A-4B41-8365-D8C928EB4566}"/>
    <cellStyle name="Test2 4 3 5" xfId="13660" xr:uid="{F83CEC11-C011-496F-BF82-D450979E54C7}"/>
    <cellStyle name="Test2 4 3 5 2" xfId="24276" xr:uid="{2AC401AF-68CB-4EEB-86ED-C119B1FAB19A}"/>
    <cellStyle name="Test2 4 3 6" xfId="13661" xr:uid="{84B41660-56FB-4927-9A3F-1647EA650D25}"/>
    <cellStyle name="Test2 4 3 6 2" xfId="24277" xr:uid="{7D8813D5-DD03-4383-9679-0966AA6A39A7}"/>
    <cellStyle name="Test2 4 3 7" xfId="13662" xr:uid="{9F571BC2-5634-40C3-ABC1-CC16827734AD}"/>
    <cellStyle name="Test2 4 3 7 2" xfId="24278" xr:uid="{6CCF8815-AEBB-4DEA-893C-4707100E598B}"/>
    <cellStyle name="Test2 4 3 8" xfId="13663" xr:uid="{A596BB9E-98C4-468B-AD94-B367CA932E06}"/>
    <cellStyle name="Test2 4 3 8 2" xfId="24279" xr:uid="{D2AA797A-B444-4F23-9F63-DD4F50FF3744}"/>
    <cellStyle name="Test2 4 3 9" xfId="13664" xr:uid="{D7350510-8B3B-4DCE-843F-C5A121BFD52B}"/>
    <cellStyle name="Test2 4 3 9 2" xfId="24280" xr:uid="{9B47B77C-342F-49F4-82F3-CDC2D894B1FB}"/>
    <cellStyle name="Test2 4 4" xfId="13665" xr:uid="{893181B4-6B24-4948-8E29-A2E0A00106EE}"/>
    <cellStyle name="Test2 4 4 10" xfId="13666" xr:uid="{6ECA2787-9F1F-469D-B242-51958539A77A}"/>
    <cellStyle name="Test2 4 4 10 2" xfId="24282" xr:uid="{2C5AD16A-AD76-4FA5-AD49-2476E2B5614D}"/>
    <cellStyle name="Test2 4 4 11" xfId="13667" xr:uid="{938B1939-7D75-4C73-80F6-093ABFEFF1A8}"/>
    <cellStyle name="Test2 4 4 11 2" xfId="24283" xr:uid="{C90DEC33-5D52-48B7-8C3C-DFE1BF4B90E7}"/>
    <cellStyle name="Test2 4 4 12" xfId="13668" xr:uid="{2D8EE659-332C-4E59-B0A0-1764C425F004}"/>
    <cellStyle name="Test2 4 4 12 2" xfId="24284" xr:uid="{C7266768-1333-4DE4-86DD-A01D03805D03}"/>
    <cellStyle name="Test2 4 4 13" xfId="13669" xr:uid="{98669D1C-755B-464D-B0A2-F13D84E66D19}"/>
    <cellStyle name="Test2 4 4 13 2" xfId="24285" xr:uid="{9E563B35-6F38-4AC1-9081-A58F2348F773}"/>
    <cellStyle name="Test2 4 4 14" xfId="13670" xr:uid="{2D26C15D-89B2-4663-8CC6-7514043604B5}"/>
    <cellStyle name="Test2 4 4 14 2" xfId="24286" xr:uid="{A9D0FBB0-D3B4-408C-8990-D2D2C61035AF}"/>
    <cellStyle name="Test2 4 4 15" xfId="13671" xr:uid="{819780AB-2C03-4523-A6F2-7739F1C26847}"/>
    <cellStyle name="Test2 4 4 15 2" xfId="24287" xr:uid="{8F17FEB7-A99E-461B-B643-21D5825E46CC}"/>
    <cellStyle name="Test2 4 4 16" xfId="13672" xr:uid="{F6A4992B-EF71-4A7D-9277-3BBF54BF38A4}"/>
    <cellStyle name="Test2 4 4 16 2" xfId="24288" xr:uid="{0D6DF3FF-F069-483B-9540-2D4CA39AF771}"/>
    <cellStyle name="Test2 4 4 17" xfId="13673" xr:uid="{432EB01A-2DF4-484A-8D06-5D21DCD0CD8F}"/>
    <cellStyle name="Test2 4 4 17 2" xfId="24289" xr:uid="{F31064E6-D8EB-40BE-8965-031BED60EF55}"/>
    <cellStyle name="Test2 4 4 18" xfId="13674" xr:uid="{58BAD230-F094-49C6-87EB-AFE6DBD646B9}"/>
    <cellStyle name="Test2 4 4 18 2" xfId="24290" xr:uid="{ED8D8060-BE68-47DA-8AAB-C22A54D0B0AD}"/>
    <cellStyle name="Test2 4 4 19" xfId="13675" xr:uid="{6315859A-C984-40EB-8374-15EABE7DFE86}"/>
    <cellStyle name="Test2 4 4 19 2" xfId="24291" xr:uid="{486D3BDD-8D86-4614-BE51-8146E0A8F187}"/>
    <cellStyle name="Test2 4 4 2" xfId="13676" xr:uid="{70A4F40D-2A73-4A66-B907-DBDAA9C4819D}"/>
    <cellStyle name="Test2 4 4 2 2" xfId="24292" xr:uid="{F18C4D75-9424-4148-A3FA-F0E8F7D71457}"/>
    <cellStyle name="Test2 4 4 20" xfId="13677" xr:uid="{26C0E0AB-7D92-416B-9E41-B525CAD088C8}"/>
    <cellStyle name="Test2 4 4 20 2" xfId="24293" xr:uid="{55631D59-CE31-4D32-AF1C-8922BC0ED018}"/>
    <cellStyle name="Test2 4 4 21" xfId="13678" xr:uid="{E83D5D2A-FF08-431C-ADB9-CF8282271880}"/>
    <cellStyle name="Test2 4 4 21 2" xfId="24294" xr:uid="{EA740BFB-B3C2-4287-83F7-738AEAD82BC5}"/>
    <cellStyle name="Test2 4 4 22" xfId="13679" xr:uid="{00A3A208-1E9A-497E-854C-52D62E91C6E9}"/>
    <cellStyle name="Test2 4 4 22 2" xfId="24295" xr:uid="{C99AC746-F485-4AE9-B058-D94D1434C678}"/>
    <cellStyle name="Test2 4 4 23" xfId="24281" xr:uid="{9FA97A85-D8FF-4A65-A689-70ACC6375C67}"/>
    <cellStyle name="Test2 4 4 3" xfId="13680" xr:uid="{278E9CA5-649B-4DB9-9A38-26AA5A3B0ADA}"/>
    <cellStyle name="Test2 4 4 3 2" xfId="24296" xr:uid="{E8222D7D-7DA8-434A-8A3C-2347FF3C37FB}"/>
    <cellStyle name="Test2 4 4 4" xfId="13681" xr:uid="{D307205A-EE95-419C-860A-C12E23FF8CEE}"/>
    <cellStyle name="Test2 4 4 4 2" xfId="24297" xr:uid="{B43C5B32-6F0F-47A1-8309-7D078517E32F}"/>
    <cellStyle name="Test2 4 4 5" xfId="13682" xr:uid="{F5EDD62F-2D5C-4E0E-86E5-54E7B0EBCAFF}"/>
    <cellStyle name="Test2 4 4 5 2" xfId="24298" xr:uid="{CB200EDB-2F4D-4148-A325-66BF4755B667}"/>
    <cellStyle name="Test2 4 4 6" xfId="13683" xr:uid="{ACF36CC1-7AC6-493C-930C-AF6531B39999}"/>
    <cellStyle name="Test2 4 4 6 2" xfId="24299" xr:uid="{3D4AA806-518B-4FBD-988A-F31EE86203EE}"/>
    <cellStyle name="Test2 4 4 7" xfId="13684" xr:uid="{72244CD4-CEA4-49C0-921E-4443F7857CC2}"/>
    <cellStyle name="Test2 4 4 7 2" xfId="24300" xr:uid="{BB9FB8C5-2509-4CD3-8D79-F8126AC2C45B}"/>
    <cellStyle name="Test2 4 4 8" xfId="13685" xr:uid="{4E194499-E6B9-449F-BE50-062DBB944150}"/>
    <cellStyle name="Test2 4 4 8 2" xfId="24301" xr:uid="{F2B7652D-F899-4FA8-9071-8191CEF47678}"/>
    <cellStyle name="Test2 4 4 9" xfId="13686" xr:uid="{DEB1AA9B-4419-4E6E-A5AD-3CF6CDB21D0E}"/>
    <cellStyle name="Test2 4 4 9 2" xfId="24302" xr:uid="{0AB65DDC-4653-4BC8-B949-AA78BA06E464}"/>
    <cellStyle name="Test2 4 5" xfId="13687" xr:uid="{3AA7ED3D-2508-4CE7-9409-2FEC11666C04}"/>
    <cellStyle name="Test2 4 5 10" xfId="13688" xr:uid="{F277F3D7-1472-4115-89D3-6868CECE1424}"/>
    <cellStyle name="Test2 4 5 10 2" xfId="24304" xr:uid="{B3A68688-AF67-47A9-932D-89FA98864760}"/>
    <cellStyle name="Test2 4 5 11" xfId="13689" xr:uid="{80C87E9C-B382-4CED-8AA6-88F827C2895B}"/>
    <cellStyle name="Test2 4 5 11 2" xfId="24305" xr:uid="{5DBE3E13-25B9-4049-BE35-BBFA20DC5448}"/>
    <cellStyle name="Test2 4 5 12" xfId="13690" xr:uid="{F6365F49-56E5-4B11-9575-93C955240BBE}"/>
    <cellStyle name="Test2 4 5 12 2" xfId="24306" xr:uid="{4E4E11EE-06A9-4A5F-BF62-EC0F30D646F4}"/>
    <cellStyle name="Test2 4 5 13" xfId="13691" xr:uid="{137FBE13-8DA3-4E95-B8C5-B5182D4EA994}"/>
    <cellStyle name="Test2 4 5 13 2" xfId="24307" xr:uid="{090452A2-9B1A-4D12-BA08-B6EF52DCCD0A}"/>
    <cellStyle name="Test2 4 5 14" xfId="13692" xr:uid="{439D23F7-417A-4594-9E68-8E07FD400110}"/>
    <cellStyle name="Test2 4 5 14 2" xfId="24308" xr:uid="{9555F510-685B-44E8-A52D-DF71C03E1257}"/>
    <cellStyle name="Test2 4 5 15" xfId="13693" xr:uid="{215231B5-AE46-455B-BE30-408548FC80B8}"/>
    <cellStyle name="Test2 4 5 15 2" xfId="24309" xr:uid="{D52481B3-473D-4675-B9C6-755E0FD7BE00}"/>
    <cellStyle name="Test2 4 5 16" xfId="13694" xr:uid="{34686C12-6D66-4D5A-848E-2BE80AD6DFB4}"/>
    <cellStyle name="Test2 4 5 16 2" xfId="24310" xr:uid="{A2E2AD82-E13D-41C6-92BE-130C130D3E8F}"/>
    <cellStyle name="Test2 4 5 17" xfId="13695" xr:uid="{51FB0A78-7A25-442C-AED2-C898916AA40B}"/>
    <cellStyle name="Test2 4 5 17 2" xfId="24311" xr:uid="{C8900435-3FCF-4274-BC5B-0B9DC44078B0}"/>
    <cellStyle name="Test2 4 5 18" xfId="13696" xr:uid="{BD596F5E-E5A5-4F1D-82A8-7E0C12C02033}"/>
    <cellStyle name="Test2 4 5 18 2" xfId="24312" xr:uid="{7D446431-6E15-4026-8FA5-B624305E27B5}"/>
    <cellStyle name="Test2 4 5 19" xfId="13697" xr:uid="{6B1CCFFD-6D2A-412F-9432-9C926AC50ABE}"/>
    <cellStyle name="Test2 4 5 19 2" xfId="24313" xr:uid="{CF60C6E5-7DE4-431D-AF54-728F6148B534}"/>
    <cellStyle name="Test2 4 5 2" xfId="13698" xr:uid="{15DE5DEF-E235-4ED4-BEFD-955FFBE62934}"/>
    <cellStyle name="Test2 4 5 2 2" xfId="24314" xr:uid="{708F0223-C6E6-412B-97FB-2D4EB19FAF99}"/>
    <cellStyle name="Test2 4 5 20" xfId="13699" xr:uid="{786BBFD6-B586-4EB4-AD63-D2DFD8D4C1FB}"/>
    <cellStyle name="Test2 4 5 20 2" xfId="24315" xr:uid="{3BD628A2-1368-47A3-ADA2-578ED89F93CB}"/>
    <cellStyle name="Test2 4 5 21" xfId="13700" xr:uid="{F25EF999-D824-4B9A-8F34-B17173BED495}"/>
    <cellStyle name="Test2 4 5 21 2" xfId="24316" xr:uid="{22D06C72-83EA-4F02-820D-D63D6F45EC85}"/>
    <cellStyle name="Test2 4 5 22" xfId="13701" xr:uid="{C2EC93DC-7AD9-421B-8478-8FE7D68FCAC9}"/>
    <cellStyle name="Test2 4 5 22 2" xfId="24317" xr:uid="{D51F1664-53B6-4458-AA41-DFF92AF34CA9}"/>
    <cellStyle name="Test2 4 5 23" xfId="24303" xr:uid="{B1D49E1D-F000-4B16-93AE-1381C71A6374}"/>
    <cellStyle name="Test2 4 5 3" xfId="13702" xr:uid="{0F216FA7-04A8-42DE-8BCE-BE478E0EF90E}"/>
    <cellStyle name="Test2 4 5 3 2" xfId="24318" xr:uid="{DBC18DC7-4DA5-4365-B173-C70B8207A47E}"/>
    <cellStyle name="Test2 4 5 4" xfId="13703" xr:uid="{CE5AC96F-2A4C-43A0-BE04-9FCE8FF86361}"/>
    <cellStyle name="Test2 4 5 4 2" xfId="24319" xr:uid="{9165DABB-38D0-4E82-83C3-4E9BD5D0D5BD}"/>
    <cellStyle name="Test2 4 5 5" xfId="13704" xr:uid="{67467845-18FD-4569-8551-8D8F6EE25FDF}"/>
    <cellStyle name="Test2 4 5 5 2" xfId="24320" xr:uid="{025E6E75-C1E8-4B09-8253-4F842F28F1C6}"/>
    <cellStyle name="Test2 4 5 6" xfId="13705" xr:uid="{F54AB711-CADF-47F8-BEDF-0474EEA2B5B6}"/>
    <cellStyle name="Test2 4 5 6 2" xfId="24321" xr:uid="{FED8CD24-A3ED-46F9-B369-59537046C7AA}"/>
    <cellStyle name="Test2 4 5 7" xfId="13706" xr:uid="{E8E113DE-7DF1-4798-BAF9-132264C8F9B1}"/>
    <cellStyle name="Test2 4 5 7 2" xfId="24322" xr:uid="{EC03C39A-5253-40B0-9698-5547CE80BA8F}"/>
    <cellStyle name="Test2 4 5 8" xfId="13707" xr:uid="{C48F756C-318B-4911-94D7-0BE4133E211F}"/>
    <cellStyle name="Test2 4 5 8 2" xfId="24323" xr:uid="{A7E2F1F0-399D-467F-9736-D6B46E4E4DBF}"/>
    <cellStyle name="Test2 4 5 9" xfId="13708" xr:uid="{FBFF713D-6F8E-4908-8683-0DE8C74665D8}"/>
    <cellStyle name="Test2 4 5 9 2" xfId="24324" xr:uid="{576D330A-F877-4061-B11B-27D802232DDC}"/>
    <cellStyle name="Test2 4 6" xfId="13709" xr:uid="{015E9DB8-3A6B-4957-B46C-58555F06ABC5}"/>
    <cellStyle name="Test2 4 6 10" xfId="13710" xr:uid="{34377052-0D9C-4BB8-86F9-81F97AC4E030}"/>
    <cellStyle name="Test2 4 6 10 2" xfId="24326" xr:uid="{B8BE95AD-D60C-436E-8A46-C4AF63056C29}"/>
    <cellStyle name="Test2 4 6 11" xfId="13711" xr:uid="{07343F01-1D06-4E64-AAE3-A55E2088B2DD}"/>
    <cellStyle name="Test2 4 6 11 2" xfId="24327" xr:uid="{AED7B50E-500E-44CE-9BCE-77FFAA2BEF20}"/>
    <cellStyle name="Test2 4 6 12" xfId="13712" xr:uid="{E8088995-3496-48F5-93A9-07C89E26823C}"/>
    <cellStyle name="Test2 4 6 12 2" xfId="24328" xr:uid="{62B7CECF-B241-47E2-8A04-6DB70C305F97}"/>
    <cellStyle name="Test2 4 6 13" xfId="13713" xr:uid="{22D11DB1-6915-4528-A111-040395F2E240}"/>
    <cellStyle name="Test2 4 6 13 2" xfId="24329" xr:uid="{9E47B20F-7DFB-4F57-8040-604BE1D690A9}"/>
    <cellStyle name="Test2 4 6 14" xfId="13714" xr:uid="{6DED2C34-56E7-4EAA-BB04-3467AB75DECE}"/>
    <cellStyle name="Test2 4 6 14 2" xfId="24330" xr:uid="{E8E5810E-30CC-4985-81B6-564339EEB800}"/>
    <cellStyle name="Test2 4 6 15" xfId="13715" xr:uid="{F45FCB4B-E6BB-45C5-BCE7-1A2F0A898521}"/>
    <cellStyle name="Test2 4 6 15 2" xfId="24331" xr:uid="{02282351-92C2-48C3-9CED-47AB6FF5EBE6}"/>
    <cellStyle name="Test2 4 6 16" xfId="13716" xr:uid="{1A0E2B01-AC8C-4E8D-8DFD-8172D53A68E6}"/>
    <cellStyle name="Test2 4 6 16 2" xfId="24332" xr:uid="{6AA2AF56-3688-44F6-A91F-7433C3166C0B}"/>
    <cellStyle name="Test2 4 6 17" xfId="13717" xr:uid="{2F0027B7-91AC-4AA0-BA75-9463CE6B0382}"/>
    <cellStyle name="Test2 4 6 17 2" xfId="24333" xr:uid="{5DFF8E86-245A-44E5-91D7-A3F5950FE0F6}"/>
    <cellStyle name="Test2 4 6 18" xfId="13718" xr:uid="{1ED58282-C89F-4C38-83E7-9C49EADBDA45}"/>
    <cellStyle name="Test2 4 6 18 2" xfId="24334" xr:uid="{F5E8FB8B-A3A6-4F9C-AA2D-BD6ADA9EE8EB}"/>
    <cellStyle name="Test2 4 6 19" xfId="13719" xr:uid="{99BFB1E8-3DA2-44E1-8A0E-8A24F8E2F559}"/>
    <cellStyle name="Test2 4 6 19 2" xfId="24335" xr:uid="{98CDB367-1B6A-417B-82E9-92508FEA3026}"/>
    <cellStyle name="Test2 4 6 2" xfId="13720" xr:uid="{DE2E9808-10B4-4AD2-A582-5541E6389E68}"/>
    <cellStyle name="Test2 4 6 2 2" xfId="24336" xr:uid="{521B4F81-C9A6-4B9A-AD5B-4AB4B4B4D292}"/>
    <cellStyle name="Test2 4 6 20" xfId="13721" xr:uid="{1B029845-B6DE-4F23-A81A-2C64BEAFED59}"/>
    <cellStyle name="Test2 4 6 20 2" xfId="24337" xr:uid="{3D7BF5CC-1EF7-4088-B183-4AAEEF41A897}"/>
    <cellStyle name="Test2 4 6 21" xfId="13722" xr:uid="{FDAC54C8-24AE-4A78-9A0A-FF79A8EB5548}"/>
    <cellStyle name="Test2 4 6 21 2" xfId="24338" xr:uid="{721FECCF-5750-470D-AD57-323DA62CFA86}"/>
    <cellStyle name="Test2 4 6 22" xfId="13723" xr:uid="{AD20ED94-E8F2-464B-973D-B9AF36828BDF}"/>
    <cellStyle name="Test2 4 6 22 2" xfId="24339" xr:uid="{04DCAB5D-7DC2-46F4-A75B-C6ABB5D6B2C0}"/>
    <cellStyle name="Test2 4 6 23" xfId="24325" xr:uid="{65631858-41E1-4B14-BD68-C4CACAE99318}"/>
    <cellStyle name="Test2 4 6 3" xfId="13724" xr:uid="{35086C60-3CE9-44DA-BB83-D6F97CFC15C4}"/>
    <cellStyle name="Test2 4 6 3 2" xfId="24340" xr:uid="{9014BAEE-566E-4387-A00B-842AE197CD51}"/>
    <cellStyle name="Test2 4 6 4" xfId="13725" xr:uid="{3CA9D030-88ED-4941-B324-38C8AE224646}"/>
    <cellStyle name="Test2 4 6 4 2" xfId="24341" xr:uid="{C925BCFD-CD73-4DD3-AF5F-24A6F7C1B21C}"/>
    <cellStyle name="Test2 4 6 5" xfId="13726" xr:uid="{E06EB909-EB16-4D45-815C-1ED4CD0B7774}"/>
    <cellStyle name="Test2 4 6 5 2" xfId="24342" xr:uid="{04B70719-7520-421E-B9B9-85A3D77B5588}"/>
    <cellStyle name="Test2 4 6 6" xfId="13727" xr:uid="{49263E90-2947-46C8-A30E-31482B3FAF38}"/>
    <cellStyle name="Test2 4 6 6 2" xfId="24343" xr:uid="{798657D6-33A6-473C-9102-A629A5C65010}"/>
    <cellStyle name="Test2 4 6 7" xfId="13728" xr:uid="{25472577-9F5D-40F8-9992-B5802AE5A559}"/>
    <cellStyle name="Test2 4 6 7 2" xfId="24344" xr:uid="{383F8A25-96E1-49C9-B071-7BF05A84CEDD}"/>
    <cellStyle name="Test2 4 6 8" xfId="13729" xr:uid="{56FBCA88-B8ED-477D-91AA-48DB1ED16FF9}"/>
    <cellStyle name="Test2 4 6 8 2" xfId="24345" xr:uid="{0589FB3F-BAB1-421C-8DFD-FD45E97BF803}"/>
    <cellStyle name="Test2 4 6 9" xfId="13730" xr:uid="{AE4B3EE9-8AEA-43CA-9202-6FCF8B5C3D89}"/>
    <cellStyle name="Test2 4 6 9 2" xfId="24346" xr:uid="{17B71DFB-27DF-4C1D-9D9F-04C4A487927C}"/>
    <cellStyle name="Test2 4 7" xfId="13731" xr:uid="{721E862C-4BE3-46CB-9EA3-75246E301CD4}"/>
    <cellStyle name="Test2 4 7 2" xfId="24347" xr:uid="{64F8BAC6-4358-47CE-AFDF-2F91FBC1654B}"/>
    <cellStyle name="Test2 4 8" xfId="13732" xr:uid="{A84B5952-C639-4021-BD9B-A8446A61CB20}"/>
    <cellStyle name="Test2 4 8 2" xfId="24348" xr:uid="{034FD320-6FF8-4008-913E-CBD7E972677B}"/>
    <cellStyle name="Test2 4 9" xfId="13733" xr:uid="{84E198AD-8E2E-4DA3-B3F2-59E370920BA7}"/>
    <cellStyle name="Test2 4 9 2" xfId="24349" xr:uid="{138F8C17-C36B-458F-91C7-7367840A6A8C}"/>
    <cellStyle name="Test2 5" xfId="13734" xr:uid="{BF8A6FE2-9FC0-4C92-9206-FBB57EFC8929}"/>
    <cellStyle name="Test2 5 10" xfId="13735" xr:uid="{4DC3603B-6444-4794-BAA6-68F7A5E06D29}"/>
    <cellStyle name="Test2 5 10 2" xfId="24351" xr:uid="{D7E17132-B47E-4A1C-B2EF-ECC770F26707}"/>
    <cellStyle name="Test2 5 11" xfId="13736" xr:uid="{53DE550B-1C27-49F5-9EE4-F5FA95BA69A3}"/>
    <cellStyle name="Test2 5 11 2" xfId="24352" xr:uid="{90E5B1A8-D161-45A6-BE91-64631D8EC3D0}"/>
    <cellStyle name="Test2 5 12" xfId="13737" xr:uid="{249611D7-D8A2-47E1-8FE6-9E0D89110109}"/>
    <cellStyle name="Test2 5 12 2" xfId="24353" xr:uid="{38F12EAA-335B-47C6-83A1-92EBEA179451}"/>
    <cellStyle name="Test2 5 13" xfId="13738" xr:uid="{EAB28AB5-53E2-489F-B300-C452A3C84DE9}"/>
    <cellStyle name="Test2 5 13 2" xfId="24354" xr:uid="{9FF7D25F-181A-4669-84C2-3BA68BD0E767}"/>
    <cellStyle name="Test2 5 14" xfId="13739" xr:uid="{D3C04B34-FC2C-493E-9EE3-C9C8365EFDE7}"/>
    <cellStyle name="Test2 5 14 2" xfId="24355" xr:uid="{52EA5F85-E693-428C-AC83-798DFDA36790}"/>
    <cellStyle name="Test2 5 15" xfId="13740" xr:uid="{D55FE486-BC8D-4D9E-8D20-A22A15ACC450}"/>
    <cellStyle name="Test2 5 15 2" xfId="24356" xr:uid="{3884441C-8F66-4A70-9DDE-8E8442798F19}"/>
    <cellStyle name="Test2 5 16" xfId="13741" xr:uid="{AD8A79A4-4877-404E-8367-0D7C4609AC07}"/>
    <cellStyle name="Test2 5 16 2" xfId="24357" xr:uid="{45021CD9-4505-4AE1-8A34-132E352D79BE}"/>
    <cellStyle name="Test2 5 17" xfId="13742" xr:uid="{1CB1AE83-706E-4EEB-BF11-6C488607E190}"/>
    <cellStyle name="Test2 5 17 2" xfId="24358" xr:uid="{D8DBBC2D-CE41-4C51-AAB0-068CB9DE6975}"/>
    <cellStyle name="Test2 5 18" xfId="13743" xr:uid="{C11B049A-6BD1-4976-97F7-DC6339442B38}"/>
    <cellStyle name="Test2 5 18 2" xfId="24359" xr:uid="{A3607F33-9631-4919-AF5B-030487F667A7}"/>
    <cellStyle name="Test2 5 19" xfId="13744" xr:uid="{101241BB-A84E-4E7E-BD53-3DB9A1CB3482}"/>
    <cellStyle name="Test2 5 19 2" xfId="24360" xr:uid="{7B3C0E54-3DA2-4981-974E-503E627F41F0}"/>
    <cellStyle name="Test2 5 2" xfId="13745" xr:uid="{BE4687DC-3059-409F-A2C8-9C9A88B87EA2}"/>
    <cellStyle name="Test2 5 2 10" xfId="13746" xr:uid="{2AF6A9FE-3402-40E6-901D-50A92DC8BE3B}"/>
    <cellStyle name="Test2 5 2 10 2" xfId="24362" xr:uid="{CBA8B7C9-309B-49C2-B1EB-5BB55EA00A4B}"/>
    <cellStyle name="Test2 5 2 11" xfId="13747" xr:uid="{E7E5D3BF-D946-4C10-A5FD-AC2CAB1DF0CD}"/>
    <cellStyle name="Test2 5 2 11 2" xfId="24363" xr:uid="{FBF61D4F-7538-472B-9F00-DA118999AB17}"/>
    <cellStyle name="Test2 5 2 12" xfId="13748" xr:uid="{B87023C2-23B7-45D7-A591-10DC572EA17D}"/>
    <cellStyle name="Test2 5 2 12 2" xfId="24364" xr:uid="{28AAE692-A825-46FD-8CAF-E01572F8BF3B}"/>
    <cellStyle name="Test2 5 2 13" xfId="13749" xr:uid="{794701BC-AAB1-4391-B2B9-8795A906E874}"/>
    <cellStyle name="Test2 5 2 13 2" xfId="24365" xr:uid="{F07CC95F-29C8-4A09-8800-12533B25FCD3}"/>
    <cellStyle name="Test2 5 2 14" xfId="13750" xr:uid="{DD84033A-91B6-42C0-9F0E-1C78F72ACC9D}"/>
    <cellStyle name="Test2 5 2 14 2" xfId="24366" xr:uid="{4FC620CD-B836-42B0-B606-0CD7728F6BAC}"/>
    <cellStyle name="Test2 5 2 15" xfId="13751" xr:uid="{705B5098-E646-4DA9-8A2C-4588E86CA42D}"/>
    <cellStyle name="Test2 5 2 15 2" xfId="24367" xr:uid="{3E99A3D2-EBB2-4AFA-A2F7-A23EE25711AC}"/>
    <cellStyle name="Test2 5 2 16" xfId="13752" xr:uid="{842DB2A6-8A5C-4C4C-9104-6AAA367BBED0}"/>
    <cellStyle name="Test2 5 2 16 2" xfId="24368" xr:uid="{AEA7FC13-DD77-40E4-AC4E-583E2A8490C6}"/>
    <cellStyle name="Test2 5 2 17" xfId="13753" xr:uid="{AC8CDF2A-1B15-4ACC-957A-F93287A245F5}"/>
    <cellStyle name="Test2 5 2 17 2" xfId="24369" xr:uid="{788EDB99-6B4F-4655-9DAB-B533A8200A25}"/>
    <cellStyle name="Test2 5 2 18" xfId="13754" xr:uid="{83708355-B07A-46CA-862D-884137A2EE81}"/>
    <cellStyle name="Test2 5 2 18 2" xfId="24370" xr:uid="{39BFA764-A2B5-48C6-B3EA-2C057532073B}"/>
    <cellStyle name="Test2 5 2 19" xfId="13755" xr:uid="{2ADEA1F2-213E-45E6-BC82-21861574095C}"/>
    <cellStyle name="Test2 5 2 19 2" xfId="24371" xr:uid="{F77F2BA9-412B-45DD-BED3-056C6AAD710E}"/>
    <cellStyle name="Test2 5 2 2" xfId="13756" xr:uid="{D4776269-2B80-4542-970B-BCE4BD00C893}"/>
    <cellStyle name="Test2 5 2 2 2" xfId="24372" xr:uid="{B202B406-2492-45EA-AC1A-C599DA014BE0}"/>
    <cellStyle name="Test2 5 2 20" xfId="13757" xr:uid="{AEE0A2A8-5096-41BA-A513-D2710C4F90F1}"/>
    <cellStyle name="Test2 5 2 20 2" xfId="24373" xr:uid="{DD26F2AE-27D3-47AD-8DED-C7D38609B7AE}"/>
    <cellStyle name="Test2 5 2 21" xfId="13758" xr:uid="{1BAC420E-4C9C-4020-98D7-0B32DCC428F2}"/>
    <cellStyle name="Test2 5 2 21 2" xfId="24374" xr:uid="{C679E849-6601-493F-A6A9-010A7BF2ADA5}"/>
    <cellStyle name="Test2 5 2 22" xfId="13759" xr:uid="{432638F3-2338-4732-BB8A-A0DC08A3E7E5}"/>
    <cellStyle name="Test2 5 2 22 2" xfId="24375" xr:uid="{E49FAF2C-76D5-461E-9B03-55BC34E6AB77}"/>
    <cellStyle name="Test2 5 2 23" xfId="24361" xr:uid="{0A89BAA8-63A9-47E8-A321-932D3AD2D449}"/>
    <cellStyle name="Test2 5 2 3" xfId="13760" xr:uid="{C804DD9F-2936-4D3D-9889-70DA6712832F}"/>
    <cellStyle name="Test2 5 2 3 2" xfId="24376" xr:uid="{558BC8FE-5BEB-45B4-8F43-F5CFC327D3F6}"/>
    <cellStyle name="Test2 5 2 4" xfId="13761" xr:uid="{391A49AF-DEE4-4C66-A296-FCD2E4331C27}"/>
    <cellStyle name="Test2 5 2 4 2" xfId="24377" xr:uid="{BD0E5123-51F8-4DF5-B1BF-6BBB6AAC6165}"/>
    <cellStyle name="Test2 5 2 5" xfId="13762" xr:uid="{5CCF13F4-4E58-4E62-A9EE-6F3A6FC357C2}"/>
    <cellStyle name="Test2 5 2 5 2" xfId="24378" xr:uid="{4CB982F2-2939-410C-8A73-9E20C5E8BF7E}"/>
    <cellStyle name="Test2 5 2 6" xfId="13763" xr:uid="{3DAD8073-3776-4B66-9F7E-912E153D20DA}"/>
    <cellStyle name="Test2 5 2 6 2" xfId="24379" xr:uid="{E98534C6-95B0-4878-8EF7-93CA7455A6AB}"/>
    <cellStyle name="Test2 5 2 7" xfId="13764" xr:uid="{A4835A8F-7CD9-44CB-9F6F-423C2F04BD4A}"/>
    <cellStyle name="Test2 5 2 7 2" xfId="24380" xr:uid="{52B6430E-688C-4F90-A038-B2DF637534E0}"/>
    <cellStyle name="Test2 5 2 8" xfId="13765" xr:uid="{0096BEB7-1D45-4D12-B8AA-9094931699AD}"/>
    <cellStyle name="Test2 5 2 8 2" xfId="24381" xr:uid="{442722D4-F85F-4537-9F85-4DD64A6868EB}"/>
    <cellStyle name="Test2 5 2 9" xfId="13766" xr:uid="{EA299E4D-0BAF-4FED-8A0D-C13C366E7806}"/>
    <cellStyle name="Test2 5 2 9 2" xfId="24382" xr:uid="{3286B358-7225-483D-9F20-9136C64ADBD6}"/>
    <cellStyle name="Test2 5 20" xfId="13767" xr:uid="{AEF16EEC-37AA-44C7-8A95-DC8EEDC7A8A3}"/>
    <cellStyle name="Test2 5 20 2" xfId="24383" xr:uid="{694FD196-AEC1-4048-8D43-DDCF707215CB}"/>
    <cellStyle name="Test2 5 21" xfId="13768" xr:uid="{D34BA2D9-F75F-47EA-9F37-F6E3F4FE0C47}"/>
    <cellStyle name="Test2 5 21 2" xfId="24384" xr:uid="{85FA505E-F284-47EA-842D-99D82E211BB0}"/>
    <cellStyle name="Test2 5 22" xfId="13769" xr:uid="{4BF9CCFE-5393-4D8C-A813-709B773DE11D}"/>
    <cellStyle name="Test2 5 22 2" xfId="24385" xr:uid="{F24FCEBE-9489-42A7-BC7A-AC16F47DB89C}"/>
    <cellStyle name="Test2 5 23" xfId="13770" xr:uid="{4018A989-078E-477C-9F1C-AA8E34084095}"/>
    <cellStyle name="Test2 5 23 2" xfId="24386" xr:uid="{71118379-2214-4385-A534-2456DB8B1B40}"/>
    <cellStyle name="Test2 5 24" xfId="13771" xr:uid="{5E452308-FFEB-41AE-8C6E-8355B6F7B5CC}"/>
    <cellStyle name="Test2 5 24 2" xfId="24387" xr:uid="{A4878B20-CB3D-4C4F-B02B-F99B25FE4E9D}"/>
    <cellStyle name="Test2 5 25" xfId="13772" xr:uid="{E6ECC534-971B-4C7F-9CEE-298563AF38E3}"/>
    <cellStyle name="Test2 5 25 2" xfId="24388" xr:uid="{F9E2873B-FDBA-4272-B4A1-6B9E3C890AEF}"/>
    <cellStyle name="Test2 5 26" xfId="13773" xr:uid="{26F123D5-8DF6-4CB2-B307-2D24568B4FC0}"/>
    <cellStyle name="Test2 5 26 2" xfId="24389" xr:uid="{346EE2C0-3AAA-4201-BAFD-2879B58FADC9}"/>
    <cellStyle name="Test2 5 27" xfId="24350" xr:uid="{7EB28BC7-AD73-459D-BAF8-AD913E84443F}"/>
    <cellStyle name="Test2 5 3" xfId="13774" xr:uid="{4FD9ED5E-8803-4162-B622-92418EB60A6B}"/>
    <cellStyle name="Test2 5 3 10" xfId="13775" xr:uid="{F7B10366-CCED-4D9C-AC36-C6D78CD450E7}"/>
    <cellStyle name="Test2 5 3 10 2" xfId="24391" xr:uid="{B80A4E8C-13A6-4E8D-ADFF-EE128B9A0E57}"/>
    <cellStyle name="Test2 5 3 11" xfId="13776" xr:uid="{BDD9FCE9-E8D1-49A8-B239-AA4D4903D598}"/>
    <cellStyle name="Test2 5 3 11 2" xfId="24392" xr:uid="{CC3C6479-BC61-4208-9021-8B940C1EEF98}"/>
    <cellStyle name="Test2 5 3 12" xfId="13777" xr:uid="{1F3BB10D-1A02-4A15-BCB1-C88B28D3A740}"/>
    <cellStyle name="Test2 5 3 12 2" xfId="24393" xr:uid="{6035E167-FBBF-4029-8119-DAE4C708A2F1}"/>
    <cellStyle name="Test2 5 3 13" xfId="13778" xr:uid="{410E1FA0-83E9-4A81-8FF9-68A5CF3944B5}"/>
    <cellStyle name="Test2 5 3 13 2" xfId="24394" xr:uid="{F3F8F458-338B-47B6-9DF6-233FEE91AE4D}"/>
    <cellStyle name="Test2 5 3 14" xfId="13779" xr:uid="{5F3042F9-4607-4AAC-94F2-938CA2EFEC56}"/>
    <cellStyle name="Test2 5 3 14 2" xfId="24395" xr:uid="{307C3533-73A3-4743-958F-D05C9C33DEC4}"/>
    <cellStyle name="Test2 5 3 15" xfId="13780" xr:uid="{49A131C9-2393-4564-A6B2-23BAB61488DA}"/>
    <cellStyle name="Test2 5 3 15 2" xfId="24396" xr:uid="{830EA1ED-EE0B-4941-A693-B146CB2BC67C}"/>
    <cellStyle name="Test2 5 3 16" xfId="13781" xr:uid="{B80416AA-F7D1-44AB-8327-9F0B6650E01C}"/>
    <cellStyle name="Test2 5 3 16 2" xfId="24397" xr:uid="{D93032C1-F897-47BB-847E-10989341B64A}"/>
    <cellStyle name="Test2 5 3 17" xfId="13782" xr:uid="{FDCB0312-D3A4-4D73-B461-35D971E0818D}"/>
    <cellStyle name="Test2 5 3 17 2" xfId="24398" xr:uid="{8B511796-ADD4-44EF-BB16-624A006FBBBA}"/>
    <cellStyle name="Test2 5 3 18" xfId="13783" xr:uid="{60B99B1A-C36A-4E94-8CC9-5183F8D5C64A}"/>
    <cellStyle name="Test2 5 3 18 2" xfId="24399" xr:uid="{2E4E17D1-E833-487B-BFAC-5450FF546FF3}"/>
    <cellStyle name="Test2 5 3 19" xfId="13784" xr:uid="{66338473-2FA7-4C1C-914C-CF767A4842DB}"/>
    <cellStyle name="Test2 5 3 19 2" xfId="24400" xr:uid="{5F992ED5-3D1F-4B91-8465-77D6868C3136}"/>
    <cellStyle name="Test2 5 3 2" xfId="13785" xr:uid="{5F48496B-C60B-4292-A6A2-99F06CC9B6E8}"/>
    <cellStyle name="Test2 5 3 2 2" xfId="24401" xr:uid="{B6371CB9-DFD5-40FB-8BFE-F336CB125334}"/>
    <cellStyle name="Test2 5 3 20" xfId="13786" xr:uid="{60165ECE-84F9-47DA-AF2C-D52E77ED90CE}"/>
    <cellStyle name="Test2 5 3 20 2" xfId="24402" xr:uid="{1F190AF4-938C-4191-B712-A9B0DE421EBD}"/>
    <cellStyle name="Test2 5 3 21" xfId="13787" xr:uid="{193FFDA0-85BC-40FF-9C05-A18A446AD76D}"/>
    <cellStyle name="Test2 5 3 21 2" xfId="24403" xr:uid="{58180800-EFE1-499D-B5FA-283D736BB7DD}"/>
    <cellStyle name="Test2 5 3 22" xfId="13788" xr:uid="{259A7C8D-794B-45A1-BE96-A8FB573795D0}"/>
    <cellStyle name="Test2 5 3 22 2" xfId="24404" xr:uid="{DEF5C625-414F-4F1A-AB90-4E16F0EF9335}"/>
    <cellStyle name="Test2 5 3 23" xfId="24390" xr:uid="{4BA17B90-E41E-47A1-AEEA-86D059007BA4}"/>
    <cellStyle name="Test2 5 3 3" xfId="13789" xr:uid="{9F636B76-F6F5-4083-9C1E-A4AA0FF1344F}"/>
    <cellStyle name="Test2 5 3 3 2" xfId="24405" xr:uid="{8BE20049-C2DC-4367-85D1-FA5AB41D1854}"/>
    <cellStyle name="Test2 5 3 4" xfId="13790" xr:uid="{B38A77FC-8A56-4928-A4D3-786E255DECD4}"/>
    <cellStyle name="Test2 5 3 4 2" xfId="24406" xr:uid="{F8983BC0-325D-4077-8892-7E9A1479ED1E}"/>
    <cellStyle name="Test2 5 3 5" xfId="13791" xr:uid="{BC93D4CA-08AF-495B-A05C-FC1124C4800D}"/>
    <cellStyle name="Test2 5 3 5 2" xfId="24407" xr:uid="{B8F5D6D4-DDFE-48F8-87AE-8E2B374B7B6D}"/>
    <cellStyle name="Test2 5 3 6" xfId="13792" xr:uid="{B14705CE-A5D3-44B2-8CC3-0E30B3C50680}"/>
    <cellStyle name="Test2 5 3 6 2" xfId="24408" xr:uid="{2361BD2A-DA60-4413-864A-503520AA87AB}"/>
    <cellStyle name="Test2 5 3 7" xfId="13793" xr:uid="{5A53D9FB-30BB-4274-9CFD-C77008959821}"/>
    <cellStyle name="Test2 5 3 7 2" xfId="24409" xr:uid="{274EF87E-D962-4827-970B-257D9BEB65F7}"/>
    <cellStyle name="Test2 5 3 8" xfId="13794" xr:uid="{E7ACFB9B-5B3F-4646-BB99-A71E97D96F66}"/>
    <cellStyle name="Test2 5 3 8 2" xfId="24410" xr:uid="{38FF1333-A2D7-485C-BAD1-63084534C6A4}"/>
    <cellStyle name="Test2 5 3 9" xfId="13795" xr:uid="{787BA032-7696-4C72-A686-511C2DC76E1E}"/>
    <cellStyle name="Test2 5 3 9 2" xfId="24411" xr:uid="{847B6D9A-1931-424C-98D5-346C01B864EA}"/>
    <cellStyle name="Test2 5 4" xfId="13796" xr:uid="{0CE35F14-85AD-4B93-BA98-778B0EDC08DD}"/>
    <cellStyle name="Test2 5 4 10" xfId="13797" xr:uid="{4EFA0217-5B55-455A-A0CA-5F838E65561F}"/>
    <cellStyle name="Test2 5 4 10 2" xfId="24413" xr:uid="{5C06049E-1D10-4630-8B1F-230D10315231}"/>
    <cellStyle name="Test2 5 4 11" xfId="13798" xr:uid="{2F50DB86-DAF7-4DD7-AEB8-A5E678BD7902}"/>
    <cellStyle name="Test2 5 4 11 2" xfId="24414" xr:uid="{8320D82E-6051-40E0-84E7-936A706ACE4A}"/>
    <cellStyle name="Test2 5 4 12" xfId="13799" xr:uid="{A15ACC6A-317B-45A2-81CC-45C0EAAAA229}"/>
    <cellStyle name="Test2 5 4 12 2" xfId="24415" xr:uid="{FBB1A55F-98C3-49A6-BA5C-9F02095DCF69}"/>
    <cellStyle name="Test2 5 4 13" xfId="13800" xr:uid="{E11D291F-4F2E-4449-8056-D8769FAE5293}"/>
    <cellStyle name="Test2 5 4 13 2" xfId="24416" xr:uid="{C622C126-6D57-4961-B060-BA523D2AC694}"/>
    <cellStyle name="Test2 5 4 14" xfId="13801" xr:uid="{E10BAF6E-8F0F-48E9-A120-D97CD18AF656}"/>
    <cellStyle name="Test2 5 4 14 2" xfId="24417" xr:uid="{A8E4DD14-A5FB-4049-B3B2-6FC504B32B64}"/>
    <cellStyle name="Test2 5 4 15" xfId="13802" xr:uid="{DFBA90D8-8BF9-4AF2-95CA-6FA6061F1514}"/>
    <cellStyle name="Test2 5 4 15 2" xfId="24418" xr:uid="{C762051A-8936-407A-9546-5BF800FEFB62}"/>
    <cellStyle name="Test2 5 4 16" xfId="13803" xr:uid="{7518F25E-0013-430A-B847-C1C1FAC3887F}"/>
    <cellStyle name="Test2 5 4 16 2" xfId="24419" xr:uid="{D31FC1B3-80D9-4055-BB8B-6240CEC4EB6C}"/>
    <cellStyle name="Test2 5 4 17" xfId="13804" xr:uid="{03CD77D0-ECA7-499B-8327-FD9E8454B88F}"/>
    <cellStyle name="Test2 5 4 17 2" xfId="24420" xr:uid="{126FE5B6-1701-464A-9A4C-DD244540BF82}"/>
    <cellStyle name="Test2 5 4 18" xfId="13805" xr:uid="{06636113-0899-4582-8353-8CC9F75416FC}"/>
    <cellStyle name="Test2 5 4 18 2" xfId="24421" xr:uid="{ACBE4C79-6E3E-4870-930B-9B56359B9046}"/>
    <cellStyle name="Test2 5 4 19" xfId="13806" xr:uid="{DFAF3938-082B-4A9F-B27B-C70B71F11CB5}"/>
    <cellStyle name="Test2 5 4 19 2" xfId="24422" xr:uid="{F0C6373D-FCD6-4FC1-8B37-4A75F0D9719A}"/>
    <cellStyle name="Test2 5 4 2" xfId="13807" xr:uid="{1EC0EF2E-5F46-4311-B8D9-E8A5E932EBE8}"/>
    <cellStyle name="Test2 5 4 2 2" xfId="24423" xr:uid="{0E410D75-682B-4C32-AC94-1D67982D2089}"/>
    <cellStyle name="Test2 5 4 20" xfId="13808" xr:uid="{B0B40CD0-7389-4507-A2F3-F2B36517D0FF}"/>
    <cellStyle name="Test2 5 4 20 2" xfId="24424" xr:uid="{07986AAA-92C9-46F7-96B7-A028E234FE9F}"/>
    <cellStyle name="Test2 5 4 21" xfId="13809" xr:uid="{CB0110D3-4E33-4118-9585-5FFF1A981328}"/>
    <cellStyle name="Test2 5 4 21 2" xfId="24425" xr:uid="{96251E27-027D-460A-923B-AB6623F333D1}"/>
    <cellStyle name="Test2 5 4 22" xfId="13810" xr:uid="{4B5E964C-E5D1-47EA-98FD-B7751E7B9D10}"/>
    <cellStyle name="Test2 5 4 22 2" xfId="24426" xr:uid="{3A29550F-BC18-41A3-AB61-6FF90ADAFC1D}"/>
    <cellStyle name="Test2 5 4 23" xfId="24412" xr:uid="{138A5F16-9C9A-4F82-AF77-AD58461D381C}"/>
    <cellStyle name="Test2 5 4 3" xfId="13811" xr:uid="{B059074F-78BE-4792-AB83-8A896AB158C8}"/>
    <cellStyle name="Test2 5 4 3 2" xfId="24427" xr:uid="{6BDC168C-3BCC-40A9-9C9C-2576D9846BC7}"/>
    <cellStyle name="Test2 5 4 4" xfId="13812" xr:uid="{A1359239-5E8E-4EC8-BE80-42EA11B32354}"/>
    <cellStyle name="Test2 5 4 4 2" xfId="24428" xr:uid="{190BF8F0-2037-4F63-96A4-DCEC973713E3}"/>
    <cellStyle name="Test2 5 4 5" xfId="13813" xr:uid="{37F684CF-7FC7-4C90-B6E0-41FE68F00AC0}"/>
    <cellStyle name="Test2 5 4 5 2" xfId="24429" xr:uid="{40230E7C-864B-4F6B-9AFD-6830234A8FE2}"/>
    <cellStyle name="Test2 5 4 6" xfId="13814" xr:uid="{CABB6961-92B7-40BA-97C9-2DF4ABCC6816}"/>
    <cellStyle name="Test2 5 4 6 2" xfId="24430" xr:uid="{2A756428-A7E4-4E4C-93F3-3933813B654A}"/>
    <cellStyle name="Test2 5 4 7" xfId="13815" xr:uid="{B13340C3-E30D-4407-A01D-5CB90AE67AF0}"/>
    <cellStyle name="Test2 5 4 7 2" xfId="24431" xr:uid="{D2CB099D-1D41-4999-A5D1-E8B0A3F8094A}"/>
    <cellStyle name="Test2 5 4 8" xfId="13816" xr:uid="{32DA566A-3C62-449B-A10C-38AF6CBDC6B1}"/>
    <cellStyle name="Test2 5 4 8 2" xfId="24432" xr:uid="{5116190F-7AB2-46A9-B9D8-2BB53ACE9944}"/>
    <cellStyle name="Test2 5 4 9" xfId="13817" xr:uid="{7C5FDF14-5C93-4177-BF93-58770D7FC66F}"/>
    <cellStyle name="Test2 5 4 9 2" xfId="24433" xr:uid="{EF172FFF-58D4-45E6-B229-CD1F015CCC97}"/>
    <cellStyle name="Test2 5 5" xfId="13818" xr:uid="{2A3D7730-C77A-4818-9D02-35BA9E97FB37}"/>
    <cellStyle name="Test2 5 5 2" xfId="24434" xr:uid="{1B139831-AACF-481C-8FFD-46E7D275726D}"/>
    <cellStyle name="Test2 5 6" xfId="13819" xr:uid="{91AB2AF5-BBF3-49D8-A73B-F62C1A9B5D80}"/>
    <cellStyle name="Test2 5 6 2" xfId="24435" xr:uid="{455A517F-F3BB-4F14-8898-4A650B179F37}"/>
    <cellStyle name="Test2 5 7" xfId="13820" xr:uid="{2F84C818-B100-4500-8D5D-6CCA12CAD308}"/>
    <cellStyle name="Test2 5 7 2" xfId="24436" xr:uid="{448D1F2A-CA03-4C3E-81A4-A389043B739E}"/>
    <cellStyle name="Test2 5 8" xfId="13821" xr:uid="{8691B9B9-C035-4948-B8BA-938EBA6870C5}"/>
    <cellStyle name="Test2 5 8 2" xfId="24437" xr:uid="{9C31AF10-1F6A-4BD3-912E-87CC9E5E6C3B}"/>
    <cellStyle name="Test2 5 9" xfId="13822" xr:uid="{54CC7348-F1EE-4428-B694-C5FE928D8F65}"/>
    <cellStyle name="Test2 5 9 2" xfId="24438" xr:uid="{BDA63123-BC37-45FD-9BD9-FAD06CF806C5}"/>
    <cellStyle name="Test2 6" xfId="13823" xr:uid="{926AC0A3-88FF-4CED-8478-1F330D15F228}"/>
    <cellStyle name="Test2 6 10" xfId="13824" xr:uid="{AA5AF3EB-A2BB-4D1D-B4F4-4B6F664A8B6C}"/>
    <cellStyle name="Test2 6 10 2" xfId="24440" xr:uid="{DB22E381-B3E4-4CE3-86F9-37F34B788B83}"/>
    <cellStyle name="Test2 6 11" xfId="13825" xr:uid="{FB9BA2C8-6CE2-410D-9748-EF848FAB9CDE}"/>
    <cellStyle name="Test2 6 11 2" xfId="24441" xr:uid="{96CBB0ED-8C7C-43E4-86F1-0A460726911A}"/>
    <cellStyle name="Test2 6 12" xfId="13826" xr:uid="{D5216F3D-D516-46FD-B029-2F20B50C7C99}"/>
    <cellStyle name="Test2 6 12 2" xfId="24442" xr:uid="{48AF35E5-A1C8-40F7-9778-2F1EEAA53225}"/>
    <cellStyle name="Test2 6 13" xfId="13827" xr:uid="{1A64923A-0E59-4B92-87F9-ABAA808B8FB5}"/>
    <cellStyle name="Test2 6 13 2" xfId="24443" xr:uid="{EFBF3B81-0AEA-4332-8BBA-AD9A29BCC61E}"/>
    <cellStyle name="Test2 6 14" xfId="13828" xr:uid="{20333802-D628-45A4-BF7F-5E9102927EFD}"/>
    <cellStyle name="Test2 6 14 2" xfId="24444" xr:uid="{4E5772EC-88FD-45FC-B608-DE15A4BBEF41}"/>
    <cellStyle name="Test2 6 15" xfId="13829" xr:uid="{205E83BE-F7F9-4996-B4CB-B97820C046A5}"/>
    <cellStyle name="Test2 6 15 2" xfId="24445" xr:uid="{E70070F6-7F0F-4C23-B50D-D4FC08848E07}"/>
    <cellStyle name="Test2 6 16" xfId="13830" xr:uid="{B4D20FD0-9364-47DC-9750-DDA8F6A82121}"/>
    <cellStyle name="Test2 6 16 2" xfId="24446" xr:uid="{25731C69-258A-48E1-835E-3C7D8DB5CBB2}"/>
    <cellStyle name="Test2 6 17" xfId="13831" xr:uid="{8CD653F3-C187-4AEB-A858-5C77EBA25CB0}"/>
    <cellStyle name="Test2 6 17 2" xfId="24447" xr:uid="{E8BA2594-8D47-4107-B89A-02F872585E66}"/>
    <cellStyle name="Test2 6 18" xfId="13832" xr:uid="{5BD970BE-E973-4921-AD2F-F6B70B10FEBE}"/>
    <cellStyle name="Test2 6 18 2" xfId="24448" xr:uid="{C32DBD78-B260-4E02-91BB-BE69BB8BFC79}"/>
    <cellStyle name="Test2 6 19" xfId="13833" xr:uid="{E84D0552-0C0C-404A-A699-488D69AAD379}"/>
    <cellStyle name="Test2 6 19 2" xfId="24449" xr:uid="{A4293D36-A513-43C1-A1FE-0E3A2C73C2DC}"/>
    <cellStyle name="Test2 6 2" xfId="13834" xr:uid="{980D5040-8A70-4B06-B910-71B5E334A154}"/>
    <cellStyle name="Test2 6 2 2" xfId="24450" xr:uid="{990A2B7F-EC82-45A4-A361-5C221A99E8A6}"/>
    <cellStyle name="Test2 6 20" xfId="13835" xr:uid="{BFCCFA3D-21DD-4489-B887-FF7AF96F5C8A}"/>
    <cellStyle name="Test2 6 20 2" xfId="24451" xr:uid="{3D71853C-10A8-4CDD-9E05-4505A5E3C738}"/>
    <cellStyle name="Test2 6 21" xfId="13836" xr:uid="{9B95956A-E79B-4237-A6A2-475FDEAEC4C5}"/>
    <cellStyle name="Test2 6 21 2" xfId="24452" xr:uid="{21AA7036-0ACD-439C-84F3-88EA76E02E45}"/>
    <cellStyle name="Test2 6 22" xfId="13837" xr:uid="{6186ABFB-D647-45DD-9C43-1EBA8BECAB8D}"/>
    <cellStyle name="Test2 6 22 2" xfId="24453" xr:uid="{548E8EE0-03CA-43BC-AE16-97A26D1F9171}"/>
    <cellStyle name="Test2 6 23" xfId="24439" xr:uid="{D24A4571-7AD1-4E4E-8B05-0BD383763E3A}"/>
    <cellStyle name="Test2 6 3" xfId="13838" xr:uid="{ADAD3E89-824E-4B7C-93DA-9D5400314EC2}"/>
    <cellStyle name="Test2 6 3 2" xfId="24454" xr:uid="{65DE392D-A2AD-4C3A-984D-68D616C65BC3}"/>
    <cellStyle name="Test2 6 4" xfId="13839" xr:uid="{BE126C9E-BF3F-44E9-9BED-F0ED3F6E53E3}"/>
    <cellStyle name="Test2 6 4 2" xfId="24455" xr:uid="{116D7688-49A2-4DD6-8B26-F7E29FA68689}"/>
    <cellStyle name="Test2 6 5" xfId="13840" xr:uid="{6F1B1944-C1CB-4152-8C15-392FDDA5348F}"/>
    <cellStyle name="Test2 6 5 2" xfId="24456" xr:uid="{EE7EE09D-7BF7-4AE8-8F9B-4D0E7B5DB346}"/>
    <cellStyle name="Test2 6 6" xfId="13841" xr:uid="{70C43B88-A49B-4364-86F6-3DBD65A344DF}"/>
    <cellStyle name="Test2 6 6 2" xfId="24457" xr:uid="{93E8784D-DE9D-4BED-872E-034ABBEA7942}"/>
    <cellStyle name="Test2 6 7" xfId="13842" xr:uid="{7E6F251E-61AE-49F4-86B6-7C014EDFC425}"/>
    <cellStyle name="Test2 6 7 2" xfId="24458" xr:uid="{463A40C1-4F47-49B4-9506-E8E4E5A203BE}"/>
    <cellStyle name="Test2 6 8" xfId="13843" xr:uid="{9612CD43-F0FA-4E38-9A91-5F38BE7C4DFD}"/>
    <cellStyle name="Test2 6 8 2" xfId="24459" xr:uid="{A5ECB061-460C-4C16-A75E-934094D1E082}"/>
    <cellStyle name="Test2 6 9" xfId="13844" xr:uid="{075781C3-7B21-47AE-B9F7-C349BDE1246E}"/>
    <cellStyle name="Test2 6 9 2" xfId="24460" xr:uid="{8F642012-6C25-4714-BEC3-91017EBC7CE1}"/>
    <cellStyle name="Test2 7" xfId="13845" xr:uid="{7E5E5975-C434-4370-B012-8AF42B8C98BF}"/>
    <cellStyle name="Test2 7 10" xfId="13846" xr:uid="{280F17E1-50A5-42A6-AAC0-37EBBB785E10}"/>
    <cellStyle name="Test2 7 10 2" xfId="24462" xr:uid="{82D5CFBB-1AAD-4AB9-B636-F1C4EBD80C0F}"/>
    <cellStyle name="Test2 7 11" xfId="13847" xr:uid="{EA777F21-EF36-4419-A674-E64CEFFC5B0E}"/>
    <cellStyle name="Test2 7 11 2" xfId="24463" xr:uid="{D521A4A6-8CD1-482B-B64E-6B6A5F4553DD}"/>
    <cellStyle name="Test2 7 12" xfId="13848" xr:uid="{6D9C9AA6-282B-4295-A0BD-2BB832DDE4E7}"/>
    <cellStyle name="Test2 7 12 2" xfId="24464" xr:uid="{095C29F3-989B-4156-B4F7-1E36DEFC7989}"/>
    <cellStyle name="Test2 7 13" xfId="13849" xr:uid="{65A5B6E3-CCD3-4750-ACAF-D73ED7CD7621}"/>
    <cellStyle name="Test2 7 13 2" xfId="24465" xr:uid="{2A686F89-ADC2-4888-A6EC-ED891247BD1F}"/>
    <cellStyle name="Test2 7 14" xfId="13850" xr:uid="{333F88C0-528A-4156-99A1-F5C0632CD18E}"/>
    <cellStyle name="Test2 7 14 2" xfId="24466" xr:uid="{F87F39AA-59BD-4A3B-9838-90BAA1F9FEE3}"/>
    <cellStyle name="Test2 7 15" xfId="13851" xr:uid="{5EF16E76-08B9-4810-BDD4-368E3595231D}"/>
    <cellStyle name="Test2 7 15 2" xfId="24467" xr:uid="{B2C0816D-8768-4EF3-8971-DA3827C8ED32}"/>
    <cellStyle name="Test2 7 16" xfId="13852" xr:uid="{BD3D584B-384E-4BF6-969C-110A61720512}"/>
    <cellStyle name="Test2 7 16 2" xfId="24468" xr:uid="{8E1D5148-F07A-4568-B84B-B0DFBE67790A}"/>
    <cellStyle name="Test2 7 17" xfId="13853" xr:uid="{A58739CC-8438-4FE2-BD3F-8D4C71E8CA66}"/>
    <cellStyle name="Test2 7 17 2" xfId="24469" xr:uid="{59328717-4241-4E00-984A-3B59B944697D}"/>
    <cellStyle name="Test2 7 18" xfId="13854" xr:uid="{432B9A64-DF0C-4F78-96F8-ED8F33151605}"/>
    <cellStyle name="Test2 7 18 2" xfId="24470" xr:uid="{A7B86804-7B5E-402A-9F31-4C2C7BAC01B4}"/>
    <cellStyle name="Test2 7 19" xfId="13855" xr:uid="{29A191FB-B3E4-4CB8-A3C1-F0D78822DB08}"/>
    <cellStyle name="Test2 7 19 2" xfId="24471" xr:uid="{5A5E1218-6AF1-42A7-9978-3D2D2DCCF7C6}"/>
    <cellStyle name="Test2 7 2" xfId="13856" xr:uid="{2A09C81D-C08E-4542-890D-EEF6D2BFB41F}"/>
    <cellStyle name="Test2 7 2 2" xfId="24472" xr:uid="{B9AD0A68-DEAD-4264-BA29-8D4239683E3A}"/>
    <cellStyle name="Test2 7 20" xfId="13857" xr:uid="{E5892893-20A6-4B83-9482-14FFF3F7D405}"/>
    <cellStyle name="Test2 7 20 2" xfId="24473" xr:uid="{3E63536A-4AE8-4891-A0E5-6A4655051F51}"/>
    <cellStyle name="Test2 7 21" xfId="13858" xr:uid="{65495972-1D36-4F8A-89C2-844ABF1C2A33}"/>
    <cellStyle name="Test2 7 21 2" xfId="24474" xr:uid="{B7656357-0071-4B0A-A67E-B4BD08801E4C}"/>
    <cellStyle name="Test2 7 22" xfId="13859" xr:uid="{EF7BB62E-0EB6-497F-8596-2D3D30D2E459}"/>
    <cellStyle name="Test2 7 22 2" xfId="24475" xr:uid="{E93F717F-AD81-4292-8B10-1AC983D0A3FA}"/>
    <cellStyle name="Test2 7 23" xfId="24461" xr:uid="{F5E7688B-7B9E-4B7C-BD66-BC0839E73791}"/>
    <cellStyle name="Test2 7 3" xfId="13860" xr:uid="{A87606DD-D443-455E-9232-375D7E0A3C7A}"/>
    <cellStyle name="Test2 7 3 2" xfId="24476" xr:uid="{EED173F7-FC35-4D93-A424-975E87DE4F30}"/>
    <cellStyle name="Test2 7 4" xfId="13861" xr:uid="{A5DAEB54-F91C-4FE8-99E7-734C82313AB3}"/>
    <cellStyle name="Test2 7 4 2" xfId="24477" xr:uid="{4B33722F-F452-4E9E-8019-3B4A67029E95}"/>
    <cellStyle name="Test2 7 5" xfId="13862" xr:uid="{163385B6-555A-4273-97DD-D957B06D42F1}"/>
    <cellStyle name="Test2 7 5 2" xfId="24478" xr:uid="{30228234-C501-4729-ADEC-354AE8DBC7F8}"/>
    <cellStyle name="Test2 7 6" xfId="13863" xr:uid="{A5EA1200-E12D-4423-8961-05051AEFF2CC}"/>
    <cellStyle name="Test2 7 6 2" xfId="24479" xr:uid="{C322A2AA-A0CC-4011-BDC2-D3F6DE5D6013}"/>
    <cellStyle name="Test2 7 7" xfId="13864" xr:uid="{C8256B23-7607-4533-938E-3C9FE321BBA2}"/>
    <cellStyle name="Test2 7 7 2" xfId="24480" xr:uid="{09457B10-54A8-4821-8CDB-FAC27F6F99EA}"/>
    <cellStyle name="Test2 7 8" xfId="13865" xr:uid="{ADE7A7AA-C26D-4CB0-9E68-DAFFEAF95A23}"/>
    <cellStyle name="Test2 7 8 2" xfId="24481" xr:uid="{27CB9F52-8E72-491E-B3F3-055E36094E1E}"/>
    <cellStyle name="Test2 7 9" xfId="13866" xr:uid="{75354C66-EF1C-4CDB-8E5B-A403A47DF4CB}"/>
    <cellStyle name="Test2 7 9 2" xfId="24482" xr:uid="{C385D1E1-C3FE-412E-A52D-CB7964BC3DE4}"/>
    <cellStyle name="Test2 8" xfId="13867" xr:uid="{A55F5A1A-BBB7-4CE3-98B9-4474C18A3D47}"/>
    <cellStyle name="Test2 8 10" xfId="13868" xr:uid="{E898BDD7-00C0-4C75-A72D-924B9AECEC7B}"/>
    <cellStyle name="Test2 8 10 2" xfId="24484" xr:uid="{CA221287-5A7A-4234-8816-016A0A3277A2}"/>
    <cellStyle name="Test2 8 11" xfId="13869" xr:uid="{464697C5-D0F2-4307-AB68-E697DA16BD53}"/>
    <cellStyle name="Test2 8 11 2" xfId="24485" xr:uid="{07FA3F69-9A8D-4B88-8666-FBE83B5CDEA7}"/>
    <cellStyle name="Test2 8 12" xfId="13870" xr:uid="{44204D41-124A-4B80-91C2-3ECF19956F8A}"/>
    <cellStyle name="Test2 8 12 2" xfId="24486" xr:uid="{3BDE7500-78E2-47C4-8504-DFCA71E97142}"/>
    <cellStyle name="Test2 8 13" xfId="13871" xr:uid="{4A76715F-2C10-4070-9664-C1A3157E51A9}"/>
    <cellStyle name="Test2 8 13 2" xfId="24487" xr:uid="{CBC08706-9733-47FF-89AA-F2774391A058}"/>
    <cellStyle name="Test2 8 14" xfId="13872" xr:uid="{44750ED9-BEA1-4A87-84DF-E3568BF1FDB6}"/>
    <cellStyle name="Test2 8 14 2" xfId="24488" xr:uid="{C9FAB72F-85C6-465D-9264-FB5DFE9987CD}"/>
    <cellStyle name="Test2 8 15" xfId="13873" xr:uid="{BCA32AA4-A4DD-45C2-8D83-624F1A1B99AD}"/>
    <cellStyle name="Test2 8 15 2" xfId="24489" xr:uid="{BEA5AA3A-AAAE-478E-99FD-E060525C4872}"/>
    <cellStyle name="Test2 8 16" xfId="13874" xr:uid="{51F5943A-FA89-4C30-9B42-3D721C42046D}"/>
    <cellStyle name="Test2 8 16 2" xfId="24490" xr:uid="{4FAB940B-9BE0-4A37-A94E-638C2E91AAAB}"/>
    <cellStyle name="Test2 8 17" xfId="13875" xr:uid="{EB0D5188-FCC7-4186-B8D7-BEB38D5D07DC}"/>
    <cellStyle name="Test2 8 17 2" xfId="24491" xr:uid="{CE1E173D-BE7A-4E24-8D92-1EF41F948762}"/>
    <cellStyle name="Test2 8 18" xfId="13876" xr:uid="{E9DE6D6C-CF53-4F72-9595-226E5F1BEAB1}"/>
    <cellStyle name="Test2 8 18 2" xfId="24492" xr:uid="{F73E1215-D132-4DF8-B46F-DF4F552D3403}"/>
    <cellStyle name="Test2 8 19" xfId="13877" xr:uid="{25F08B04-E922-4899-A8C0-AFED4B221B26}"/>
    <cellStyle name="Test2 8 19 2" xfId="24493" xr:uid="{7BBD7270-17CE-410F-810D-805361A5AEF9}"/>
    <cellStyle name="Test2 8 2" xfId="13878" xr:uid="{6C005B90-89C1-41EA-AF14-5E5E5B5030DB}"/>
    <cellStyle name="Test2 8 2 2" xfId="24494" xr:uid="{C55C36A6-239D-4CBC-950E-CCF6696133D4}"/>
    <cellStyle name="Test2 8 20" xfId="13879" xr:uid="{11B3E8D7-E847-4FBF-AD18-405DD01FA5CB}"/>
    <cellStyle name="Test2 8 20 2" xfId="24495" xr:uid="{4D324C3E-A18E-4CCC-9192-D212890380FB}"/>
    <cellStyle name="Test2 8 21" xfId="13880" xr:uid="{93E295E2-AB71-40B7-8987-831A37942578}"/>
    <cellStyle name="Test2 8 21 2" xfId="24496" xr:uid="{C40B480E-BB60-4742-A5A4-D100AF607055}"/>
    <cellStyle name="Test2 8 22" xfId="13881" xr:uid="{7D83A046-7609-412F-80CF-010452F36F73}"/>
    <cellStyle name="Test2 8 22 2" xfId="24497" xr:uid="{44086755-EE98-492A-A9B6-59762E9D687A}"/>
    <cellStyle name="Test2 8 23" xfId="24483" xr:uid="{3F115D4B-4431-4880-A451-7C4A5F938D03}"/>
    <cellStyle name="Test2 8 3" xfId="13882" xr:uid="{EAC9A01E-F0D4-493D-92A3-FC449958B348}"/>
    <cellStyle name="Test2 8 3 2" xfId="24498" xr:uid="{6A5B01BB-E3BF-41A2-A300-9C4309738CA5}"/>
    <cellStyle name="Test2 8 4" xfId="13883" xr:uid="{730253DF-C996-45B7-9ADB-92FCE1321D62}"/>
    <cellStyle name="Test2 8 4 2" xfId="24499" xr:uid="{FC5E2792-D297-45B7-95FB-03913A2764AF}"/>
    <cellStyle name="Test2 8 5" xfId="13884" xr:uid="{0A8FE4CB-E0CB-4DFA-AB15-9E772205ACC9}"/>
    <cellStyle name="Test2 8 5 2" xfId="24500" xr:uid="{7564E8EC-2B49-4249-9163-3A710ACC3DDC}"/>
    <cellStyle name="Test2 8 6" xfId="13885" xr:uid="{FA09B2F6-2633-482A-95B3-9723FECCF7B1}"/>
    <cellStyle name="Test2 8 6 2" xfId="24501" xr:uid="{F15F0CB8-9E32-4164-B499-89B3C65A99F2}"/>
    <cellStyle name="Test2 8 7" xfId="13886" xr:uid="{A80F3FEA-4339-4235-82BB-2BCF53BA3E1B}"/>
    <cellStyle name="Test2 8 7 2" xfId="24502" xr:uid="{14D11E7B-2EE7-4B44-BB42-723B04C808C5}"/>
    <cellStyle name="Test2 8 8" xfId="13887" xr:uid="{CDBC57C0-010C-4418-A96E-51A4DAC6C0AD}"/>
    <cellStyle name="Test2 8 8 2" xfId="24503" xr:uid="{50595F58-7074-43F3-BCB0-E52262E1D649}"/>
    <cellStyle name="Test2 8 9" xfId="13888" xr:uid="{F87CABE8-BA89-4503-ABDA-C25973BD1D3C}"/>
    <cellStyle name="Test2 8 9 2" xfId="24504" xr:uid="{BADBC818-2DE2-4416-A12B-729B9D18BD1D}"/>
    <cellStyle name="Test2 9" xfId="13889" xr:uid="{3D3EEBAD-DD71-4C66-A830-F98355FA3307}"/>
    <cellStyle name="Test2 9 2" xfId="24505" xr:uid="{BEF6198F-D099-4667-B731-3C1534ADE54E}"/>
    <cellStyle name="Title" xfId="4" builtinId="15" customBuiltin="1"/>
    <cellStyle name="Title 10" xfId="1513" xr:uid="{9E1803F4-79D2-45CF-BB45-2FC9F47BACF7}"/>
    <cellStyle name="Title 10 2" xfId="1514" xr:uid="{93FA17D4-9785-4CF9-A90B-877107F5DE5F}"/>
    <cellStyle name="Title 11" xfId="1515" xr:uid="{5838DBBF-3EFF-4997-9DBA-1DC5C3342F0C}"/>
    <cellStyle name="Title 11 2" xfId="1516" xr:uid="{507D8C3F-1CD2-4853-BC8D-C19042EA7899}"/>
    <cellStyle name="Title 12" xfId="1517" xr:uid="{C34529C9-9A52-4634-A093-AFD36DE0172D}"/>
    <cellStyle name="Title 13" xfId="14893" xr:uid="{C27DBF44-4EBE-44B7-B718-F066260510C4}"/>
    <cellStyle name="Title 14" xfId="1512" xr:uid="{562C4DED-9ACB-45EF-BF49-68F8D1B2F3DB}"/>
    <cellStyle name="Title 2" xfId="1518" xr:uid="{DC695A7E-4B75-44C3-8611-EE2A011B0F6C}"/>
    <cellStyle name="Title 2 2" xfId="1519" xr:uid="{3D8C564D-D6D4-4E7A-8238-CBE58A5D7CDA}"/>
    <cellStyle name="Title 2 2 2" xfId="1520" xr:uid="{5CBB4E7B-0406-4D59-9306-33B3176D5BC2}"/>
    <cellStyle name="Title 2 2 3" xfId="1521" xr:uid="{8D66DA2A-3F14-4F89-B166-CEF15D429373}"/>
    <cellStyle name="Title 2 3" xfId="1522" xr:uid="{08054537-CE01-40F0-B946-218480BB4B33}"/>
    <cellStyle name="Title 2 4" xfId="25621" xr:uid="{E8319106-C327-4FFC-A4B7-F91DADCF3498}"/>
    <cellStyle name="Title 3" xfId="1523" xr:uid="{278D1791-7A14-4C7E-B66C-A713E5F0C085}"/>
    <cellStyle name="Title 3 2" xfId="1524" xr:uid="{E190587B-36CE-49F2-8567-836153355475}"/>
    <cellStyle name="Title 3 2 2" xfId="1525" xr:uid="{C64C0FD2-6BD2-4C7A-BA95-01BF59ACDCD9}"/>
    <cellStyle name="Title 3 2 3" xfId="1526" xr:uid="{D718EFF5-4F7A-4851-88B6-FBCCD8122C7A}"/>
    <cellStyle name="Title 3 3" xfId="1527" xr:uid="{8F8323F6-1A8B-4813-93B2-59E798BDDB03}"/>
    <cellStyle name="Title 3 4" xfId="25580" xr:uid="{7481A28C-F373-407A-AC18-4D7C655B5343}"/>
    <cellStyle name="Title 4" xfId="1528" xr:uid="{92122F02-8D6D-4C57-87A1-CA556F4663A8}"/>
    <cellStyle name="Title 4 2" xfId="1529" xr:uid="{0FB1D04B-BA85-4993-AAEB-B260E483BE43}"/>
    <cellStyle name="Title 4 2 2" xfId="1530" xr:uid="{2B99A2A9-9E03-4B1A-BF5E-4A5CBCFCED96}"/>
    <cellStyle name="Title 4 2 3" xfId="1531" xr:uid="{AD5958E4-5159-49C3-97F4-50227AF24D8B}"/>
    <cellStyle name="Title 4 3" xfId="1532" xr:uid="{39D84670-571A-4295-ADF4-37F5FB655C94}"/>
    <cellStyle name="Title 5" xfId="1533" xr:uid="{BB47EFDD-35F1-476F-8E79-C85513EE2DD7}"/>
    <cellStyle name="Title 5 2" xfId="1534" xr:uid="{833A3E7B-85A4-40A8-AB49-0E6A10AF4500}"/>
    <cellStyle name="Title 5 2 2" xfId="1535" xr:uid="{DACD4426-6DF9-455B-8C33-6B02A3C6FBF8}"/>
    <cellStyle name="Title 5 2 3" xfId="1536" xr:uid="{94140851-4D5C-45A2-850F-53822A4F9259}"/>
    <cellStyle name="Title 5 3" xfId="1537" xr:uid="{8CC6F5F7-BCCD-498F-846A-7F469183A3CC}"/>
    <cellStyle name="Title 6" xfId="1538" xr:uid="{0099072D-9CA2-4720-AEBB-6CD03066B1EA}"/>
    <cellStyle name="Title 6 2" xfId="1539" xr:uid="{6DB4ECEB-E6AF-466C-A7C5-B3C259F3A618}"/>
    <cellStyle name="Title 6 2 2" xfId="1540" xr:uid="{B807CD42-9823-42B8-B83A-B635DAB6AAB7}"/>
    <cellStyle name="Title 6 2 3" xfId="1541" xr:uid="{6B85FA82-17B0-4924-9E0D-5C3D54175DAE}"/>
    <cellStyle name="Title 6 3" xfId="1542" xr:uid="{CEEBB5F5-B549-46AC-9455-2CB9DC17A8FD}"/>
    <cellStyle name="Title 7" xfId="1543" xr:uid="{E25A902B-95F0-4E60-9E51-D3E7F924FCA8}"/>
    <cellStyle name="Title 7 2" xfId="1544" xr:uid="{082612EC-7447-4B7F-A2A1-BA92CE7EA75E}"/>
    <cellStyle name="Title 8" xfId="1545" xr:uid="{E6F59ABA-0398-4389-AB32-44D79CDD9A23}"/>
    <cellStyle name="Title 8 2" xfId="1546" xr:uid="{EB9F2ADA-AF1F-454D-AA59-9526CA732C8E}"/>
    <cellStyle name="Title 9" xfId="1547" xr:uid="{5C27D810-2ABE-4BCB-BC34-EEAE078DF5BA}"/>
    <cellStyle name="Title 9 2" xfId="1548" xr:uid="{08BD79E9-2613-4ADB-991D-742B75C12FA4}"/>
    <cellStyle name="Total" xfId="31" builtinId="25" customBuiltin="1"/>
    <cellStyle name="Total 10" xfId="1550" xr:uid="{EC9ADF6F-EEAF-426B-8E45-9CFB10431BA4}"/>
    <cellStyle name="Total 10 2" xfId="1551" xr:uid="{A416DB98-D231-4F38-B1DF-69009D358ABA}"/>
    <cellStyle name="Total 11" xfId="1552" xr:uid="{6DBE964A-678E-4432-8F0E-341B03B43533}"/>
    <cellStyle name="Total 11 2" xfId="1553" xr:uid="{1E9394BB-3442-4C90-90D0-4FF313A188EB}"/>
    <cellStyle name="Total 12" xfId="1554" xr:uid="{4A496F16-84E8-4888-8F8F-ADA7A10C77BD}"/>
    <cellStyle name="Total 13" xfId="1647" xr:uid="{D45ECD3B-1E8E-47F3-97DD-62EFC24D2D05}"/>
    <cellStyle name="Total 14" xfId="14909" xr:uid="{C51A407F-AD3F-42EA-B4FA-126591CCD766}"/>
    <cellStyle name="Total 15" xfId="1549" xr:uid="{FF81763D-05F5-4EA5-935E-8E6E7276E294}"/>
    <cellStyle name="Total 2" xfId="1555" xr:uid="{9F052006-298B-4ABC-8790-C8CF9033AD81}"/>
    <cellStyle name="Total 2 10" xfId="13890" xr:uid="{F39A13DA-8A35-409D-ACB6-7CD1FE8831D7}"/>
    <cellStyle name="Total 2 10 2" xfId="24506" xr:uid="{CA14C748-6E4C-408B-A12B-169F80635BB6}"/>
    <cellStyle name="Total 2 11" xfId="13891" xr:uid="{0914D84F-D27E-4AB2-A25D-FF7C2FCC40BC}"/>
    <cellStyle name="Total 2 11 2" xfId="24507" xr:uid="{7F6A20B6-228D-465E-B339-917D350B593F}"/>
    <cellStyle name="Total 2 12" xfId="13892" xr:uid="{877609E1-6CA8-4A8C-91B7-C16080CC6117}"/>
    <cellStyle name="Total 2 12 2" xfId="24508" xr:uid="{9E61A95A-7A95-4A8F-AEEF-84B610142077}"/>
    <cellStyle name="Total 2 13" xfId="13893" xr:uid="{978C9A0A-840C-431C-A282-BDD8DF1008D7}"/>
    <cellStyle name="Total 2 13 2" xfId="24509" xr:uid="{87C9BACD-309E-478C-A3B0-BF13B3F7253E}"/>
    <cellStyle name="Total 2 14" xfId="13894" xr:uid="{73A130E1-E059-4A97-9F70-E9B2D3B5A726}"/>
    <cellStyle name="Total 2 14 2" xfId="24510" xr:uid="{4E2122D9-C81B-41CD-BC32-9F763BF921C5}"/>
    <cellStyle name="Total 2 15" xfId="13895" xr:uid="{22CB353E-A875-4027-B1CB-735EC6589936}"/>
    <cellStyle name="Total 2 15 2" xfId="24511" xr:uid="{714C3312-58D7-4AD0-910F-AA4DCF983EAD}"/>
    <cellStyle name="Total 2 16" xfId="13896" xr:uid="{E07926B2-2393-491B-A173-C0F8D9B75C2D}"/>
    <cellStyle name="Total 2 16 2" xfId="24512" xr:uid="{368B4DED-AE76-481A-9896-31E4151EDE1B}"/>
    <cellStyle name="Total 2 17" xfId="13897" xr:uid="{732C5592-F566-4A44-9136-8792781AA72E}"/>
    <cellStyle name="Total 2 17 2" xfId="24513" xr:uid="{57A7D9AB-3A4D-4051-BAD5-CE149240C9E2}"/>
    <cellStyle name="Total 2 18" xfId="13898" xr:uid="{5D791342-A2C1-4E92-B1D1-BE6FA1640886}"/>
    <cellStyle name="Total 2 18 2" xfId="24514" xr:uid="{7A5D735B-6D9F-43BD-A49A-B2E1F6E0231F}"/>
    <cellStyle name="Total 2 19" xfId="13899" xr:uid="{E3D93CF2-FD11-4914-B144-552FEBE81A91}"/>
    <cellStyle name="Total 2 19 2" xfId="24515" xr:uid="{B6F856EE-AA2E-49E7-9934-182C10A61E80}"/>
    <cellStyle name="Total 2 2" xfId="1556" xr:uid="{9B3CD65C-974F-4228-8BDB-4B1581326D4F}"/>
    <cellStyle name="Total 2 2 10" xfId="13900" xr:uid="{9E7C749F-4C96-4A9A-BCC2-17728BD6A4B3}"/>
    <cellStyle name="Total 2 2 10 2" xfId="24516" xr:uid="{46C8DFB5-96B5-4BBF-AC07-B68CFAB0569D}"/>
    <cellStyle name="Total 2 2 11" xfId="13901" xr:uid="{32875E08-4EDD-4D66-A54A-159E8D5E61CF}"/>
    <cellStyle name="Total 2 2 11 2" xfId="24517" xr:uid="{9CA3A51B-1782-4D79-99F9-D2169A7F0751}"/>
    <cellStyle name="Total 2 2 12" xfId="13902" xr:uid="{AA09B581-F06E-451E-B967-C2AF3D568643}"/>
    <cellStyle name="Total 2 2 12 2" xfId="24518" xr:uid="{661A3991-C8BA-4DF1-BB40-E626A2709A32}"/>
    <cellStyle name="Total 2 2 13" xfId="13903" xr:uid="{6426A2EB-DA69-4245-9555-33B1D7082567}"/>
    <cellStyle name="Total 2 2 13 2" xfId="24519" xr:uid="{D6E06357-17E8-473F-AD7B-247A2C337E5F}"/>
    <cellStyle name="Total 2 2 14" xfId="13904" xr:uid="{C8B38C4C-1D90-48BD-8CCE-190AD5476204}"/>
    <cellStyle name="Total 2 2 14 2" xfId="24520" xr:uid="{F0DBDD85-581A-475B-83D3-9FF307BDB523}"/>
    <cellStyle name="Total 2 2 15" xfId="13905" xr:uid="{9F540B49-A11E-4154-AB08-5D42915289AC}"/>
    <cellStyle name="Total 2 2 15 2" xfId="24521" xr:uid="{8337ADED-6B00-4D9B-81A8-CF52C3FB2CC7}"/>
    <cellStyle name="Total 2 2 16" xfId="13906" xr:uid="{A5BF3CC7-B93F-4B57-84AD-078316963F92}"/>
    <cellStyle name="Total 2 2 16 2" xfId="24522" xr:uid="{AE70F9B3-4585-48F0-B1DB-3B65A422C754}"/>
    <cellStyle name="Total 2 2 17" xfId="13907" xr:uid="{EA3D456D-4567-4BBF-B796-14652BC2C207}"/>
    <cellStyle name="Total 2 2 17 2" xfId="24523" xr:uid="{3696D6F8-E463-485B-B4EC-913331F12917}"/>
    <cellStyle name="Total 2 2 18" xfId="13908" xr:uid="{8B75A90A-51FD-4951-81C4-0D1690DC1D01}"/>
    <cellStyle name="Total 2 2 18 2" xfId="24524" xr:uid="{0A50E9F5-0912-4E8F-9AF6-B5C7B3CFB24E}"/>
    <cellStyle name="Total 2 2 19" xfId="13909" xr:uid="{8884BB8E-4533-40F6-908A-E13303E6CEC6}"/>
    <cellStyle name="Total 2 2 19 2" xfId="24525" xr:uid="{05098AAD-06FA-4DED-A0E1-3531D85EA852}"/>
    <cellStyle name="Total 2 2 2" xfId="1557" xr:uid="{696EC259-CE72-4031-8F5A-26E1EEC5D39A}"/>
    <cellStyle name="Total 2 2 2 10" xfId="13910" xr:uid="{B39CA873-60B6-46C4-9879-9F903B422D37}"/>
    <cellStyle name="Total 2 2 2 10 2" xfId="24526" xr:uid="{07C27390-A4EA-43C0-AC5C-B8930C4737DF}"/>
    <cellStyle name="Total 2 2 2 11" xfId="13911" xr:uid="{01974E81-0EEC-4947-92B5-8349EEF06592}"/>
    <cellStyle name="Total 2 2 2 11 2" xfId="24527" xr:uid="{FD035F2C-A188-42BB-8E4A-B0DB9E99D0D4}"/>
    <cellStyle name="Total 2 2 2 12" xfId="13912" xr:uid="{7A549404-5AD6-44DB-9B0A-378736228BB4}"/>
    <cellStyle name="Total 2 2 2 12 2" xfId="24528" xr:uid="{96BE4BB2-CBD5-4017-A976-100EEC38DDE7}"/>
    <cellStyle name="Total 2 2 2 13" xfId="13913" xr:uid="{7AD532FD-9144-4758-880B-6D0C72EFDE7E}"/>
    <cellStyle name="Total 2 2 2 13 2" xfId="24529" xr:uid="{4F24E247-FFC3-46CD-8472-7C03463AE31A}"/>
    <cellStyle name="Total 2 2 2 14" xfId="13914" xr:uid="{626B76B4-B269-46E6-B70C-9DE34FEAA81F}"/>
    <cellStyle name="Total 2 2 2 14 2" xfId="24530" xr:uid="{1608107C-1067-4971-BE52-72F12321AEB2}"/>
    <cellStyle name="Total 2 2 2 15" xfId="13915" xr:uid="{49718E86-52A7-465E-80E3-E4747AE55F31}"/>
    <cellStyle name="Total 2 2 2 15 2" xfId="24531" xr:uid="{3B687D44-8F94-4E7C-9CFC-5D2A7E620581}"/>
    <cellStyle name="Total 2 2 2 16" xfId="13916" xr:uid="{DDADC255-BE67-48A3-80CE-A45EE08D7D0B}"/>
    <cellStyle name="Total 2 2 2 16 2" xfId="24532" xr:uid="{13BCBF04-88D8-4117-B716-6025BAD45415}"/>
    <cellStyle name="Total 2 2 2 17" xfId="13917" xr:uid="{80F263B8-837F-477F-AB70-D34E16B8367B}"/>
    <cellStyle name="Total 2 2 2 17 2" xfId="24533" xr:uid="{CCB538C5-29EE-499B-942D-572584B0F3F4}"/>
    <cellStyle name="Total 2 2 2 18" xfId="13918" xr:uid="{E7D1E54E-3D9E-414A-A895-4454577B94D7}"/>
    <cellStyle name="Total 2 2 2 18 2" xfId="24534" xr:uid="{C62CAD8E-92E4-4873-B9A4-26A0CAE475D3}"/>
    <cellStyle name="Total 2 2 2 19" xfId="13919" xr:uid="{2E85D65E-5F9F-4075-972C-CF44415FB3EA}"/>
    <cellStyle name="Total 2 2 2 19 2" xfId="24535" xr:uid="{BD1C54FA-F3E9-4365-A332-B564C6BABCEF}"/>
    <cellStyle name="Total 2 2 2 2" xfId="13920" xr:uid="{768F6AC0-4621-4AE2-85D5-F476CE977FB5}"/>
    <cellStyle name="Total 2 2 2 2 10" xfId="13921" xr:uid="{A3917061-DBD4-4E7F-B27A-F4479D254CF5}"/>
    <cellStyle name="Total 2 2 2 2 10 2" xfId="24537" xr:uid="{21BF7E8E-2ABF-457F-9F72-A215A08520AB}"/>
    <cellStyle name="Total 2 2 2 2 11" xfId="13922" xr:uid="{EE394397-8F0F-4554-9CFB-ED8AB0698EAC}"/>
    <cellStyle name="Total 2 2 2 2 11 2" xfId="24538" xr:uid="{4B38F5C5-9A51-4B19-A22D-BB3CF57E5962}"/>
    <cellStyle name="Total 2 2 2 2 12" xfId="13923" xr:uid="{4A614EFF-D305-40E2-B7A2-01C149F3105B}"/>
    <cellStyle name="Total 2 2 2 2 12 2" xfId="24539" xr:uid="{CBA1428F-8248-4584-90A1-0FAC4B017257}"/>
    <cellStyle name="Total 2 2 2 2 13" xfId="13924" xr:uid="{251D27CA-E9E0-40EA-B45E-AE13F40884C3}"/>
    <cellStyle name="Total 2 2 2 2 13 2" xfId="24540" xr:uid="{D2DD62F2-9746-4765-A4FE-6013C51C1AF3}"/>
    <cellStyle name="Total 2 2 2 2 14" xfId="13925" xr:uid="{A6EC41DB-D5A9-4D65-A401-74D7CE8B2F76}"/>
    <cellStyle name="Total 2 2 2 2 14 2" xfId="24541" xr:uid="{44D9F04E-B4AD-45EB-88CA-1D8350F1BB04}"/>
    <cellStyle name="Total 2 2 2 2 15" xfId="13926" xr:uid="{9F4F417C-1B40-404C-909F-443A83C3917C}"/>
    <cellStyle name="Total 2 2 2 2 15 2" xfId="24542" xr:uid="{57508F2C-A1BE-4C5C-A048-5460D1F0A418}"/>
    <cellStyle name="Total 2 2 2 2 16" xfId="13927" xr:uid="{81F0EEA5-1FC4-4A4D-94A8-37BE67FC2994}"/>
    <cellStyle name="Total 2 2 2 2 16 2" xfId="24543" xr:uid="{28C0DDB2-C20E-4523-B1D2-0880943B0CFF}"/>
    <cellStyle name="Total 2 2 2 2 17" xfId="13928" xr:uid="{FD32A591-36CF-4CDD-8664-A14EEAD1C01F}"/>
    <cellStyle name="Total 2 2 2 2 17 2" xfId="24544" xr:uid="{40EEA142-F484-4D07-A1D9-49FB36B35552}"/>
    <cellStyle name="Total 2 2 2 2 18" xfId="13929" xr:uid="{25FC71CE-ED1E-4991-B791-76E496778939}"/>
    <cellStyle name="Total 2 2 2 2 18 2" xfId="24545" xr:uid="{EAC181F4-2D84-4E38-9D14-BF68A38503AD}"/>
    <cellStyle name="Total 2 2 2 2 19" xfId="13930" xr:uid="{6BDCDB7E-A49B-4E7C-A952-1902713DC4F2}"/>
    <cellStyle name="Total 2 2 2 2 19 2" xfId="24546" xr:uid="{5977E46D-0FF3-43C0-A227-22D846061C48}"/>
    <cellStyle name="Total 2 2 2 2 2" xfId="13931" xr:uid="{5EB6E8C3-6635-4B8A-ADEA-BEEAB8E085C9}"/>
    <cellStyle name="Total 2 2 2 2 2 2" xfId="24547" xr:uid="{7A9981FA-4A3C-4939-AA79-C976DBDE3B19}"/>
    <cellStyle name="Total 2 2 2 2 20" xfId="13932" xr:uid="{097131F8-84DC-4017-A6DA-9D36354C576C}"/>
    <cellStyle name="Total 2 2 2 2 20 2" xfId="24548" xr:uid="{35D6CC3A-6AD8-477E-8924-EAAEE1F29CBD}"/>
    <cellStyle name="Total 2 2 2 2 21" xfId="13933" xr:uid="{4A440005-59C6-4FA8-B50E-E0294DEA441F}"/>
    <cellStyle name="Total 2 2 2 2 21 2" xfId="24549" xr:uid="{EA266EC3-1D29-4A0C-85B7-5494F03A0E22}"/>
    <cellStyle name="Total 2 2 2 2 22" xfId="13934" xr:uid="{F3BA572D-CB0D-4B1C-A757-49B243C512DE}"/>
    <cellStyle name="Total 2 2 2 2 22 2" xfId="24550" xr:uid="{06A34470-6C1D-4103-A375-77A4764F680E}"/>
    <cellStyle name="Total 2 2 2 2 23" xfId="24536" xr:uid="{1E01A85B-1D72-4D23-81CF-C5C49BCC64DA}"/>
    <cellStyle name="Total 2 2 2 2 3" xfId="13935" xr:uid="{507DC645-1B47-4D22-ABB9-9B8481965B1B}"/>
    <cellStyle name="Total 2 2 2 2 3 2" xfId="24551" xr:uid="{71887679-A67A-4885-8903-43DBE84AF380}"/>
    <cellStyle name="Total 2 2 2 2 4" xfId="13936" xr:uid="{88FA46DC-72A0-4B7B-91CC-3BF1B9D040BB}"/>
    <cellStyle name="Total 2 2 2 2 4 2" xfId="24552" xr:uid="{6ED7C110-8F06-4AB1-95CB-E1D2EEC95A94}"/>
    <cellStyle name="Total 2 2 2 2 5" xfId="13937" xr:uid="{D368D343-FE00-4D81-A22A-E1D4727F8090}"/>
    <cellStyle name="Total 2 2 2 2 5 2" xfId="24553" xr:uid="{22F12AE1-A94B-4F80-9E76-8856479FFC40}"/>
    <cellStyle name="Total 2 2 2 2 6" xfId="13938" xr:uid="{0DC70218-FFF6-4797-A8C5-624B88575468}"/>
    <cellStyle name="Total 2 2 2 2 6 2" xfId="24554" xr:uid="{65739059-DB87-4438-8C96-B83E01CCE64D}"/>
    <cellStyle name="Total 2 2 2 2 7" xfId="13939" xr:uid="{F6C53F73-59E5-4DD2-A9B4-849CDDC5A364}"/>
    <cellStyle name="Total 2 2 2 2 7 2" xfId="24555" xr:uid="{9E4AC00D-37E9-4D53-A9CF-B8CC611CA96D}"/>
    <cellStyle name="Total 2 2 2 2 8" xfId="13940" xr:uid="{E8ADEE6E-6C9B-4AF8-ACDE-0C3DF0FB83FC}"/>
    <cellStyle name="Total 2 2 2 2 8 2" xfId="24556" xr:uid="{E43EFD38-4CC7-4964-9C8A-84E1A86C0A70}"/>
    <cellStyle name="Total 2 2 2 2 9" xfId="13941" xr:uid="{80B8C993-3A91-47B1-958B-68F853C8881E}"/>
    <cellStyle name="Total 2 2 2 2 9 2" xfId="24557" xr:uid="{97E0543D-E447-41CE-88D5-CC45AD736269}"/>
    <cellStyle name="Total 2 2 2 20" xfId="13942" xr:uid="{BB05DAAD-5E8B-4B81-99B5-3FA810038EF5}"/>
    <cellStyle name="Total 2 2 2 20 2" xfId="24558" xr:uid="{A99B829C-C003-4E08-A78E-654629D32CFA}"/>
    <cellStyle name="Total 2 2 2 21" xfId="13943" xr:uid="{D38ACFD0-F4BA-440C-84CF-197FFA993F00}"/>
    <cellStyle name="Total 2 2 2 21 2" xfId="24559" xr:uid="{910591C1-0077-44AC-877E-CBB44AFFBAB8}"/>
    <cellStyle name="Total 2 2 2 22" xfId="13944" xr:uid="{EDCB7257-E7A9-461F-9B9D-9F028410A516}"/>
    <cellStyle name="Total 2 2 2 22 2" xfId="24560" xr:uid="{CB975011-B269-4E5D-B49A-3E9CF2957381}"/>
    <cellStyle name="Total 2 2 2 23" xfId="13945" xr:uid="{7569EDA9-F478-42A2-A221-DD49CE02870A}"/>
    <cellStyle name="Total 2 2 2 23 2" xfId="24561" xr:uid="{38F81680-5937-494B-91E2-6B16ECBCCFA5}"/>
    <cellStyle name="Total 2 2 2 24" xfId="13946" xr:uid="{7239426A-9A0B-4D9B-9766-3CD8EEDC676B}"/>
    <cellStyle name="Total 2 2 2 24 2" xfId="24562" xr:uid="{F44261A0-AB88-4934-B409-F2F74897D802}"/>
    <cellStyle name="Total 2 2 2 25" xfId="13947" xr:uid="{E4583DF5-E822-4A68-994C-9D09D4E4ABE4}"/>
    <cellStyle name="Total 2 2 2 25 2" xfId="24563" xr:uid="{BA203149-04A4-499F-93E0-0F47FCE93072}"/>
    <cellStyle name="Total 2 2 2 26" xfId="13948" xr:uid="{752C18BA-A6EE-4895-8B58-08E75653580A}"/>
    <cellStyle name="Total 2 2 2 26 2" xfId="24564" xr:uid="{23A27D2D-5064-4300-8EEE-B2C3F0B0A966}"/>
    <cellStyle name="Total 2 2 2 3" xfId="13949" xr:uid="{6F91BDD3-D0CF-4DD2-A561-EEA591689BC0}"/>
    <cellStyle name="Total 2 2 2 3 10" xfId="13950" xr:uid="{40BFDCD3-7A84-46D1-976D-63B85DD1869A}"/>
    <cellStyle name="Total 2 2 2 3 10 2" xfId="24566" xr:uid="{01103974-1A32-4667-AB6F-216B335D4D07}"/>
    <cellStyle name="Total 2 2 2 3 11" xfId="13951" xr:uid="{AE2A5699-7DB1-4E38-B54D-2289109F9DE9}"/>
    <cellStyle name="Total 2 2 2 3 11 2" xfId="24567" xr:uid="{65A8DF04-2547-40B1-8847-BD094B563FA5}"/>
    <cellStyle name="Total 2 2 2 3 12" xfId="13952" xr:uid="{E50247F6-5FE8-4BAD-A482-B9D12DD3A884}"/>
    <cellStyle name="Total 2 2 2 3 12 2" xfId="24568" xr:uid="{8ED5225B-40BE-420A-89D5-1E3982C2B8F5}"/>
    <cellStyle name="Total 2 2 2 3 13" xfId="13953" xr:uid="{A23FE1AB-F432-4158-98E2-170AB4B4026A}"/>
    <cellStyle name="Total 2 2 2 3 13 2" xfId="24569" xr:uid="{69D480DB-A819-46D7-811F-ED890467B566}"/>
    <cellStyle name="Total 2 2 2 3 14" xfId="13954" xr:uid="{001995E2-7C24-41BC-92AA-34EFBE2569B8}"/>
    <cellStyle name="Total 2 2 2 3 14 2" xfId="24570" xr:uid="{50729ED6-E3E3-46DB-9219-C7DF4C7B0A96}"/>
    <cellStyle name="Total 2 2 2 3 15" xfId="13955" xr:uid="{CB140B76-23A1-4A56-B7B1-2900A2A3330B}"/>
    <cellStyle name="Total 2 2 2 3 15 2" xfId="24571" xr:uid="{1C844224-2ED1-4D72-982E-FAA1EDAA897C}"/>
    <cellStyle name="Total 2 2 2 3 16" xfId="13956" xr:uid="{68DF1916-5E2F-4ACB-BC2C-146F3EF24D75}"/>
    <cellStyle name="Total 2 2 2 3 16 2" xfId="24572" xr:uid="{1A0D2507-C835-4218-834E-2C1DAE2BED83}"/>
    <cellStyle name="Total 2 2 2 3 17" xfId="13957" xr:uid="{6BB4B6EF-63BD-4F6C-8E9A-F1B0D0B26DED}"/>
    <cellStyle name="Total 2 2 2 3 17 2" xfId="24573" xr:uid="{0E9716E1-EF44-4C85-9A72-75E2C99F971D}"/>
    <cellStyle name="Total 2 2 2 3 18" xfId="13958" xr:uid="{C16F1753-0341-42F9-8DA0-42271427F903}"/>
    <cellStyle name="Total 2 2 2 3 18 2" xfId="24574" xr:uid="{F9D6C9B2-9DDF-45AC-8FA9-F2073367D358}"/>
    <cellStyle name="Total 2 2 2 3 19" xfId="13959" xr:uid="{0A798F3E-F4EB-4099-9868-922F9931E009}"/>
    <cellStyle name="Total 2 2 2 3 19 2" xfId="24575" xr:uid="{FBDF1AE9-02FC-4335-917B-473C13C34171}"/>
    <cellStyle name="Total 2 2 2 3 2" xfId="13960" xr:uid="{F0344C89-9E4F-4B44-A177-26064B130AD8}"/>
    <cellStyle name="Total 2 2 2 3 2 2" xfId="24576" xr:uid="{FC41F0BE-1F52-4CBA-BA03-1E1131E0ECF9}"/>
    <cellStyle name="Total 2 2 2 3 20" xfId="13961" xr:uid="{1D52AEF9-169A-4019-B463-81F6AEA6BB3E}"/>
    <cellStyle name="Total 2 2 2 3 20 2" xfId="24577" xr:uid="{7F4BD361-677D-4811-9386-0945A36DD626}"/>
    <cellStyle name="Total 2 2 2 3 21" xfId="13962" xr:uid="{54EB24E1-83C5-488C-A478-D3B62949CE76}"/>
    <cellStyle name="Total 2 2 2 3 21 2" xfId="24578" xr:uid="{6BB36130-0710-41CA-9A07-903279067A66}"/>
    <cellStyle name="Total 2 2 2 3 22" xfId="13963" xr:uid="{0C74BAF7-37EC-4E36-8A1A-03422586CA8F}"/>
    <cellStyle name="Total 2 2 2 3 22 2" xfId="24579" xr:uid="{87349660-EC57-4EC6-85A4-22DE887AC057}"/>
    <cellStyle name="Total 2 2 2 3 23" xfId="24565" xr:uid="{626B0DA6-D0A2-4705-B86A-D03AC00DD0CA}"/>
    <cellStyle name="Total 2 2 2 3 3" xfId="13964" xr:uid="{FA35DD31-928B-4982-9F80-CE7888DDFA34}"/>
    <cellStyle name="Total 2 2 2 3 3 2" xfId="24580" xr:uid="{BE977D42-9C2D-4FD5-82CE-297F9092A0C1}"/>
    <cellStyle name="Total 2 2 2 3 4" xfId="13965" xr:uid="{2793D9E6-8A1A-4089-A0B8-1A4A3C14CC89}"/>
    <cellStyle name="Total 2 2 2 3 4 2" xfId="24581" xr:uid="{62571FD2-68F7-4D74-A4D2-3381D96ABBF1}"/>
    <cellStyle name="Total 2 2 2 3 5" xfId="13966" xr:uid="{D513617A-8DE4-4A22-B5F5-FFADEE24CEF6}"/>
    <cellStyle name="Total 2 2 2 3 5 2" xfId="24582" xr:uid="{088AB54A-8FFB-4E57-B400-0798CC8D1038}"/>
    <cellStyle name="Total 2 2 2 3 6" xfId="13967" xr:uid="{06AE1ABC-E8EF-4EAC-BF78-98E1025B8FE9}"/>
    <cellStyle name="Total 2 2 2 3 6 2" xfId="24583" xr:uid="{7E6E35E1-193B-4999-891B-FAC7C76D7FDB}"/>
    <cellStyle name="Total 2 2 2 3 7" xfId="13968" xr:uid="{CBBAF56A-8227-4E5B-ADEA-979F103244CB}"/>
    <cellStyle name="Total 2 2 2 3 7 2" xfId="24584" xr:uid="{82DEF5ED-7535-4C9F-9B02-8537206C784A}"/>
    <cellStyle name="Total 2 2 2 3 8" xfId="13969" xr:uid="{2D17E7A2-31CB-49EE-BCDD-93E3085D8FD7}"/>
    <cellStyle name="Total 2 2 2 3 8 2" xfId="24585" xr:uid="{A8BE4264-D677-4148-AF4F-25EC18612F9E}"/>
    <cellStyle name="Total 2 2 2 3 9" xfId="13970" xr:uid="{B40AF98E-67EA-4713-BECB-3FFC0E79F30F}"/>
    <cellStyle name="Total 2 2 2 3 9 2" xfId="24586" xr:uid="{2A9CC868-F62B-45F6-B009-EF1CA5F7B580}"/>
    <cellStyle name="Total 2 2 2 4" xfId="13971" xr:uid="{753B4E23-9E0F-444E-9A0D-C851593EFA86}"/>
    <cellStyle name="Total 2 2 2 4 10" xfId="13972" xr:uid="{CC5B8DF4-E60A-4C65-970F-75B551C2A4CF}"/>
    <cellStyle name="Total 2 2 2 4 10 2" xfId="24588" xr:uid="{381F92AB-7B09-485E-B720-35F8276E22FE}"/>
    <cellStyle name="Total 2 2 2 4 11" xfId="13973" xr:uid="{9D548835-BA8C-4F0D-B7E7-C80C00C9A3CB}"/>
    <cellStyle name="Total 2 2 2 4 11 2" xfId="24589" xr:uid="{815570A3-24AE-4B82-8864-154C19A812C3}"/>
    <cellStyle name="Total 2 2 2 4 12" xfId="13974" xr:uid="{7C6169AE-CBD5-46A6-BF15-D1646BFC0298}"/>
    <cellStyle name="Total 2 2 2 4 12 2" xfId="24590" xr:uid="{4C4E480A-C275-4D36-84BE-C84B05AB3770}"/>
    <cellStyle name="Total 2 2 2 4 13" xfId="13975" xr:uid="{D831DB2E-4EE0-4DFE-8BEB-E292D3126D1A}"/>
    <cellStyle name="Total 2 2 2 4 13 2" xfId="24591" xr:uid="{FF64555F-E53E-4F72-B342-7895298AFA1C}"/>
    <cellStyle name="Total 2 2 2 4 14" xfId="13976" xr:uid="{B8CF3803-2F05-49AC-8211-A97E3E1B1C42}"/>
    <cellStyle name="Total 2 2 2 4 14 2" xfId="24592" xr:uid="{FCDA307B-C473-4E28-90EC-487E7B6EA51A}"/>
    <cellStyle name="Total 2 2 2 4 15" xfId="13977" xr:uid="{106F0E17-277C-4D61-AECB-A5E0045E00F3}"/>
    <cellStyle name="Total 2 2 2 4 15 2" xfId="24593" xr:uid="{324CA73B-557A-4646-9B8F-7DBAA9DACB4A}"/>
    <cellStyle name="Total 2 2 2 4 16" xfId="13978" xr:uid="{DFFF763C-4DB6-4BCC-A1EE-C0599C4EA565}"/>
    <cellStyle name="Total 2 2 2 4 16 2" xfId="24594" xr:uid="{59454119-3DC3-4C97-AB0C-D988930EC884}"/>
    <cellStyle name="Total 2 2 2 4 17" xfId="13979" xr:uid="{3815ADEB-154B-4C54-B85E-FC033B98031A}"/>
    <cellStyle name="Total 2 2 2 4 17 2" xfId="24595" xr:uid="{B057050B-EA42-4F9B-A369-B8CC7F858814}"/>
    <cellStyle name="Total 2 2 2 4 18" xfId="13980" xr:uid="{30641326-F165-4A2B-92FE-17958A206FE8}"/>
    <cellStyle name="Total 2 2 2 4 18 2" xfId="24596" xr:uid="{5A5ECFAC-3B9A-4177-B294-0C7A4E03E3FC}"/>
    <cellStyle name="Total 2 2 2 4 19" xfId="13981" xr:uid="{33CDA45A-30EA-42A2-B500-271D0D2E98E4}"/>
    <cellStyle name="Total 2 2 2 4 19 2" xfId="24597" xr:uid="{592A0E38-2850-403D-A91E-D4F4FC93A27B}"/>
    <cellStyle name="Total 2 2 2 4 2" xfId="13982" xr:uid="{02CAB7A5-00C5-494B-9A9C-929D1F91BD6C}"/>
    <cellStyle name="Total 2 2 2 4 2 2" xfId="24598" xr:uid="{A2DA42E5-0394-4BDD-B2DE-77D6A9A92AAE}"/>
    <cellStyle name="Total 2 2 2 4 20" xfId="13983" xr:uid="{6840299D-5957-4A9C-A6CB-D6BB5A456909}"/>
    <cellStyle name="Total 2 2 2 4 20 2" xfId="24599" xr:uid="{11680A85-6C15-4DDB-91C6-B70E51FCCBAA}"/>
    <cellStyle name="Total 2 2 2 4 21" xfId="13984" xr:uid="{DED7A8C8-171D-43DB-914E-A3F6CC5CAFD2}"/>
    <cellStyle name="Total 2 2 2 4 21 2" xfId="24600" xr:uid="{B1DE4447-7103-4E90-B0A4-2AF085522585}"/>
    <cellStyle name="Total 2 2 2 4 22" xfId="13985" xr:uid="{A192BF27-0B0A-45E6-8031-B459053BE050}"/>
    <cellStyle name="Total 2 2 2 4 22 2" xfId="24601" xr:uid="{7F0FD0A2-6814-43C5-8DA6-56B6C914E458}"/>
    <cellStyle name="Total 2 2 2 4 23" xfId="24587" xr:uid="{D13F5BC5-FBCD-456D-809D-7B050D7F18E6}"/>
    <cellStyle name="Total 2 2 2 4 3" xfId="13986" xr:uid="{225B3437-8754-4D48-8ED5-D3BAB70F3EB6}"/>
    <cellStyle name="Total 2 2 2 4 3 2" xfId="24602" xr:uid="{D858DCA8-96D5-497E-A14E-9EC31E0CF5AF}"/>
    <cellStyle name="Total 2 2 2 4 4" xfId="13987" xr:uid="{FDF0345C-88B3-4745-807F-F79483C08152}"/>
    <cellStyle name="Total 2 2 2 4 4 2" xfId="24603" xr:uid="{CDD53572-D91E-43A8-A6F3-6679E47D5058}"/>
    <cellStyle name="Total 2 2 2 4 5" xfId="13988" xr:uid="{E661ED51-BD19-4FB0-B538-35D2102006EA}"/>
    <cellStyle name="Total 2 2 2 4 5 2" xfId="24604" xr:uid="{363806A9-0F8B-4BF2-A6DD-7173125B216E}"/>
    <cellStyle name="Total 2 2 2 4 6" xfId="13989" xr:uid="{9C6FF7F2-8886-4EDA-9943-E67FF9C19670}"/>
    <cellStyle name="Total 2 2 2 4 6 2" xfId="24605" xr:uid="{29B1B41F-7565-48FD-8F00-2D70FB793107}"/>
    <cellStyle name="Total 2 2 2 4 7" xfId="13990" xr:uid="{D15F3770-A306-4324-8E9B-41A7C531D18A}"/>
    <cellStyle name="Total 2 2 2 4 7 2" xfId="24606" xr:uid="{3C89B334-CCE4-47BE-BE9A-46FB133F0244}"/>
    <cellStyle name="Total 2 2 2 4 8" xfId="13991" xr:uid="{8E032760-CF67-4DC0-AB3D-2F698ED46B60}"/>
    <cellStyle name="Total 2 2 2 4 8 2" xfId="24607" xr:uid="{B48B77D9-14E1-4D19-A5AD-93079F089B92}"/>
    <cellStyle name="Total 2 2 2 4 9" xfId="13992" xr:uid="{2F066C7A-F35F-44B8-B09C-4D638DAE01A9}"/>
    <cellStyle name="Total 2 2 2 4 9 2" xfId="24608" xr:uid="{8CD10B10-86DD-42A1-8465-1C848C23F951}"/>
    <cellStyle name="Total 2 2 2 5" xfId="13993" xr:uid="{A01D2C5B-F9E6-49F0-9817-3207D407AA63}"/>
    <cellStyle name="Total 2 2 2 5 2" xfId="24609" xr:uid="{11DE7CBB-26A9-4915-B4C7-1D4E503CE877}"/>
    <cellStyle name="Total 2 2 2 6" xfId="13994" xr:uid="{00FDB51D-CEDF-4274-AA71-8A388582511A}"/>
    <cellStyle name="Total 2 2 2 6 2" xfId="24610" xr:uid="{31C75E2B-AA80-43DA-AD64-4B64A95DAB35}"/>
    <cellStyle name="Total 2 2 2 7" xfId="13995" xr:uid="{66EF7556-F12E-4B4C-BDE7-7519294AB72B}"/>
    <cellStyle name="Total 2 2 2 7 2" xfId="24611" xr:uid="{AD81B3AD-2327-415E-998F-ED9DC3B65429}"/>
    <cellStyle name="Total 2 2 2 8" xfId="13996" xr:uid="{35F06CEA-781E-40CA-A792-D61291CC8735}"/>
    <cellStyle name="Total 2 2 2 8 2" xfId="24612" xr:uid="{963549CF-9A1D-4B4D-BB8E-046EBB6E6DC6}"/>
    <cellStyle name="Total 2 2 2 9" xfId="13997" xr:uid="{90FE19CC-5011-40B8-A0CD-557400C779FB}"/>
    <cellStyle name="Total 2 2 2 9 2" xfId="24613" xr:uid="{497740D4-7B24-469E-907D-040FFD7F3CB5}"/>
    <cellStyle name="Total 2 2 20" xfId="13998" xr:uid="{1B2B4381-3622-4DD8-9478-26F5C8130EF9}"/>
    <cellStyle name="Total 2 2 20 2" xfId="24614" xr:uid="{2289E600-C8C5-4A56-96D8-1EE64EB34BCB}"/>
    <cellStyle name="Total 2 2 21" xfId="13999" xr:uid="{4CBD17EA-14C2-4460-A058-CD304C24D0B2}"/>
    <cellStyle name="Total 2 2 21 2" xfId="24615" xr:uid="{A8529A5A-D457-4E37-83CC-25767E9AAA22}"/>
    <cellStyle name="Total 2 2 22" xfId="14000" xr:uid="{D6E6A3CE-40EA-4799-82AE-E7FEAC0CD072}"/>
    <cellStyle name="Total 2 2 22 2" xfId="24616" xr:uid="{C1EC75F5-DB18-4194-9257-C0BC083DCBDE}"/>
    <cellStyle name="Total 2 2 23" xfId="14001" xr:uid="{A5AE0ED9-CCBF-48BB-9370-03B29BD8A9C5}"/>
    <cellStyle name="Total 2 2 23 2" xfId="24617" xr:uid="{D301B3B5-88FF-4D09-B0BB-DEE9FFE69D56}"/>
    <cellStyle name="Total 2 2 24" xfId="14002" xr:uid="{F6DCE9B7-F5FB-45A0-A609-B59E490991C5}"/>
    <cellStyle name="Total 2 2 24 2" xfId="24618" xr:uid="{80A459F4-5CB0-40C7-AF4B-785DDC97D1CB}"/>
    <cellStyle name="Total 2 2 25" xfId="14003" xr:uid="{77F5917F-7A11-4B5B-BED2-9D865032DDA7}"/>
    <cellStyle name="Total 2 2 25 2" xfId="24619" xr:uid="{C4BB6E78-2396-4EFE-8E8E-F1E1349EA740}"/>
    <cellStyle name="Total 2 2 26" xfId="14004" xr:uid="{D7F0DDB0-7BB9-4927-881B-A3721D5FFE2B}"/>
    <cellStyle name="Total 2 2 26 2" xfId="24620" xr:uid="{DEE38AC5-13F9-4A9B-B5E7-962548D25AFF}"/>
    <cellStyle name="Total 2 2 27" xfId="14005" xr:uid="{B8BB4240-A850-4739-B273-3C4B63876CF7}"/>
    <cellStyle name="Total 2 2 27 2" xfId="24621" xr:uid="{803EFA0E-6C5C-47FB-846F-B32C3404D6D4}"/>
    <cellStyle name="Total 2 2 28" xfId="14006" xr:uid="{433FFA74-BD35-4081-807B-B2AE3DF7766E}"/>
    <cellStyle name="Total 2 2 28 2" xfId="24622" xr:uid="{AA265BD5-0288-44C3-AFC7-D481CEB520FC}"/>
    <cellStyle name="Total 2 2 3" xfId="1558" xr:uid="{23DF8395-C632-4734-BE32-8319F76B7293}"/>
    <cellStyle name="Total 2 2 3 10" xfId="14007" xr:uid="{B31B701D-16F9-447F-A154-2EA3E9C1FB91}"/>
    <cellStyle name="Total 2 2 3 10 2" xfId="24623" xr:uid="{C9791850-7366-4194-B7C3-E329405502A0}"/>
    <cellStyle name="Total 2 2 3 11" xfId="14008" xr:uid="{52573796-A3DA-43DF-B27B-0A74B0A0C82E}"/>
    <cellStyle name="Total 2 2 3 11 2" xfId="24624" xr:uid="{0AE782B2-C0F3-4B45-B08B-3DC7E8380491}"/>
    <cellStyle name="Total 2 2 3 12" xfId="14009" xr:uid="{D5016C23-FE0C-432C-A0B4-E328A204E2A0}"/>
    <cellStyle name="Total 2 2 3 12 2" xfId="24625" xr:uid="{52324FDA-9F2C-4122-804B-2AB5B96195F2}"/>
    <cellStyle name="Total 2 2 3 13" xfId="14010" xr:uid="{2FD21910-4A3E-4AAC-B08D-01898545F043}"/>
    <cellStyle name="Total 2 2 3 13 2" xfId="24626" xr:uid="{2F01A367-E41C-4A47-BEFD-1BBC9BCABBF3}"/>
    <cellStyle name="Total 2 2 3 14" xfId="14011" xr:uid="{A39A0787-2C2B-483F-916D-24E18C5E72EE}"/>
    <cellStyle name="Total 2 2 3 14 2" xfId="24627" xr:uid="{1F22573D-1CF9-49D3-BF2D-DCF5DD2E5CAA}"/>
    <cellStyle name="Total 2 2 3 15" xfId="14012" xr:uid="{5C0088A6-5482-4763-A0A6-D29118075752}"/>
    <cellStyle name="Total 2 2 3 15 2" xfId="24628" xr:uid="{98A57FDB-5657-4A9E-85C9-43710DE51AE2}"/>
    <cellStyle name="Total 2 2 3 16" xfId="14013" xr:uid="{46AB7EB7-CB27-4726-85B8-7F773A17AA96}"/>
    <cellStyle name="Total 2 2 3 16 2" xfId="24629" xr:uid="{3CA8A16B-3C1A-478A-8AED-011B40BF35CB}"/>
    <cellStyle name="Total 2 2 3 17" xfId="14014" xr:uid="{B88CB8F0-A6CE-46F8-AAA7-92AA73FD65FD}"/>
    <cellStyle name="Total 2 2 3 17 2" xfId="24630" xr:uid="{68BFF4A7-3588-4F04-9346-D4B945F35423}"/>
    <cellStyle name="Total 2 2 3 18" xfId="14015" xr:uid="{229CAEB3-5AFA-44DE-A8BD-2D65E5614FF8}"/>
    <cellStyle name="Total 2 2 3 18 2" xfId="24631" xr:uid="{90D98DAF-A390-4377-965B-52219014B3F4}"/>
    <cellStyle name="Total 2 2 3 19" xfId="14016" xr:uid="{1470B773-F28C-4D83-A8FD-1643C2B3F59D}"/>
    <cellStyle name="Total 2 2 3 19 2" xfId="24632" xr:uid="{318F3665-6564-4F60-9FC4-BCF9F846C78B}"/>
    <cellStyle name="Total 2 2 3 2" xfId="14017" xr:uid="{AF992175-807B-419A-A5E8-10E7CC0AF0F5}"/>
    <cellStyle name="Total 2 2 3 2 10" xfId="14018" xr:uid="{ABB0EC0B-EE63-4811-9065-D9366C21834C}"/>
    <cellStyle name="Total 2 2 3 2 10 2" xfId="24634" xr:uid="{8159AA0F-69FE-4DFD-BF2E-037B9D58C206}"/>
    <cellStyle name="Total 2 2 3 2 11" xfId="14019" xr:uid="{E42AF60E-17C8-43C3-83D4-D9DE0E947599}"/>
    <cellStyle name="Total 2 2 3 2 11 2" xfId="24635" xr:uid="{CB4E715F-365B-4703-8C4A-E209D956D8B5}"/>
    <cellStyle name="Total 2 2 3 2 12" xfId="14020" xr:uid="{B9CE3839-0FF2-4CDF-B1CD-5B0C9911E81E}"/>
    <cellStyle name="Total 2 2 3 2 12 2" xfId="24636" xr:uid="{F2708779-19E0-4D0E-93EC-ED68E5EAFDF5}"/>
    <cellStyle name="Total 2 2 3 2 13" xfId="14021" xr:uid="{84DBBA29-B5DC-4081-9A86-751A4EB650B3}"/>
    <cellStyle name="Total 2 2 3 2 13 2" xfId="24637" xr:uid="{B1297D6D-B226-4651-9A7B-A2209D1334B1}"/>
    <cellStyle name="Total 2 2 3 2 14" xfId="14022" xr:uid="{09C85E93-5163-4FED-9AC3-218E989372F1}"/>
    <cellStyle name="Total 2 2 3 2 14 2" xfId="24638" xr:uid="{AA1CBDD8-470D-4F67-8B92-2271782A703C}"/>
    <cellStyle name="Total 2 2 3 2 15" xfId="14023" xr:uid="{7D358E68-F7C5-4264-AD0D-AE9DFB4D2C0D}"/>
    <cellStyle name="Total 2 2 3 2 15 2" xfId="24639" xr:uid="{5F370187-A44E-4AF4-B589-44647E783EB5}"/>
    <cellStyle name="Total 2 2 3 2 16" xfId="14024" xr:uid="{0E2DE114-6F50-4F23-AACB-2E10193A2CC5}"/>
    <cellStyle name="Total 2 2 3 2 16 2" xfId="24640" xr:uid="{63F89BA1-7168-4EDF-AE53-D785ABC28A8A}"/>
    <cellStyle name="Total 2 2 3 2 17" xfId="14025" xr:uid="{2D353DBA-8F83-4112-8D36-1F61C42FCEBA}"/>
    <cellStyle name="Total 2 2 3 2 17 2" xfId="24641" xr:uid="{D577AAD5-1F30-427D-92B2-C9E4F75C8A47}"/>
    <cellStyle name="Total 2 2 3 2 18" xfId="14026" xr:uid="{77E00C81-482A-416C-9591-ED38CFDCA69E}"/>
    <cellStyle name="Total 2 2 3 2 18 2" xfId="24642" xr:uid="{AEA0FA63-6905-49C4-BEBA-F5D1ABF1B350}"/>
    <cellStyle name="Total 2 2 3 2 19" xfId="14027" xr:uid="{C8A08C4D-6E3F-494B-8F30-8CF7878534E4}"/>
    <cellStyle name="Total 2 2 3 2 19 2" xfId="24643" xr:uid="{43753EEE-609E-4862-B127-1F61D40BEBB2}"/>
    <cellStyle name="Total 2 2 3 2 2" xfId="14028" xr:uid="{AFCBD905-6094-45CF-828E-16F95412F881}"/>
    <cellStyle name="Total 2 2 3 2 2 2" xfId="24644" xr:uid="{8482B194-4D67-4EF0-AD91-815FC0B47963}"/>
    <cellStyle name="Total 2 2 3 2 20" xfId="14029" xr:uid="{7E1482C4-E064-4507-806F-6484CED41CB7}"/>
    <cellStyle name="Total 2 2 3 2 20 2" xfId="24645" xr:uid="{9240FD13-0355-411D-A4E6-EC041A64833C}"/>
    <cellStyle name="Total 2 2 3 2 21" xfId="14030" xr:uid="{C582DF2D-3C42-44DD-88D8-2CD37E1EF681}"/>
    <cellStyle name="Total 2 2 3 2 21 2" xfId="24646" xr:uid="{E7054018-2A23-4364-A4A5-DB2C45E3954E}"/>
    <cellStyle name="Total 2 2 3 2 22" xfId="14031" xr:uid="{7C0ED31C-37EE-4829-83C3-070C02E5942F}"/>
    <cellStyle name="Total 2 2 3 2 22 2" xfId="24647" xr:uid="{B9A742B8-2DCC-4B23-AFEB-0053EF3EE699}"/>
    <cellStyle name="Total 2 2 3 2 23" xfId="24633" xr:uid="{A581FF4A-EE3B-4D16-9D0F-CBAA954DEDE8}"/>
    <cellStyle name="Total 2 2 3 2 3" xfId="14032" xr:uid="{2A9C064C-3E61-4AC0-ACD9-695C6CA2F7D4}"/>
    <cellStyle name="Total 2 2 3 2 3 2" xfId="24648" xr:uid="{DC568758-FED2-42CD-9725-7B7EC84E312A}"/>
    <cellStyle name="Total 2 2 3 2 4" xfId="14033" xr:uid="{92C7B386-853F-4306-8595-E8BA6B647463}"/>
    <cellStyle name="Total 2 2 3 2 4 2" xfId="24649" xr:uid="{08EDB7A0-59B5-46C9-BD3B-7D3E02670044}"/>
    <cellStyle name="Total 2 2 3 2 5" xfId="14034" xr:uid="{0C1BA27D-1776-497B-976F-4739BDAE72FC}"/>
    <cellStyle name="Total 2 2 3 2 5 2" xfId="24650" xr:uid="{E5237805-DA3F-47A1-82CB-ACB510AFE174}"/>
    <cellStyle name="Total 2 2 3 2 6" xfId="14035" xr:uid="{22D53684-426C-4C32-96E8-C047E792238C}"/>
    <cellStyle name="Total 2 2 3 2 6 2" xfId="24651" xr:uid="{8497E4A9-5BFE-4166-B3A6-C91C4DE14201}"/>
    <cellStyle name="Total 2 2 3 2 7" xfId="14036" xr:uid="{BF0A7203-FB45-4207-8598-321F3C155119}"/>
    <cellStyle name="Total 2 2 3 2 7 2" xfId="24652" xr:uid="{4EE4C08E-3E52-491C-8737-84924097D9B7}"/>
    <cellStyle name="Total 2 2 3 2 8" xfId="14037" xr:uid="{524178E8-35BE-427C-B6DC-A520D4E23E56}"/>
    <cellStyle name="Total 2 2 3 2 8 2" xfId="24653" xr:uid="{A95830C4-9C97-42A7-B56F-18FC61B93CF2}"/>
    <cellStyle name="Total 2 2 3 2 9" xfId="14038" xr:uid="{EA3228D3-5B02-43DD-972F-217E8D79DF1A}"/>
    <cellStyle name="Total 2 2 3 2 9 2" xfId="24654" xr:uid="{F7879672-4FC8-4339-9B3E-57DFF6F41494}"/>
    <cellStyle name="Total 2 2 3 20" xfId="14039" xr:uid="{E4885B86-297D-4877-ACA5-E4565D1A8F65}"/>
    <cellStyle name="Total 2 2 3 20 2" xfId="24655" xr:uid="{C2398201-6354-463C-A665-8851BFBF7AF2}"/>
    <cellStyle name="Total 2 2 3 21" xfId="14040" xr:uid="{C0A1CDC7-237D-4E3B-8FEC-0399791285B7}"/>
    <cellStyle name="Total 2 2 3 21 2" xfId="24656" xr:uid="{E8300A8E-2526-4A73-AA51-9FA71A197390}"/>
    <cellStyle name="Total 2 2 3 22" xfId="14041" xr:uid="{8CAA26B4-CC6A-4800-9C1F-547C9D6E10DA}"/>
    <cellStyle name="Total 2 2 3 22 2" xfId="24657" xr:uid="{7208E17E-1212-4431-BDA7-7F73FE6C049A}"/>
    <cellStyle name="Total 2 2 3 23" xfId="14042" xr:uid="{C47E1BFB-3157-451B-9A5F-ED52A2B46C0B}"/>
    <cellStyle name="Total 2 2 3 23 2" xfId="24658" xr:uid="{15B0E38C-7B6E-4759-9641-CBBDC58528A7}"/>
    <cellStyle name="Total 2 2 3 24" xfId="14043" xr:uid="{8FBA7651-2A58-4146-95BA-53BBD4FECB65}"/>
    <cellStyle name="Total 2 2 3 24 2" xfId="24659" xr:uid="{7B1DB6ED-D6AE-46D0-8D3C-CD3190EB5036}"/>
    <cellStyle name="Total 2 2 3 25" xfId="14044" xr:uid="{BB59252E-6E8B-4A3B-A7D5-57E28B678C5A}"/>
    <cellStyle name="Total 2 2 3 25 2" xfId="24660" xr:uid="{58A09F1A-E6BC-4A89-B9EA-431112B5A8A1}"/>
    <cellStyle name="Total 2 2 3 26" xfId="14045" xr:uid="{AB0407E9-DB23-47E9-B374-A082003E63C5}"/>
    <cellStyle name="Total 2 2 3 26 2" xfId="24661" xr:uid="{187383A7-18EF-4607-BF65-7CB9C11711B5}"/>
    <cellStyle name="Total 2 2 3 3" xfId="14046" xr:uid="{6B63B193-DA74-47B0-AE30-8191DE95A61F}"/>
    <cellStyle name="Total 2 2 3 3 10" xfId="14047" xr:uid="{8A3274D1-BA69-4903-8BB8-D96AE358FAB2}"/>
    <cellStyle name="Total 2 2 3 3 10 2" xfId="24663" xr:uid="{CCA2D01B-CCE9-4B7C-8458-CA9FC36331B6}"/>
    <cellStyle name="Total 2 2 3 3 11" xfId="14048" xr:uid="{788DFBA4-2037-4BA3-8111-EA30293960C6}"/>
    <cellStyle name="Total 2 2 3 3 11 2" xfId="24664" xr:uid="{EAB5D1BB-82A1-46DB-A0F3-847E7D13A7FF}"/>
    <cellStyle name="Total 2 2 3 3 12" xfId="14049" xr:uid="{6BCD5395-D95E-4D68-854D-2AB54CED0B64}"/>
    <cellStyle name="Total 2 2 3 3 12 2" xfId="24665" xr:uid="{A204349C-41EB-4407-BFD2-9B8FC831AE71}"/>
    <cellStyle name="Total 2 2 3 3 13" xfId="14050" xr:uid="{B6C4CA1A-67F3-4715-A0F4-621106520364}"/>
    <cellStyle name="Total 2 2 3 3 13 2" xfId="24666" xr:uid="{0904FC78-10C0-4698-BD35-70D0D870F508}"/>
    <cellStyle name="Total 2 2 3 3 14" xfId="14051" xr:uid="{378EFF32-93B3-48A8-BDC6-76E2E47A88D3}"/>
    <cellStyle name="Total 2 2 3 3 14 2" xfId="24667" xr:uid="{A80A6BDF-5B8B-4F19-8399-FB68A0EAEC82}"/>
    <cellStyle name="Total 2 2 3 3 15" xfId="14052" xr:uid="{69473073-76B5-4DF2-87E9-D54C3208387B}"/>
    <cellStyle name="Total 2 2 3 3 15 2" xfId="24668" xr:uid="{AEC15C97-B825-4ADD-B867-EF753D725215}"/>
    <cellStyle name="Total 2 2 3 3 16" xfId="14053" xr:uid="{6F46C938-E4E6-4418-8319-FC36A59082CA}"/>
    <cellStyle name="Total 2 2 3 3 16 2" xfId="24669" xr:uid="{42715FA3-5932-4FB4-BD4D-3E621F3DE333}"/>
    <cellStyle name="Total 2 2 3 3 17" xfId="14054" xr:uid="{DCD4A510-174C-4EF9-A7F3-3E32BBBA0989}"/>
    <cellStyle name="Total 2 2 3 3 17 2" xfId="24670" xr:uid="{FBDED746-8343-4CA4-812A-7F0A6CFC04F0}"/>
    <cellStyle name="Total 2 2 3 3 18" xfId="14055" xr:uid="{35AB0B26-2985-44BB-BF95-AEB13656C37B}"/>
    <cellStyle name="Total 2 2 3 3 18 2" xfId="24671" xr:uid="{D10F76C4-EA27-481E-840F-16F48F58F274}"/>
    <cellStyle name="Total 2 2 3 3 19" xfId="14056" xr:uid="{889110A4-D9D6-47AD-857E-5F479D3C1302}"/>
    <cellStyle name="Total 2 2 3 3 19 2" xfId="24672" xr:uid="{DFCFD262-22EE-4670-8F8C-FFAE531BF991}"/>
    <cellStyle name="Total 2 2 3 3 2" xfId="14057" xr:uid="{F7ADC1A8-2722-4E5E-8BF1-E36566BE8349}"/>
    <cellStyle name="Total 2 2 3 3 2 2" xfId="24673" xr:uid="{2E0E3FED-E79D-4981-8E5A-1EE23E9FD358}"/>
    <cellStyle name="Total 2 2 3 3 20" xfId="14058" xr:uid="{6E544762-A636-4D2E-A76B-C79A7D667A02}"/>
    <cellStyle name="Total 2 2 3 3 20 2" xfId="24674" xr:uid="{5A794EF0-F347-4DFC-AA4D-91431EB42D35}"/>
    <cellStyle name="Total 2 2 3 3 21" xfId="14059" xr:uid="{92E5CC95-BE46-482A-9FCF-D76510B15A25}"/>
    <cellStyle name="Total 2 2 3 3 21 2" xfId="24675" xr:uid="{307A5DBC-ECD0-42EE-A011-3145CD16B6D2}"/>
    <cellStyle name="Total 2 2 3 3 22" xfId="14060" xr:uid="{5BB67AC4-9DEE-442F-8E63-A30EE2508A4B}"/>
    <cellStyle name="Total 2 2 3 3 22 2" xfId="24676" xr:uid="{A3614812-24F0-49E4-8750-C175771B32E7}"/>
    <cellStyle name="Total 2 2 3 3 23" xfId="24662" xr:uid="{BA23400E-B294-4E53-BF8A-5A6E405E2113}"/>
    <cellStyle name="Total 2 2 3 3 3" xfId="14061" xr:uid="{6E7E3CC2-AC92-4044-80A0-AF469CA84911}"/>
    <cellStyle name="Total 2 2 3 3 3 2" xfId="24677" xr:uid="{C9A6D3CB-42B1-4EC5-BCE9-748C2FFD32AA}"/>
    <cellStyle name="Total 2 2 3 3 4" xfId="14062" xr:uid="{995BE19C-F1B4-4257-8EB3-7B6102000C42}"/>
    <cellStyle name="Total 2 2 3 3 4 2" xfId="24678" xr:uid="{D4079BD7-AC0F-4637-8489-F4CFCD1BF98E}"/>
    <cellStyle name="Total 2 2 3 3 5" xfId="14063" xr:uid="{49D29C57-61A8-4344-AD43-1C870C9B9947}"/>
    <cellStyle name="Total 2 2 3 3 5 2" xfId="24679" xr:uid="{A6A068B4-FF05-47B1-905A-72E1F630B9E3}"/>
    <cellStyle name="Total 2 2 3 3 6" xfId="14064" xr:uid="{A00466F0-EA71-4D05-9574-65407DE7E00F}"/>
    <cellStyle name="Total 2 2 3 3 6 2" xfId="24680" xr:uid="{252EA8EE-52B3-4852-8CF9-FA5EE7965DFD}"/>
    <cellStyle name="Total 2 2 3 3 7" xfId="14065" xr:uid="{6B1027C1-14C5-41E5-ACDF-3704D097F07B}"/>
    <cellStyle name="Total 2 2 3 3 7 2" xfId="24681" xr:uid="{1DCA4CBA-B6B8-4700-AC71-B14C3BA89029}"/>
    <cellStyle name="Total 2 2 3 3 8" xfId="14066" xr:uid="{E6149716-34E7-4E21-B80B-1B75F6FD5D08}"/>
    <cellStyle name="Total 2 2 3 3 8 2" xfId="24682" xr:uid="{FFA6893C-D36B-4BF7-8BAC-456DA9D22E84}"/>
    <cellStyle name="Total 2 2 3 3 9" xfId="14067" xr:uid="{00DE4350-64B1-4C8E-94D8-460175F2E5CF}"/>
    <cellStyle name="Total 2 2 3 3 9 2" xfId="24683" xr:uid="{A1F90BAC-29B9-49F6-9BC3-9436EB6D8262}"/>
    <cellStyle name="Total 2 2 3 4" xfId="14068" xr:uid="{035423E3-470E-4EEF-A052-9ADC249AF1BC}"/>
    <cellStyle name="Total 2 2 3 4 10" xfId="14069" xr:uid="{FEB27665-5A8A-4C97-ADE0-D20E4511122E}"/>
    <cellStyle name="Total 2 2 3 4 10 2" xfId="24685" xr:uid="{E234119D-6B56-48B3-9EFA-678271276909}"/>
    <cellStyle name="Total 2 2 3 4 11" xfId="14070" xr:uid="{E1FF4158-CE57-4A92-BF89-4B728FCF18FD}"/>
    <cellStyle name="Total 2 2 3 4 11 2" xfId="24686" xr:uid="{AA522F60-2F31-494B-B83D-16D74FC8861B}"/>
    <cellStyle name="Total 2 2 3 4 12" xfId="14071" xr:uid="{22B66AA8-3F2C-449C-B95C-27585B713392}"/>
    <cellStyle name="Total 2 2 3 4 12 2" xfId="24687" xr:uid="{D0233812-E649-425A-89A5-2FC1D8E71037}"/>
    <cellStyle name="Total 2 2 3 4 13" xfId="14072" xr:uid="{8B3FC007-6EA9-4F97-ACDC-69A80B34C30E}"/>
    <cellStyle name="Total 2 2 3 4 13 2" xfId="24688" xr:uid="{9E84C667-BE77-45DC-9FB9-E76549571BE5}"/>
    <cellStyle name="Total 2 2 3 4 14" xfId="14073" xr:uid="{52BCAD5F-0078-4436-ACAC-50DE596D7222}"/>
    <cellStyle name="Total 2 2 3 4 14 2" xfId="24689" xr:uid="{F549651D-42F6-4654-83B7-D51468B26AD6}"/>
    <cellStyle name="Total 2 2 3 4 15" xfId="14074" xr:uid="{FC1EC768-405A-4D85-8CAE-03CAB3E4FC3D}"/>
    <cellStyle name="Total 2 2 3 4 15 2" xfId="24690" xr:uid="{973F6C11-7423-4C4F-BA90-8F9E92A74E65}"/>
    <cellStyle name="Total 2 2 3 4 16" xfId="14075" xr:uid="{22A309B2-9670-4F25-9C17-2C3BCC7825C9}"/>
    <cellStyle name="Total 2 2 3 4 16 2" xfId="24691" xr:uid="{FDB1B70F-0CA2-4A9B-BF28-56B21CFA1368}"/>
    <cellStyle name="Total 2 2 3 4 17" xfId="14076" xr:uid="{154AEEF5-71DC-4D5B-97A5-DB3293DCF8FC}"/>
    <cellStyle name="Total 2 2 3 4 17 2" xfId="24692" xr:uid="{7BAA3528-4419-497D-9321-66209490CFDE}"/>
    <cellStyle name="Total 2 2 3 4 18" xfId="14077" xr:uid="{D3268303-A357-441E-9ED3-6C655BC6A562}"/>
    <cellStyle name="Total 2 2 3 4 18 2" xfId="24693" xr:uid="{7B7FA1E1-5F50-4A3F-A221-9C79A5F703C2}"/>
    <cellStyle name="Total 2 2 3 4 19" xfId="14078" xr:uid="{D8DD93BE-C398-4D3B-9FE0-754458613EA3}"/>
    <cellStyle name="Total 2 2 3 4 19 2" xfId="24694" xr:uid="{6AB9EBA2-B1AF-49AD-8E0A-723F1A7BE559}"/>
    <cellStyle name="Total 2 2 3 4 2" xfId="14079" xr:uid="{8D9E7ADC-5FA4-4214-809B-A60368E818E2}"/>
    <cellStyle name="Total 2 2 3 4 2 2" xfId="24695" xr:uid="{E7EC4534-641E-4716-8C34-2515D7872D54}"/>
    <cellStyle name="Total 2 2 3 4 20" xfId="14080" xr:uid="{A6B9F359-2C99-4898-AF04-A7B250248673}"/>
    <cellStyle name="Total 2 2 3 4 20 2" xfId="24696" xr:uid="{328EE879-EFDA-4509-AD7E-F74B23A23F2A}"/>
    <cellStyle name="Total 2 2 3 4 21" xfId="14081" xr:uid="{DA2F7C18-0F2A-41E0-BAED-5D0BDCE9BE09}"/>
    <cellStyle name="Total 2 2 3 4 21 2" xfId="24697" xr:uid="{6C282424-EA7A-4E86-B314-664A5C4730AD}"/>
    <cellStyle name="Total 2 2 3 4 22" xfId="14082" xr:uid="{F9CC7205-0A05-416D-A25A-094D847482EB}"/>
    <cellStyle name="Total 2 2 3 4 22 2" xfId="24698" xr:uid="{04AC7E51-3404-4DBE-9D33-8F833C999038}"/>
    <cellStyle name="Total 2 2 3 4 23" xfId="24684" xr:uid="{31E47774-4524-46A2-BE51-E929473189D1}"/>
    <cellStyle name="Total 2 2 3 4 3" xfId="14083" xr:uid="{F66D8D6F-360C-4773-A239-A688F25567C6}"/>
    <cellStyle name="Total 2 2 3 4 3 2" xfId="24699" xr:uid="{B7BE5945-693F-4B9A-9297-9F003CCF56E9}"/>
    <cellStyle name="Total 2 2 3 4 4" xfId="14084" xr:uid="{EE8C0986-2BA5-49A5-8023-7E5498C17566}"/>
    <cellStyle name="Total 2 2 3 4 4 2" xfId="24700" xr:uid="{4FD33803-169D-410C-91C4-15DBC025C615}"/>
    <cellStyle name="Total 2 2 3 4 5" xfId="14085" xr:uid="{E6D1117E-1327-4F6A-9651-8A5556B6159D}"/>
    <cellStyle name="Total 2 2 3 4 5 2" xfId="24701" xr:uid="{A95E999E-DEFC-4E0D-85E5-0CDC445586F1}"/>
    <cellStyle name="Total 2 2 3 4 6" xfId="14086" xr:uid="{DCFB7B54-9E00-47C2-AEC2-EC450A9844F2}"/>
    <cellStyle name="Total 2 2 3 4 6 2" xfId="24702" xr:uid="{66329AB0-ECC4-4FCB-B4DE-48402DCFC8F8}"/>
    <cellStyle name="Total 2 2 3 4 7" xfId="14087" xr:uid="{9C99888D-F81C-473F-9EEA-0A1C3DDFF330}"/>
    <cellStyle name="Total 2 2 3 4 7 2" xfId="24703" xr:uid="{BAFA9E4B-FC2A-4A15-891E-602283F0277E}"/>
    <cellStyle name="Total 2 2 3 4 8" xfId="14088" xr:uid="{20117BF6-5E7C-44F9-AE8A-E3203CA13481}"/>
    <cellStyle name="Total 2 2 3 4 8 2" xfId="24704" xr:uid="{CBFF989D-62C0-418B-8759-526743289F0E}"/>
    <cellStyle name="Total 2 2 3 4 9" xfId="14089" xr:uid="{999F475F-D8B8-4794-AC06-4EFD6EB9C72E}"/>
    <cellStyle name="Total 2 2 3 4 9 2" xfId="24705" xr:uid="{368B3987-B504-4ACB-92AF-E11497120F31}"/>
    <cellStyle name="Total 2 2 3 5" xfId="14090" xr:uid="{40B5E54C-DA5C-4939-9C17-F6C946923C83}"/>
    <cellStyle name="Total 2 2 3 5 2" xfId="24706" xr:uid="{33A8839F-6B2F-4E55-A571-FC37D43A049E}"/>
    <cellStyle name="Total 2 2 3 6" xfId="14091" xr:uid="{96A6ADCC-2FCA-4CE4-8A54-350924A26155}"/>
    <cellStyle name="Total 2 2 3 6 2" xfId="24707" xr:uid="{093C0053-5B48-4733-86B9-695D2C18AD7C}"/>
    <cellStyle name="Total 2 2 3 7" xfId="14092" xr:uid="{8FA33BB5-F99D-45E5-9522-D7ED9636F461}"/>
    <cellStyle name="Total 2 2 3 7 2" xfId="24708" xr:uid="{C8CA352D-8F06-41BB-AB0B-812AAA8A6F0A}"/>
    <cellStyle name="Total 2 2 3 8" xfId="14093" xr:uid="{33A0DEA8-DBA9-4FE8-85B7-2AD76D2279AA}"/>
    <cellStyle name="Total 2 2 3 8 2" xfId="24709" xr:uid="{5F67BEBA-1088-4670-8BE6-508F78C0E216}"/>
    <cellStyle name="Total 2 2 3 9" xfId="14094" xr:uid="{D2493BDB-5D04-4D53-8335-36FED3B5B5A7}"/>
    <cellStyle name="Total 2 2 3 9 2" xfId="24710" xr:uid="{8049FFC0-6579-49A6-BE37-C15E2F9EF617}"/>
    <cellStyle name="Total 2 2 4" xfId="14095" xr:uid="{0ED0B147-D356-46DA-B7D1-B66CB10A840E}"/>
    <cellStyle name="Total 2 2 4 10" xfId="14096" xr:uid="{44C59342-51D2-4BF8-9863-80166EA51DB0}"/>
    <cellStyle name="Total 2 2 4 10 2" xfId="24712" xr:uid="{8DAE5516-9E7A-48AD-B097-04C5D30887FF}"/>
    <cellStyle name="Total 2 2 4 11" xfId="14097" xr:uid="{8572C86C-C625-4278-A3FB-8088553A9D9E}"/>
    <cellStyle name="Total 2 2 4 11 2" xfId="24713" xr:uid="{D451DC5E-8686-423A-B838-91792F4FD925}"/>
    <cellStyle name="Total 2 2 4 12" xfId="14098" xr:uid="{19D97D8A-DD38-4C15-A600-0DA573FD4274}"/>
    <cellStyle name="Total 2 2 4 12 2" xfId="24714" xr:uid="{E0EB6212-262C-4557-968E-456C91CE635B}"/>
    <cellStyle name="Total 2 2 4 13" xfId="14099" xr:uid="{7AED7DD0-CF10-4689-99E8-3B3C2451CA2E}"/>
    <cellStyle name="Total 2 2 4 13 2" xfId="24715" xr:uid="{82383F8E-80BE-4FC7-97A4-295809131593}"/>
    <cellStyle name="Total 2 2 4 14" xfId="14100" xr:uid="{6B8A5E8C-DCA6-484A-996D-D20D30695D01}"/>
    <cellStyle name="Total 2 2 4 14 2" xfId="24716" xr:uid="{C5B7B056-F8D2-4A10-B5AA-39AC704D3D12}"/>
    <cellStyle name="Total 2 2 4 15" xfId="14101" xr:uid="{EA2A7DF3-8A42-40CB-B9D2-09709B8053CC}"/>
    <cellStyle name="Total 2 2 4 15 2" xfId="24717" xr:uid="{6435C595-E9E0-4F3C-A269-4373062FCB18}"/>
    <cellStyle name="Total 2 2 4 16" xfId="14102" xr:uid="{DBC6A478-1797-4994-9536-6840F8C66AAF}"/>
    <cellStyle name="Total 2 2 4 16 2" xfId="24718" xr:uid="{20A23C57-555A-45EC-AB9A-BB04F7886EF7}"/>
    <cellStyle name="Total 2 2 4 17" xfId="14103" xr:uid="{1F5B6108-29C6-493E-9F01-539534E4B524}"/>
    <cellStyle name="Total 2 2 4 17 2" xfId="24719" xr:uid="{F39EA9DA-44BB-4DDF-B809-AA58DC89F6E7}"/>
    <cellStyle name="Total 2 2 4 18" xfId="14104" xr:uid="{FE06E896-191E-4B70-95AC-64D12DFE55F7}"/>
    <cellStyle name="Total 2 2 4 18 2" xfId="24720" xr:uid="{BE801ADF-2329-4B44-A9B4-62B351A39E54}"/>
    <cellStyle name="Total 2 2 4 19" xfId="14105" xr:uid="{BBF877F4-FC4C-49A1-B71C-D994A223FD4F}"/>
    <cellStyle name="Total 2 2 4 19 2" xfId="24721" xr:uid="{1087D34E-98A8-4BF2-8A57-2360B13F75BE}"/>
    <cellStyle name="Total 2 2 4 2" xfId="14106" xr:uid="{C2CE5AB2-87E2-4DE3-BBDE-C40AD9D5861C}"/>
    <cellStyle name="Total 2 2 4 2 2" xfId="24722" xr:uid="{B3D28EE6-59F0-4CC7-8408-067FAA12AAA5}"/>
    <cellStyle name="Total 2 2 4 20" xfId="14107" xr:uid="{2DB57B73-146F-4F90-9BDF-C1CE78B367DC}"/>
    <cellStyle name="Total 2 2 4 20 2" xfId="24723" xr:uid="{5A2E0DE2-57C9-467A-BC36-509A87AEBC7D}"/>
    <cellStyle name="Total 2 2 4 21" xfId="14108" xr:uid="{7CF078E2-A176-479C-83DD-5CA813E4F792}"/>
    <cellStyle name="Total 2 2 4 21 2" xfId="24724" xr:uid="{A2CBD38C-82AC-4563-83F7-BBBE90781EE2}"/>
    <cellStyle name="Total 2 2 4 22" xfId="14109" xr:uid="{A593599C-4FF8-495E-90FE-A6400865BD00}"/>
    <cellStyle name="Total 2 2 4 22 2" xfId="24725" xr:uid="{A3BBDFA5-8B35-4067-98C7-7AB8A0AB7353}"/>
    <cellStyle name="Total 2 2 4 23" xfId="24711" xr:uid="{1039031A-1654-4AE6-9447-114310C33E45}"/>
    <cellStyle name="Total 2 2 4 3" xfId="14110" xr:uid="{4E055D5A-5777-4383-9F83-A641D0E3D783}"/>
    <cellStyle name="Total 2 2 4 3 2" xfId="24726" xr:uid="{7181276B-9A78-4C66-8821-F56678877ED1}"/>
    <cellStyle name="Total 2 2 4 4" xfId="14111" xr:uid="{8BA63B95-A5E4-405C-B42F-827ACA47105D}"/>
    <cellStyle name="Total 2 2 4 4 2" xfId="24727" xr:uid="{D8CD61F2-9EBB-47E8-96E0-A4F6641CF4A7}"/>
    <cellStyle name="Total 2 2 4 5" xfId="14112" xr:uid="{336BED8B-E7F2-41F9-9AD6-01340EAAC11E}"/>
    <cellStyle name="Total 2 2 4 5 2" xfId="24728" xr:uid="{E767D067-E285-4609-B3C3-243D32BF3EA9}"/>
    <cellStyle name="Total 2 2 4 6" xfId="14113" xr:uid="{86CC1801-F4B2-471D-BF1D-AF0E33B84ECE}"/>
    <cellStyle name="Total 2 2 4 6 2" xfId="24729" xr:uid="{769A470E-9AEA-404B-BFF8-57414615C171}"/>
    <cellStyle name="Total 2 2 4 7" xfId="14114" xr:uid="{56D07852-566A-4F5C-9D66-F8E19BC6C15B}"/>
    <cellStyle name="Total 2 2 4 7 2" xfId="24730" xr:uid="{DC42AD89-4702-46B9-85F5-B95D54D87EBF}"/>
    <cellStyle name="Total 2 2 4 8" xfId="14115" xr:uid="{9959835F-B669-4AD3-868F-07D6A8B46D9D}"/>
    <cellStyle name="Total 2 2 4 8 2" xfId="24731" xr:uid="{6AE98EC5-91A3-461C-BE97-54C1619BCAB1}"/>
    <cellStyle name="Total 2 2 4 9" xfId="14116" xr:uid="{EBC84211-7AC5-4B65-920D-95BAE2AFA14C}"/>
    <cellStyle name="Total 2 2 4 9 2" xfId="24732" xr:uid="{2C4417A1-DE6B-48DC-BFC9-2BF530B54530}"/>
    <cellStyle name="Total 2 2 5" xfId="14117" xr:uid="{6692F014-745C-4517-A2DB-6D009CE959D4}"/>
    <cellStyle name="Total 2 2 5 10" xfId="14118" xr:uid="{60821AE0-B9F1-4F57-9938-AEBCF8E230F2}"/>
    <cellStyle name="Total 2 2 5 10 2" xfId="24734" xr:uid="{18BA847E-E433-4582-A07C-9F81D3ACA8A8}"/>
    <cellStyle name="Total 2 2 5 11" xfId="14119" xr:uid="{423D1296-9A02-4599-9C00-A0292A6EE267}"/>
    <cellStyle name="Total 2 2 5 11 2" xfId="24735" xr:uid="{A70FA944-DEE6-4F8E-8B34-FD40D1933E3B}"/>
    <cellStyle name="Total 2 2 5 12" xfId="14120" xr:uid="{2110FF9C-A626-4FC8-BD79-68534FE1E349}"/>
    <cellStyle name="Total 2 2 5 12 2" xfId="24736" xr:uid="{B0989FDA-C74B-4637-A0A1-9B556C79DFBF}"/>
    <cellStyle name="Total 2 2 5 13" xfId="14121" xr:uid="{96359E9B-327D-4898-98A1-5D871F38C56A}"/>
    <cellStyle name="Total 2 2 5 13 2" xfId="24737" xr:uid="{82097B0A-2E3F-4B38-A3C6-DFDBA3744F90}"/>
    <cellStyle name="Total 2 2 5 14" xfId="14122" xr:uid="{31CB0E71-4161-4559-9877-7D8A320859C9}"/>
    <cellStyle name="Total 2 2 5 14 2" xfId="24738" xr:uid="{8D603CEA-BB89-4077-8FEB-4601FD22DCB6}"/>
    <cellStyle name="Total 2 2 5 15" xfId="14123" xr:uid="{B8528B53-A399-4A19-A3AE-1820D574889A}"/>
    <cellStyle name="Total 2 2 5 15 2" xfId="24739" xr:uid="{497CAF42-B688-4533-A231-BAE6684D33E4}"/>
    <cellStyle name="Total 2 2 5 16" xfId="14124" xr:uid="{BFBEA289-4FD8-41AC-B638-52FAB8EC0C50}"/>
    <cellStyle name="Total 2 2 5 16 2" xfId="24740" xr:uid="{1EB180D2-2436-4BA1-BE6D-559E7AE92143}"/>
    <cellStyle name="Total 2 2 5 17" xfId="14125" xr:uid="{30BCAB49-FD81-4729-A4DC-546D4329269C}"/>
    <cellStyle name="Total 2 2 5 17 2" xfId="24741" xr:uid="{1AFBAEA7-5858-43AB-A67F-630B2668E7A9}"/>
    <cellStyle name="Total 2 2 5 18" xfId="14126" xr:uid="{D4B8C24E-56F0-4421-AE40-9A9D25FB4145}"/>
    <cellStyle name="Total 2 2 5 18 2" xfId="24742" xr:uid="{A3F4C1FD-1728-437A-9855-86717477D978}"/>
    <cellStyle name="Total 2 2 5 19" xfId="14127" xr:uid="{06E1974C-F7F2-4DDF-8B3D-C90B34F3DDE2}"/>
    <cellStyle name="Total 2 2 5 19 2" xfId="24743" xr:uid="{6E6C57B3-6B32-498B-ADCA-3951C3D45515}"/>
    <cellStyle name="Total 2 2 5 2" xfId="14128" xr:uid="{45B1E222-080B-4CF8-857D-7E431F281A02}"/>
    <cellStyle name="Total 2 2 5 2 2" xfId="24744" xr:uid="{9EFC5470-F4A9-4FB1-A0C5-EE921D092058}"/>
    <cellStyle name="Total 2 2 5 20" xfId="14129" xr:uid="{F2E68BF5-4D08-4E41-805F-A836B92B4CAF}"/>
    <cellStyle name="Total 2 2 5 20 2" xfId="24745" xr:uid="{82284BD3-4766-44B5-A639-D68838DA5711}"/>
    <cellStyle name="Total 2 2 5 21" xfId="14130" xr:uid="{BF5626B0-3242-4231-BB3C-16851E4B48BD}"/>
    <cellStyle name="Total 2 2 5 21 2" xfId="24746" xr:uid="{2F4EC94A-A6BD-454D-B588-D4E6392356D0}"/>
    <cellStyle name="Total 2 2 5 22" xfId="14131" xr:uid="{EB85B45C-0F38-447A-A872-B1284E3750C2}"/>
    <cellStyle name="Total 2 2 5 22 2" xfId="24747" xr:uid="{2E5EC78A-76AD-4B5F-A26C-F7AC0640431C}"/>
    <cellStyle name="Total 2 2 5 23" xfId="24733" xr:uid="{A0D1B27F-43DA-4611-B5FC-52F2470E1D67}"/>
    <cellStyle name="Total 2 2 5 3" xfId="14132" xr:uid="{C2253CAE-0BD2-4F5B-8E4D-6761D8DFC14A}"/>
    <cellStyle name="Total 2 2 5 3 2" xfId="24748" xr:uid="{78501FB2-0089-47EA-BB10-FA598E91764A}"/>
    <cellStyle name="Total 2 2 5 4" xfId="14133" xr:uid="{E6751E6D-2CE5-46BD-8F2D-E8AFCEC025CF}"/>
    <cellStyle name="Total 2 2 5 4 2" xfId="24749" xr:uid="{E036E102-0B78-44B1-A7DD-34BAF8B41D2C}"/>
    <cellStyle name="Total 2 2 5 5" xfId="14134" xr:uid="{1C7573D6-1D8D-41F5-B089-1B040307A592}"/>
    <cellStyle name="Total 2 2 5 5 2" xfId="24750" xr:uid="{60A9FA6C-CA32-419B-9616-F1486B2FA71C}"/>
    <cellStyle name="Total 2 2 5 6" xfId="14135" xr:uid="{7C131809-DFFC-4A1B-9401-15D7114A94CC}"/>
    <cellStyle name="Total 2 2 5 6 2" xfId="24751" xr:uid="{F2F4FA14-050D-4525-B736-0FEBACE618FB}"/>
    <cellStyle name="Total 2 2 5 7" xfId="14136" xr:uid="{C94B6340-AB87-4BA8-AF82-79E48C505429}"/>
    <cellStyle name="Total 2 2 5 7 2" xfId="24752" xr:uid="{36E0EF16-61D3-4936-A5F5-318C6D3DAED2}"/>
    <cellStyle name="Total 2 2 5 8" xfId="14137" xr:uid="{BBD8012B-9F44-4A91-8BFD-A1907555BCBE}"/>
    <cellStyle name="Total 2 2 5 8 2" xfId="24753" xr:uid="{4AE21923-41E1-40B3-8E9C-1C0A01AB5475}"/>
    <cellStyle name="Total 2 2 5 9" xfId="14138" xr:uid="{474604EC-2CDF-431C-81FC-3D9B8D73470E}"/>
    <cellStyle name="Total 2 2 5 9 2" xfId="24754" xr:uid="{226495B7-3228-47EC-BC48-D6B006751C80}"/>
    <cellStyle name="Total 2 2 6" xfId="14139" xr:uid="{FB111D28-715C-421C-9483-653AA7C29785}"/>
    <cellStyle name="Total 2 2 6 10" xfId="14140" xr:uid="{BA802E35-4E1D-475D-8328-8CE2E8B17745}"/>
    <cellStyle name="Total 2 2 6 10 2" xfId="24756" xr:uid="{1C929AB9-60E1-456A-B557-0088494A74C1}"/>
    <cellStyle name="Total 2 2 6 11" xfId="14141" xr:uid="{3A1E7332-B05B-4DBB-9430-8097A4A71D55}"/>
    <cellStyle name="Total 2 2 6 11 2" xfId="24757" xr:uid="{2875500E-8F43-4C2F-A2DA-2B54BC202515}"/>
    <cellStyle name="Total 2 2 6 12" xfId="14142" xr:uid="{A478728F-9A73-450F-806A-809E53314C9B}"/>
    <cellStyle name="Total 2 2 6 12 2" xfId="24758" xr:uid="{0BA6B651-2186-4C8B-AC11-3FC96309741B}"/>
    <cellStyle name="Total 2 2 6 13" xfId="14143" xr:uid="{A2FB40CC-9CF2-4CD9-9BCC-84A79248BA96}"/>
    <cellStyle name="Total 2 2 6 13 2" xfId="24759" xr:uid="{7E90AAF4-BA0B-49EE-80B7-492FAA7EA8F2}"/>
    <cellStyle name="Total 2 2 6 14" xfId="14144" xr:uid="{AA19D670-AFC5-4CE5-9EA1-343B67034126}"/>
    <cellStyle name="Total 2 2 6 14 2" xfId="24760" xr:uid="{132ADE14-600D-4BD5-9D40-7464D32E9DD3}"/>
    <cellStyle name="Total 2 2 6 15" xfId="14145" xr:uid="{9F9C7BC4-A7BA-4832-A1A1-609641947AEE}"/>
    <cellStyle name="Total 2 2 6 15 2" xfId="24761" xr:uid="{BBFFD968-3E50-46D7-BFED-640B8B448720}"/>
    <cellStyle name="Total 2 2 6 16" xfId="14146" xr:uid="{B3F878BA-85F2-4430-9A3E-79A71A1BDB60}"/>
    <cellStyle name="Total 2 2 6 16 2" xfId="24762" xr:uid="{55642522-11AB-4F42-9384-1476335F412D}"/>
    <cellStyle name="Total 2 2 6 17" xfId="14147" xr:uid="{AE2C2193-64A5-45BB-8A86-EAECE4B5F09C}"/>
    <cellStyle name="Total 2 2 6 17 2" xfId="24763" xr:uid="{DB20714D-38FB-4E70-B5DC-77DCC32EBC18}"/>
    <cellStyle name="Total 2 2 6 18" xfId="14148" xr:uid="{A4F7E221-4F3E-4B66-814D-9885052032CD}"/>
    <cellStyle name="Total 2 2 6 18 2" xfId="24764" xr:uid="{65A1DD0C-1015-47C3-9CFC-22555EE71CD8}"/>
    <cellStyle name="Total 2 2 6 19" xfId="14149" xr:uid="{AD6E88CF-9304-4010-91C1-F3EB1FE4A07B}"/>
    <cellStyle name="Total 2 2 6 19 2" xfId="24765" xr:uid="{BB36D0FD-047F-4B0F-80AE-3E8EAD87BA2B}"/>
    <cellStyle name="Total 2 2 6 2" xfId="14150" xr:uid="{5E29D1D6-6201-42E0-8434-0042CB0A8095}"/>
    <cellStyle name="Total 2 2 6 2 2" xfId="24766" xr:uid="{F4395E9F-69FC-4937-B201-2856808C22F6}"/>
    <cellStyle name="Total 2 2 6 20" xfId="14151" xr:uid="{14A70B05-48BC-407E-AF21-5E935B9C7ABC}"/>
    <cellStyle name="Total 2 2 6 20 2" xfId="24767" xr:uid="{A6B60D7B-BD8C-458B-9952-1487D7326FA7}"/>
    <cellStyle name="Total 2 2 6 21" xfId="14152" xr:uid="{3917D6A8-0D9C-4D0F-9DF6-108A9AC316A9}"/>
    <cellStyle name="Total 2 2 6 21 2" xfId="24768" xr:uid="{A2EFAD10-AA88-4375-A502-E6D71224423A}"/>
    <cellStyle name="Total 2 2 6 22" xfId="14153" xr:uid="{89E24030-69C1-4913-A96B-F0439A054D56}"/>
    <cellStyle name="Total 2 2 6 22 2" xfId="24769" xr:uid="{BE9D2530-D3F8-4C7E-8637-BAD309B55F50}"/>
    <cellStyle name="Total 2 2 6 23" xfId="24755" xr:uid="{1BF89F5E-3B8A-4634-8BFB-1BE3A058D584}"/>
    <cellStyle name="Total 2 2 6 3" xfId="14154" xr:uid="{663E0CAB-B4A0-45AA-9D10-9A469ED4EA10}"/>
    <cellStyle name="Total 2 2 6 3 2" xfId="24770" xr:uid="{30E64A65-4665-4970-B604-3384E42D6805}"/>
    <cellStyle name="Total 2 2 6 4" xfId="14155" xr:uid="{4177F1EB-7C6A-427A-8C26-4F0C3881282F}"/>
    <cellStyle name="Total 2 2 6 4 2" xfId="24771" xr:uid="{C9567B1A-6D3A-4D34-99D5-B5E55C43828F}"/>
    <cellStyle name="Total 2 2 6 5" xfId="14156" xr:uid="{9211B02E-8B0B-4E33-AE9D-ED1909E47EB5}"/>
    <cellStyle name="Total 2 2 6 5 2" xfId="24772" xr:uid="{855F9920-5FCA-421B-BF4E-FE168D8B3A8D}"/>
    <cellStyle name="Total 2 2 6 6" xfId="14157" xr:uid="{C71168B4-708D-411B-9296-1943B0CC1366}"/>
    <cellStyle name="Total 2 2 6 6 2" xfId="24773" xr:uid="{582D2F27-8527-4109-AA91-DBE1E0ED08BF}"/>
    <cellStyle name="Total 2 2 6 7" xfId="14158" xr:uid="{298F70E4-3127-4B78-B476-5331B616332F}"/>
    <cellStyle name="Total 2 2 6 7 2" xfId="24774" xr:uid="{A2F2D750-6263-43C3-9138-DCD8122F8C94}"/>
    <cellStyle name="Total 2 2 6 8" xfId="14159" xr:uid="{95F882C3-109F-4F71-8F2E-34AEE52EC952}"/>
    <cellStyle name="Total 2 2 6 8 2" xfId="24775" xr:uid="{D119E377-4205-4599-9FEF-CBA68EDA3EBD}"/>
    <cellStyle name="Total 2 2 6 9" xfId="14160" xr:uid="{4EC7215E-8C92-4FCB-9C32-431CB80F43F2}"/>
    <cellStyle name="Total 2 2 6 9 2" xfId="24776" xr:uid="{2F5A626D-A9A6-4EC2-9A99-6B570661F3E5}"/>
    <cellStyle name="Total 2 2 7" xfId="14161" xr:uid="{480D3C64-30E0-4CDC-8621-600130F1CA75}"/>
    <cellStyle name="Total 2 2 7 2" xfId="24777" xr:uid="{A39B7F5A-AEAE-4490-B1D5-DA066A8B7845}"/>
    <cellStyle name="Total 2 2 8" xfId="14162" xr:uid="{FCFE3ADF-4094-441A-B036-3A349E28BE55}"/>
    <cellStyle name="Total 2 2 8 2" xfId="24778" xr:uid="{56EA101C-A182-4426-AC3F-0E3676A53FB1}"/>
    <cellStyle name="Total 2 2 9" xfId="14163" xr:uid="{EADC764A-88B0-409B-A1E4-B0A4E78DDDC0}"/>
    <cellStyle name="Total 2 2 9 2" xfId="24779" xr:uid="{DB00F6D9-F4CD-45A8-A093-107A85E0F95B}"/>
    <cellStyle name="Total 2 20" xfId="14164" xr:uid="{25E0C0E6-76E7-4C85-9DFC-2460161DA772}"/>
    <cellStyle name="Total 2 20 2" xfId="24780" xr:uid="{11F41D33-2EB3-42FF-87C5-49DC7777A128}"/>
    <cellStyle name="Total 2 21" xfId="14165" xr:uid="{E81728FA-E86A-4A20-BC39-A850DCBB968F}"/>
    <cellStyle name="Total 2 21 2" xfId="24781" xr:uid="{FE3C6180-4F98-4907-ADB7-C566582DFB02}"/>
    <cellStyle name="Total 2 22" xfId="14166" xr:uid="{CEF5C2E0-3B57-4E64-BF67-ADDC0CC5C7EC}"/>
    <cellStyle name="Total 2 22 2" xfId="24782" xr:uid="{0B759263-80D7-4262-AE32-8ABB1A4C1039}"/>
    <cellStyle name="Total 2 23" xfId="14167" xr:uid="{B41AD23D-2A6B-4D23-8E96-C00D5D9C3D27}"/>
    <cellStyle name="Total 2 23 2" xfId="24783" xr:uid="{55454B45-349C-4976-B849-21502756507A}"/>
    <cellStyle name="Total 2 24" xfId="14168" xr:uid="{611C4D40-358C-42DA-98D9-0C09A33130F3}"/>
    <cellStyle name="Total 2 24 2" xfId="24784" xr:uid="{487BB3D3-69A0-477F-BA5B-32E60382F5B6}"/>
    <cellStyle name="Total 2 25" xfId="14169" xr:uid="{6C4A57AF-11F5-453A-B7C9-070575A9E92F}"/>
    <cellStyle name="Total 2 25 2" xfId="24785" xr:uid="{6AF87161-FEA5-4367-B8F7-05C3098D16E8}"/>
    <cellStyle name="Total 2 26" xfId="14170" xr:uid="{4A4C29D4-BD10-4A28-8F43-7671EF67325F}"/>
    <cellStyle name="Total 2 26 2" xfId="24786" xr:uid="{678221EF-211B-4F43-ABAB-FD86CF201FAB}"/>
    <cellStyle name="Total 2 27" xfId="14171" xr:uid="{E08AD55E-0226-4004-B916-65C6768EB2B7}"/>
    <cellStyle name="Total 2 27 2" xfId="24787" xr:uid="{95FB2B26-01F0-4AA9-B487-BF1C0B13E063}"/>
    <cellStyle name="Total 2 28" xfId="14172" xr:uid="{9CB7E763-AF0C-4B54-8275-FE5FEA996115}"/>
    <cellStyle name="Total 2 28 2" xfId="24788" xr:uid="{2164079C-015B-44E2-87B6-B31A402B1263}"/>
    <cellStyle name="Total 2 29" xfId="14173" xr:uid="{100DA568-8E94-43F9-B447-D0271C4FFDD3}"/>
    <cellStyle name="Total 2 29 2" xfId="24789" xr:uid="{D3A145F0-927D-46CD-819F-7D577732D55A}"/>
    <cellStyle name="Total 2 3" xfId="1559" xr:uid="{FFC382B0-EC51-4511-81F0-30ECACC7C25C}"/>
    <cellStyle name="Total 2 3 10" xfId="14174" xr:uid="{6C78A10B-359A-4957-ADD6-5C11038ABD6F}"/>
    <cellStyle name="Total 2 3 10 2" xfId="24790" xr:uid="{2B0779BF-59BD-412F-9DE4-2C16DEE58B32}"/>
    <cellStyle name="Total 2 3 11" xfId="14175" xr:uid="{07DDBC79-A6C7-4D09-BD01-1D73099D21BA}"/>
    <cellStyle name="Total 2 3 11 2" xfId="24791" xr:uid="{B7633A44-5D46-4E8F-97CF-EB14AEECBC74}"/>
    <cellStyle name="Total 2 3 12" xfId="14176" xr:uid="{A56A7926-0DD1-435A-82E9-80D129943BEE}"/>
    <cellStyle name="Total 2 3 12 2" xfId="24792" xr:uid="{581AB795-2EE3-440D-ABB5-51649458C97A}"/>
    <cellStyle name="Total 2 3 13" xfId="14177" xr:uid="{818B4C53-3A1B-41A4-A4B0-E7D1B0B887B2}"/>
    <cellStyle name="Total 2 3 13 2" xfId="24793" xr:uid="{0653F4BD-DF69-42AB-8121-1BEF9631B9A8}"/>
    <cellStyle name="Total 2 3 14" xfId="14178" xr:uid="{35F1487B-6A88-48B0-87FB-041F97C8E10B}"/>
    <cellStyle name="Total 2 3 14 2" xfId="24794" xr:uid="{2208B8F3-37CB-4E18-889E-EBF6DD665AB0}"/>
    <cellStyle name="Total 2 3 15" xfId="14179" xr:uid="{987B76DF-2F90-4367-91FD-A0F1CC0B06D0}"/>
    <cellStyle name="Total 2 3 15 2" xfId="24795" xr:uid="{51E32126-F953-4BB7-B263-2A2AB8D8D8E6}"/>
    <cellStyle name="Total 2 3 16" xfId="14180" xr:uid="{C0C84BAD-67FD-4DE2-A9B2-1CECF5C45094}"/>
    <cellStyle name="Total 2 3 16 2" xfId="24796" xr:uid="{78D61B79-0B2E-45AE-967F-35A8CC770834}"/>
    <cellStyle name="Total 2 3 17" xfId="14181" xr:uid="{27150BA2-86C0-49AD-AC52-DD1803DA1F93}"/>
    <cellStyle name="Total 2 3 17 2" xfId="24797" xr:uid="{4A99B068-7442-4516-821F-71279A89D2F7}"/>
    <cellStyle name="Total 2 3 18" xfId="14182" xr:uid="{714AD39A-966F-4FFD-AF99-53391AE58D92}"/>
    <cellStyle name="Total 2 3 18 2" xfId="24798" xr:uid="{D744A4B3-E9D1-4717-B524-39A37244188E}"/>
    <cellStyle name="Total 2 3 19" xfId="14183" xr:uid="{BC1EAD1D-4612-4C5F-8F79-FFC525D8197F}"/>
    <cellStyle name="Total 2 3 19 2" xfId="24799" xr:uid="{C9AF900C-DA6A-4E0F-A70D-962A89DAD07B}"/>
    <cellStyle name="Total 2 3 2" xfId="14184" xr:uid="{B07F69CB-EC63-475A-91FB-0FF6D2EB5AD6}"/>
    <cellStyle name="Total 2 3 2 10" xfId="14185" xr:uid="{47334F28-02CA-46EA-BBCC-B13ED9DAD848}"/>
    <cellStyle name="Total 2 3 2 10 2" xfId="24801" xr:uid="{7F5C92B3-C2CF-4448-AAC7-F434FEF9FC3A}"/>
    <cellStyle name="Total 2 3 2 11" xfId="14186" xr:uid="{DE4DACDC-B507-4E16-A4FC-0B7679289529}"/>
    <cellStyle name="Total 2 3 2 11 2" xfId="24802" xr:uid="{43FDC24D-7CAA-4DF3-A94B-4FE108F6103A}"/>
    <cellStyle name="Total 2 3 2 12" xfId="14187" xr:uid="{C4E51734-13EC-42DC-85A7-21792BC7462A}"/>
    <cellStyle name="Total 2 3 2 12 2" xfId="24803" xr:uid="{C6B2F261-213A-4FD7-898D-8E78AEF28C84}"/>
    <cellStyle name="Total 2 3 2 13" xfId="14188" xr:uid="{0A1E05FE-32B0-46B5-8296-ECDBC8433AE6}"/>
    <cellStyle name="Total 2 3 2 13 2" xfId="24804" xr:uid="{6A89EEE6-EACD-450A-9736-24D0CA651B44}"/>
    <cellStyle name="Total 2 3 2 14" xfId="14189" xr:uid="{055D0961-579A-480E-8695-6F679CA6F905}"/>
    <cellStyle name="Total 2 3 2 14 2" xfId="24805" xr:uid="{D6073561-2325-42D1-A109-F494533E1C78}"/>
    <cellStyle name="Total 2 3 2 15" xfId="14190" xr:uid="{99CC4356-2FBB-42ED-A296-D239813FEC08}"/>
    <cellStyle name="Total 2 3 2 15 2" xfId="24806" xr:uid="{91FA623D-CBE2-45F4-949D-4C9999791C2D}"/>
    <cellStyle name="Total 2 3 2 16" xfId="14191" xr:uid="{F9997AC2-871D-406B-A3E7-958461F8FD7E}"/>
    <cellStyle name="Total 2 3 2 16 2" xfId="24807" xr:uid="{14A99088-EB1F-41E3-BFBC-CCA4767C5642}"/>
    <cellStyle name="Total 2 3 2 17" xfId="14192" xr:uid="{44351111-62E4-47B2-9713-8F641C762872}"/>
    <cellStyle name="Total 2 3 2 17 2" xfId="24808" xr:uid="{BEB8D7E7-30C0-4FB1-94FA-42C0ED783031}"/>
    <cellStyle name="Total 2 3 2 18" xfId="14193" xr:uid="{3CF1CF3E-EFC6-445B-B042-456ABCEC2510}"/>
    <cellStyle name="Total 2 3 2 18 2" xfId="24809" xr:uid="{57834EEB-7C56-43D9-9AFE-71A37820C677}"/>
    <cellStyle name="Total 2 3 2 19" xfId="14194" xr:uid="{6BA8C946-33FC-4A37-8D2A-1CC8B0B927BD}"/>
    <cellStyle name="Total 2 3 2 19 2" xfId="24810" xr:uid="{75D816C6-83C3-456C-8C2E-4680021180FD}"/>
    <cellStyle name="Total 2 3 2 2" xfId="14195" xr:uid="{AAEBE7E6-18D9-4249-B6EE-B1050DF5119F}"/>
    <cellStyle name="Total 2 3 2 2 10" xfId="14196" xr:uid="{75629A4C-E5BA-4B49-B8F7-734BD34C0459}"/>
    <cellStyle name="Total 2 3 2 2 10 2" xfId="24812" xr:uid="{481EA03E-7732-4C24-A67E-0EF7074AD849}"/>
    <cellStyle name="Total 2 3 2 2 11" xfId="14197" xr:uid="{FA751A58-B8CC-4F85-AB2B-A51E7CCA40D8}"/>
    <cellStyle name="Total 2 3 2 2 11 2" xfId="24813" xr:uid="{7AA00659-F012-415B-AA4F-F2B478CACC6B}"/>
    <cellStyle name="Total 2 3 2 2 12" xfId="14198" xr:uid="{D19B56FB-36AD-4516-999E-E8DFC7BD48B1}"/>
    <cellStyle name="Total 2 3 2 2 12 2" xfId="24814" xr:uid="{0662BC82-0DB9-4752-B667-4F6E02216CBD}"/>
    <cellStyle name="Total 2 3 2 2 13" xfId="14199" xr:uid="{3A445630-B82C-4D2F-8F5B-53BD5E894368}"/>
    <cellStyle name="Total 2 3 2 2 13 2" xfId="24815" xr:uid="{0ED0789D-763E-49FC-A36D-1B0A62AE1E0B}"/>
    <cellStyle name="Total 2 3 2 2 14" xfId="14200" xr:uid="{69880830-2ECF-4F0D-B65E-BED145407B42}"/>
    <cellStyle name="Total 2 3 2 2 14 2" xfId="24816" xr:uid="{4182095A-F207-4A88-8855-A030189B147A}"/>
    <cellStyle name="Total 2 3 2 2 15" xfId="14201" xr:uid="{2A3BE9E7-DD08-465E-8B39-89D77AB7A4D2}"/>
    <cellStyle name="Total 2 3 2 2 15 2" xfId="24817" xr:uid="{1997D3E2-D51A-47C6-8ED6-9C064DF3A2BA}"/>
    <cellStyle name="Total 2 3 2 2 16" xfId="14202" xr:uid="{F0C5F689-63E9-4D65-8DB2-261901D7B3A5}"/>
    <cellStyle name="Total 2 3 2 2 16 2" xfId="24818" xr:uid="{389D6B9D-81D6-4142-8C11-C65E8F38B8B3}"/>
    <cellStyle name="Total 2 3 2 2 17" xfId="14203" xr:uid="{2001541A-0F79-4C7E-A7DD-F5460A670998}"/>
    <cellStyle name="Total 2 3 2 2 17 2" xfId="24819" xr:uid="{05C94EE8-0FB3-4880-BCF0-6AC35044DF42}"/>
    <cellStyle name="Total 2 3 2 2 18" xfId="14204" xr:uid="{09DA130A-8935-4741-9CBE-9E1AF9C6ED4F}"/>
    <cellStyle name="Total 2 3 2 2 18 2" xfId="24820" xr:uid="{DEC6D1C6-62F9-48A6-8BA4-796A3AF8B6DD}"/>
    <cellStyle name="Total 2 3 2 2 19" xfId="14205" xr:uid="{EAEA5D19-FE34-490D-9D2D-CA33F3F8BC0D}"/>
    <cellStyle name="Total 2 3 2 2 19 2" xfId="24821" xr:uid="{F7632640-EC4F-476B-A351-FE4C9FF5A932}"/>
    <cellStyle name="Total 2 3 2 2 2" xfId="14206" xr:uid="{F1032C24-3CBD-4A40-A89C-798A36B33884}"/>
    <cellStyle name="Total 2 3 2 2 2 2" xfId="24822" xr:uid="{D61EDBB4-1F79-40D5-BB2B-333E778A00CC}"/>
    <cellStyle name="Total 2 3 2 2 20" xfId="14207" xr:uid="{E966F3D8-3D03-4396-8809-561C61E14318}"/>
    <cellStyle name="Total 2 3 2 2 20 2" xfId="24823" xr:uid="{375FF2B3-A050-4722-881C-A00E0CE0200C}"/>
    <cellStyle name="Total 2 3 2 2 21" xfId="14208" xr:uid="{89AB16BE-F1FC-463E-8FA8-AEAB4EB5C5E3}"/>
    <cellStyle name="Total 2 3 2 2 21 2" xfId="24824" xr:uid="{4BCAC9D4-C4DD-4DE8-A26F-104908C289A1}"/>
    <cellStyle name="Total 2 3 2 2 22" xfId="14209" xr:uid="{0499EFB7-736D-4E3C-9097-371E0724892C}"/>
    <cellStyle name="Total 2 3 2 2 22 2" xfId="24825" xr:uid="{5308C546-91A6-4AA5-AA17-6B7B5080E290}"/>
    <cellStyle name="Total 2 3 2 2 23" xfId="24811" xr:uid="{43644AAF-4D8D-4373-B213-C44AA7F1FD06}"/>
    <cellStyle name="Total 2 3 2 2 3" xfId="14210" xr:uid="{D66A9C04-913F-4CD5-A1DB-8502C2AC68B3}"/>
    <cellStyle name="Total 2 3 2 2 3 2" xfId="24826" xr:uid="{EC4FB8D2-422A-4B27-B512-8DD4977F3DB0}"/>
    <cellStyle name="Total 2 3 2 2 4" xfId="14211" xr:uid="{63DBF92B-6CFC-486A-B84C-61112CA093A2}"/>
    <cellStyle name="Total 2 3 2 2 4 2" xfId="24827" xr:uid="{82099FB1-092E-4A4B-9E4D-87BABEFF4502}"/>
    <cellStyle name="Total 2 3 2 2 5" xfId="14212" xr:uid="{C894E88D-F168-40B7-BCB3-CA9E77F21B60}"/>
    <cellStyle name="Total 2 3 2 2 5 2" xfId="24828" xr:uid="{B86422E7-A3F1-4C87-8EA4-A0B7DAF0F3C0}"/>
    <cellStyle name="Total 2 3 2 2 6" xfId="14213" xr:uid="{49CF8764-6C0C-4B7F-B543-819A031E524F}"/>
    <cellStyle name="Total 2 3 2 2 6 2" xfId="24829" xr:uid="{CA901620-36B0-4E6D-853C-B12AA117765D}"/>
    <cellStyle name="Total 2 3 2 2 7" xfId="14214" xr:uid="{2FE730C3-D576-439A-BAC7-0B7CC5EDE9BF}"/>
    <cellStyle name="Total 2 3 2 2 7 2" xfId="24830" xr:uid="{EDAB253F-A38E-4B2F-A06D-0B135D372ACD}"/>
    <cellStyle name="Total 2 3 2 2 8" xfId="14215" xr:uid="{61C583D3-A97A-44C2-80AC-0BD26E1DEFFD}"/>
    <cellStyle name="Total 2 3 2 2 8 2" xfId="24831" xr:uid="{95D2354D-96C9-401D-B845-E15229D417B3}"/>
    <cellStyle name="Total 2 3 2 2 9" xfId="14216" xr:uid="{EEB65E3F-C41D-467B-AA51-56F05950ECF7}"/>
    <cellStyle name="Total 2 3 2 2 9 2" xfId="24832" xr:uid="{4BD0CD0B-1678-43A0-AD9E-E49E4C6B8AB0}"/>
    <cellStyle name="Total 2 3 2 20" xfId="14217" xr:uid="{4A9AC9F4-AE79-4DE3-9FFD-679D38802409}"/>
    <cellStyle name="Total 2 3 2 20 2" xfId="24833" xr:uid="{0437FFD0-D84B-472D-AFD6-BAAFD49C0107}"/>
    <cellStyle name="Total 2 3 2 21" xfId="14218" xr:uid="{A19D55C1-BC84-471D-BB02-8BAD505325E1}"/>
    <cellStyle name="Total 2 3 2 21 2" xfId="24834" xr:uid="{25F36D4D-8E8B-49AB-B7B4-C4DE031CC2CB}"/>
    <cellStyle name="Total 2 3 2 22" xfId="14219" xr:uid="{3BC8F003-7634-4F31-B289-2DAFE621021F}"/>
    <cellStyle name="Total 2 3 2 22 2" xfId="24835" xr:uid="{73AC7D05-56DA-416F-970B-3963E72859E7}"/>
    <cellStyle name="Total 2 3 2 23" xfId="14220" xr:uid="{988F6BBF-1533-4C22-A1F6-5DF0FE835625}"/>
    <cellStyle name="Total 2 3 2 23 2" xfId="24836" xr:uid="{05A605CA-6BC0-4F35-9B74-B74DB4BA7134}"/>
    <cellStyle name="Total 2 3 2 24" xfId="14221" xr:uid="{1A585D74-CC7A-43CC-9AAA-E67F9EC4D449}"/>
    <cellStyle name="Total 2 3 2 24 2" xfId="24837" xr:uid="{0D410848-0DD1-43AE-BB69-DEBAE81D23E6}"/>
    <cellStyle name="Total 2 3 2 25" xfId="14222" xr:uid="{99BCCAFD-7930-4CBD-B147-2447E3C745A9}"/>
    <cellStyle name="Total 2 3 2 25 2" xfId="24838" xr:uid="{92765D21-26EB-45D8-A122-E61D27B65F8F}"/>
    <cellStyle name="Total 2 3 2 26" xfId="14223" xr:uid="{26CA1D94-242B-4201-A573-20C0A124FB3F}"/>
    <cellStyle name="Total 2 3 2 26 2" xfId="24839" xr:uid="{6A7C35BA-F9C3-4FC7-A01C-D49EAAADDA22}"/>
    <cellStyle name="Total 2 3 2 27" xfId="24800" xr:uid="{67D286A9-CBAC-48A4-A7FC-7A129AC26D55}"/>
    <cellStyle name="Total 2 3 2 3" xfId="14224" xr:uid="{D073BEF1-9E4D-4D14-BBBC-6781C7537C7B}"/>
    <cellStyle name="Total 2 3 2 3 10" xfId="14225" xr:uid="{F2BDC4F3-C9FB-48FE-A823-67CABFD4D2EA}"/>
    <cellStyle name="Total 2 3 2 3 10 2" xfId="24841" xr:uid="{70C6E4CA-C9AD-4ABB-A718-402F349D3603}"/>
    <cellStyle name="Total 2 3 2 3 11" xfId="14226" xr:uid="{58E7A587-2AFE-4F48-ACD7-6DA9AEC19179}"/>
    <cellStyle name="Total 2 3 2 3 11 2" xfId="24842" xr:uid="{6E955CAE-1E20-4390-98CA-AD9AA57DFABE}"/>
    <cellStyle name="Total 2 3 2 3 12" xfId="14227" xr:uid="{78C5371A-9B03-431E-9FF1-67FD62C6825F}"/>
    <cellStyle name="Total 2 3 2 3 12 2" xfId="24843" xr:uid="{71B3694E-592C-4043-9DA5-0312293FA1EC}"/>
    <cellStyle name="Total 2 3 2 3 13" xfId="14228" xr:uid="{9625EC5E-BF1E-4E9B-B441-D367CCE0E6BD}"/>
    <cellStyle name="Total 2 3 2 3 13 2" xfId="24844" xr:uid="{B9D3BA99-4C84-43B2-AD37-6BDA632B37B6}"/>
    <cellStyle name="Total 2 3 2 3 14" xfId="14229" xr:uid="{2371DCD3-AAD1-4575-8D9C-CC36F8883B66}"/>
    <cellStyle name="Total 2 3 2 3 14 2" xfId="24845" xr:uid="{6C3BF329-F93B-468C-802F-6C4B2D57FA7F}"/>
    <cellStyle name="Total 2 3 2 3 15" xfId="14230" xr:uid="{9182C413-758B-4BF0-BD4E-500F5E02157F}"/>
    <cellStyle name="Total 2 3 2 3 15 2" xfId="24846" xr:uid="{8538767D-0D63-4ABF-BA3B-41145BD4DFBB}"/>
    <cellStyle name="Total 2 3 2 3 16" xfId="14231" xr:uid="{19CA23BD-2FB1-4895-BE0C-6857D26F30C9}"/>
    <cellStyle name="Total 2 3 2 3 16 2" xfId="24847" xr:uid="{79316303-0C1C-437E-AD95-7EF66CFA2983}"/>
    <cellStyle name="Total 2 3 2 3 17" xfId="14232" xr:uid="{442A3541-B638-42BD-94F0-5648CF1FC48B}"/>
    <cellStyle name="Total 2 3 2 3 17 2" xfId="24848" xr:uid="{EC54F0C3-3059-480B-9396-CDB3D8CA43D0}"/>
    <cellStyle name="Total 2 3 2 3 18" xfId="14233" xr:uid="{C59D3D97-5F5C-4082-8106-2DB7B5E88BA6}"/>
    <cellStyle name="Total 2 3 2 3 18 2" xfId="24849" xr:uid="{25F61835-B119-457C-9AC3-F37BCEC58815}"/>
    <cellStyle name="Total 2 3 2 3 19" xfId="14234" xr:uid="{BBB6D945-3714-4215-9A23-BF4680E325C7}"/>
    <cellStyle name="Total 2 3 2 3 19 2" xfId="24850" xr:uid="{8F8396C1-9735-447C-9324-244250E63C57}"/>
    <cellStyle name="Total 2 3 2 3 2" xfId="14235" xr:uid="{E2B386BF-A765-44A9-A122-4B0A8EC52705}"/>
    <cellStyle name="Total 2 3 2 3 2 2" xfId="24851" xr:uid="{0B33C65B-CD74-4DE1-8EBE-46F204FEC025}"/>
    <cellStyle name="Total 2 3 2 3 20" xfId="14236" xr:uid="{7E734510-8372-4480-A7AC-94A875418C72}"/>
    <cellStyle name="Total 2 3 2 3 20 2" xfId="24852" xr:uid="{890F8C43-9D34-4A77-8D24-28C44B625539}"/>
    <cellStyle name="Total 2 3 2 3 21" xfId="14237" xr:uid="{F99B5777-6D14-4973-B1A0-8FBB332F087B}"/>
    <cellStyle name="Total 2 3 2 3 21 2" xfId="24853" xr:uid="{D746AEFD-FF79-4463-A4A7-8A2EA3257D81}"/>
    <cellStyle name="Total 2 3 2 3 22" xfId="14238" xr:uid="{FF8395B2-42E0-42A5-BECD-F00887F7565D}"/>
    <cellStyle name="Total 2 3 2 3 22 2" xfId="24854" xr:uid="{938B698A-2DE6-4623-ABA9-3E798AEBF32E}"/>
    <cellStyle name="Total 2 3 2 3 23" xfId="24840" xr:uid="{443F9B85-74ED-4601-BC45-74A88F3E29A7}"/>
    <cellStyle name="Total 2 3 2 3 3" xfId="14239" xr:uid="{F7779E14-253E-4DBD-84D3-01C2A772CAA6}"/>
    <cellStyle name="Total 2 3 2 3 3 2" xfId="24855" xr:uid="{083637A1-8251-491A-80B2-DD3AA6AFB090}"/>
    <cellStyle name="Total 2 3 2 3 4" xfId="14240" xr:uid="{958E94B6-4947-49E3-BDFC-03D6B066715E}"/>
    <cellStyle name="Total 2 3 2 3 4 2" xfId="24856" xr:uid="{CF3A3080-6845-4820-8A09-EFC1FF28E9FE}"/>
    <cellStyle name="Total 2 3 2 3 5" xfId="14241" xr:uid="{3A813C65-52CA-44E2-8288-08F8AE5433D6}"/>
    <cellStyle name="Total 2 3 2 3 5 2" xfId="24857" xr:uid="{DBFF7D3D-3C4E-46C0-A1B6-ABD4929D260D}"/>
    <cellStyle name="Total 2 3 2 3 6" xfId="14242" xr:uid="{34E7A36C-8951-4FA5-84D9-12809219EF49}"/>
    <cellStyle name="Total 2 3 2 3 6 2" xfId="24858" xr:uid="{E4BB8183-7AE0-4178-A674-7C395B4F4285}"/>
    <cellStyle name="Total 2 3 2 3 7" xfId="14243" xr:uid="{F06ED422-F88D-4340-BBAD-AEFB46E3E16C}"/>
    <cellStyle name="Total 2 3 2 3 7 2" xfId="24859" xr:uid="{9A406D40-D420-4524-BFA1-726A58B11589}"/>
    <cellStyle name="Total 2 3 2 3 8" xfId="14244" xr:uid="{ADFA0C74-A948-4BAD-8B35-90E2E0DB23D6}"/>
    <cellStyle name="Total 2 3 2 3 8 2" xfId="24860" xr:uid="{F363DB9D-8AF1-4E12-9753-F13999B53AFC}"/>
    <cellStyle name="Total 2 3 2 3 9" xfId="14245" xr:uid="{3C818EA6-E142-43F1-8976-3263F2626977}"/>
    <cellStyle name="Total 2 3 2 3 9 2" xfId="24861" xr:uid="{E5489587-C642-4CC1-B667-4D8EF6B399E3}"/>
    <cellStyle name="Total 2 3 2 4" xfId="14246" xr:uid="{0A122541-FF61-41CE-BABE-830450663184}"/>
    <cellStyle name="Total 2 3 2 4 10" xfId="14247" xr:uid="{9BBA794B-5174-4FEF-81BF-680F282FD765}"/>
    <cellStyle name="Total 2 3 2 4 10 2" xfId="24863" xr:uid="{0AB54E14-DC43-4C91-B8BF-3896FF6920CB}"/>
    <cellStyle name="Total 2 3 2 4 11" xfId="14248" xr:uid="{1457513F-A9B5-4494-9EB0-5EBB3768BA72}"/>
    <cellStyle name="Total 2 3 2 4 11 2" xfId="24864" xr:uid="{39A3DABF-0DB9-46AF-8ABA-8297F19208CA}"/>
    <cellStyle name="Total 2 3 2 4 12" xfId="14249" xr:uid="{F7CE85AD-72B2-4466-83B8-8411DA988AE3}"/>
    <cellStyle name="Total 2 3 2 4 12 2" xfId="24865" xr:uid="{ED4FB606-7289-4E63-B361-0F28FCB71EC6}"/>
    <cellStyle name="Total 2 3 2 4 13" xfId="14250" xr:uid="{5CDDB8AD-4032-416A-A4F4-8AB9ED8DC92D}"/>
    <cellStyle name="Total 2 3 2 4 13 2" xfId="24866" xr:uid="{DC183AB7-8E94-41D3-AC16-6A3F3839A7EB}"/>
    <cellStyle name="Total 2 3 2 4 14" xfId="14251" xr:uid="{04A7CBBA-B0EB-499B-B804-27478CD778D7}"/>
    <cellStyle name="Total 2 3 2 4 14 2" xfId="24867" xr:uid="{854FDFC7-8E86-4164-82AD-B42FB03AF7E0}"/>
    <cellStyle name="Total 2 3 2 4 15" xfId="14252" xr:uid="{888F7A0C-2718-4242-9ABD-E164ECCA47C5}"/>
    <cellStyle name="Total 2 3 2 4 15 2" xfId="24868" xr:uid="{CA6A3845-65FF-46F4-B363-A0D8B223AB0D}"/>
    <cellStyle name="Total 2 3 2 4 16" xfId="14253" xr:uid="{0C13E451-3196-46E4-9056-3460C0B6ADCC}"/>
    <cellStyle name="Total 2 3 2 4 16 2" xfId="24869" xr:uid="{A6E61ABF-E4F3-43DB-A42F-35B143DD5A67}"/>
    <cellStyle name="Total 2 3 2 4 17" xfId="14254" xr:uid="{FCBD2F9C-ECA4-4BDF-95CF-B12973275862}"/>
    <cellStyle name="Total 2 3 2 4 17 2" xfId="24870" xr:uid="{1B806193-7044-492B-BFD4-9C509F7AFD5A}"/>
    <cellStyle name="Total 2 3 2 4 18" xfId="14255" xr:uid="{6920639A-FC65-48EB-9AB9-16D5D09684E3}"/>
    <cellStyle name="Total 2 3 2 4 18 2" xfId="24871" xr:uid="{BCE9F923-BF26-470C-AD3E-5BEBCB8A4624}"/>
    <cellStyle name="Total 2 3 2 4 19" xfId="14256" xr:uid="{A737BC90-2FD8-4B64-989E-C6CB92142898}"/>
    <cellStyle name="Total 2 3 2 4 19 2" xfId="24872" xr:uid="{44E04844-244D-4A8C-AD4C-BE39433AEB29}"/>
    <cellStyle name="Total 2 3 2 4 2" xfId="14257" xr:uid="{9E0DA944-456A-4801-B4BD-4558404E672B}"/>
    <cellStyle name="Total 2 3 2 4 2 2" xfId="24873" xr:uid="{5EAB9CD5-EAED-401B-B024-6C10C93F9E9D}"/>
    <cellStyle name="Total 2 3 2 4 20" xfId="14258" xr:uid="{E040C5C1-5CA2-4719-BE14-B96C755AB7EB}"/>
    <cellStyle name="Total 2 3 2 4 20 2" xfId="24874" xr:uid="{FB9EF11D-38D5-481C-92AE-02641938E670}"/>
    <cellStyle name="Total 2 3 2 4 21" xfId="14259" xr:uid="{ACCC45AB-5904-4E42-8BA8-8756B08B2FCD}"/>
    <cellStyle name="Total 2 3 2 4 21 2" xfId="24875" xr:uid="{CCB61A12-964A-4398-B875-C37D7E4D21AD}"/>
    <cellStyle name="Total 2 3 2 4 22" xfId="14260" xr:uid="{B06D30C4-BBB8-4706-91C1-67388F37DFC2}"/>
    <cellStyle name="Total 2 3 2 4 22 2" xfId="24876" xr:uid="{6374C509-813E-463F-A236-18389FF90648}"/>
    <cellStyle name="Total 2 3 2 4 23" xfId="24862" xr:uid="{D4B109E9-18BD-47CA-82ED-3C6732900D49}"/>
    <cellStyle name="Total 2 3 2 4 3" xfId="14261" xr:uid="{ADB043EA-7A6D-4BD5-84A7-83BAB529B1DE}"/>
    <cellStyle name="Total 2 3 2 4 3 2" xfId="24877" xr:uid="{46EFB792-69E2-44EB-A4DF-14DABCAB5F43}"/>
    <cellStyle name="Total 2 3 2 4 4" xfId="14262" xr:uid="{B471FF9D-1331-4600-BCD2-5C766B3CC21C}"/>
    <cellStyle name="Total 2 3 2 4 4 2" xfId="24878" xr:uid="{CD794B9A-3E4E-4925-9452-A5833A83B769}"/>
    <cellStyle name="Total 2 3 2 4 5" xfId="14263" xr:uid="{CC777726-EC84-4DEB-9696-48455424757D}"/>
    <cellStyle name="Total 2 3 2 4 5 2" xfId="24879" xr:uid="{E231B2FC-1ACB-4F59-B5FA-D1BDA221EEF0}"/>
    <cellStyle name="Total 2 3 2 4 6" xfId="14264" xr:uid="{61D6EB1A-B877-4C10-BECE-C9BD7A713436}"/>
    <cellStyle name="Total 2 3 2 4 6 2" xfId="24880" xr:uid="{E0605828-7C44-48EC-AE16-640ADA34A640}"/>
    <cellStyle name="Total 2 3 2 4 7" xfId="14265" xr:uid="{C761F3FA-37D2-4E8D-8FED-CFAEE4D58265}"/>
    <cellStyle name="Total 2 3 2 4 7 2" xfId="24881" xr:uid="{A660EBE7-F9D6-4508-8C31-CCD84530AD9E}"/>
    <cellStyle name="Total 2 3 2 4 8" xfId="14266" xr:uid="{AA132E67-1E60-46E5-B058-A8172E5F01B0}"/>
    <cellStyle name="Total 2 3 2 4 8 2" xfId="24882" xr:uid="{473160A2-6085-4710-A05A-0F038CCD2C07}"/>
    <cellStyle name="Total 2 3 2 4 9" xfId="14267" xr:uid="{E61B490D-95EA-4CB0-A513-208323769A96}"/>
    <cellStyle name="Total 2 3 2 4 9 2" xfId="24883" xr:uid="{1B400D82-80D6-474D-91B7-2331F4BD6B86}"/>
    <cellStyle name="Total 2 3 2 5" xfId="14268" xr:uid="{47BD0E71-9C3C-4D6A-8C75-A3E94D39D654}"/>
    <cellStyle name="Total 2 3 2 5 2" xfId="24884" xr:uid="{0F9C11C0-289A-4110-B866-92E838F7DECC}"/>
    <cellStyle name="Total 2 3 2 6" xfId="14269" xr:uid="{E69917D4-E0CB-4A05-AB17-305ADF30A655}"/>
    <cellStyle name="Total 2 3 2 6 2" xfId="24885" xr:uid="{AE0A53EA-B43D-4C9E-9989-CEEA4280ABD9}"/>
    <cellStyle name="Total 2 3 2 7" xfId="14270" xr:uid="{790C8EE2-4D82-44B0-BE19-9ADB073283B1}"/>
    <cellStyle name="Total 2 3 2 7 2" xfId="24886" xr:uid="{2F3888FC-D519-4233-81B4-3DCE26689CB1}"/>
    <cellStyle name="Total 2 3 2 8" xfId="14271" xr:uid="{2823AD48-AE3D-4D16-9468-01153B10B4F5}"/>
    <cellStyle name="Total 2 3 2 8 2" xfId="24887" xr:uid="{75815F31-E9EF-4F4E-B039-3FE04456419E}"/>
    <cellStyle name="Total 2 3 2 9" xfId="14272" xr:uid="{4824A74F-FB5B-4679-B4E4-CC42557ED86C}"/>
    <cellStyle name="Total 2 3 2 9 2" xfId="24888" xr:uid="{E50F35B4-5DB7-4CA7-8581-919132AC253F}"/>
    <cellStyle name="Total 2 3 20" xfId="14273" xr:uid="{3F1AD9CC-A4ED-44AB-BCE6-FBF6F9EA8E1E}"/>
    <cellStyle name="Total 2 3 20 2" xfId="24889" xr:uid="{B8FD8BCC-6A68-43A9-82D8-71D62E77492B}"/>
    <cellStyle name="Total 2 3 21" xfId="14274" xr:uid="{4A14F208-1F37-4CA3-BB54-0C40D7268ECF}"/>
    <cellStyle name="Total 2 3 21 2" xfId="24890" xr:uid="{1B9F9697-3D59-48EE-8FC1-B94D04624884}"/>
    <cellStyle name="Total 2 3 22" xfId="14275" xr:uid="{84BB9C4B-3058-4DB6-A33A-C76889D33F0B}"/>
    <cellStyle name="Total 2 3 22 2" xfId="24891" xr:uid="{51EDC4C2-D587-4931-9FE0-6696E814A081}"/>
    <cellStyle name="Total 2 3 23" xfId="14276" xr:uid="{D9E0C4F1-1B49-4FDE-B487-D0845F05A55C}"/>
    <cellStyle name="Total 2 3 23 2" xfId="24892" xr:uid="{7D45DF5B-81FB-4484-8B76-7E5D9C3E091D}"/>
    <cellStyle name="Total 2 3 24" xfId="14277" xr:uid="{9426AF67-6F1A-4052-A77A-EC41D31C6BFA}"/>
    <cellStyle name="Total 2 3 24 2" xfId="24893" xr:uid="{C4FC3644-AB8A-4E91-9836-13D54EBAD45B}"/>
    <cellStyle name="Total 2 3 25" xfId="14278" xr:uid="{497FB067-8323-4B74-B850-3AFE6234F549}"/>
    <cellStyle name="Total 2 3 25 2" xfId="24894" xr:uid="{87983FDA-9A97-45CE-9D98-C6C79B2B0542}"/>
    <cellStyle name="Total 2 3 26" xfId="14279" xr:uid="{3B0153D8-A121-4CB1-A806-174F4A97AB2B}"/>
    <cellStyle name="Total 2 3 26 2" xfId="24895" xr:uid="{AD5AFF7D-52F8-494F-85DD-708504AF4477}"/>
    <cellStyle name="Total 2 3 27" xfId="14280" xr:uid="{FEA62878-B380-4419-ACB9-6616D264B59B}"/>
    <cellStyle name="Total 2 3 27 2" xfId="24896" xr:uid="{A8DE8AD1-ECC7-45C8-AC28-6639AA139638}"/>
    <cellStyle name="Total 2 3 3" xfId="14281" xr:uid="{7DE6D135-8DB2-4385-9338-849B4A068EA1}"/>
    <cellStyle name="Total 2 3 3 10" xfId="14282" xr:uid="{9A4B9F85-B23E-4FF1-B0E9-DE473C1FDBE5}"/>
    <cellStyle name="Total 2 3 3 10 2" xfId="24898" xr:uid="{D743E01E-F3B7-408C-AE43-D8D5279586B9}"/>
    <cellStyle name="Total 2 3 3 11" xfId="14283" xr:uid="{4FDD1E0F-B14D-4A2D-A7B2-0A2868FD09A8}"/>
    <cellStyle name="Total 2 3 3 11 2" xfId="24899" xr:uid="{B9EAF2BF-CC4C-42D1-93A5-8CA484B53761}"/>
    <cellStyle name="Total 2 3 3 12" xfId="14284" xr:uid="{0395CFBE-8A59-498D-90F0-59F79845F155}"/>
    <cellStyle name="Total 2 3 3 12 2" xfId="24900" xr:uid="{11BFF7FA-181A-4FF9-A12B-3F10814AF20B}"/>
    <cellStyle name="Total 2 3 3 13" xfId="14285" xr:uid="{FA4B814C-2881-4FF4-AE2D-F9249F50DE84}"/>
    <cellStyle name="Total 2 3 3 13 2" xfId="24901" xr:uid="{1DE61366-53B7-4E80-97EB-B7742954E389}"/>
    <cellStyle name="Total 2 3 3 14" xfId="14286" xr:uid="{2534C30F-0E5C-4500-9F87-D9A960AFDF90}"/>
    <cellStyle name="Total 2 3 3 14 2" xfId="24902" xr:uid="{2B4F1571-C53C-4754-AC8D-3E55A45A5393}"/>
    <cellStyle name="Total 2 3 3 15" xfId="14287" xr:uid="{EB170F4C-EE6F-49C7-B237-0CA8C8EA22BF}"/>
    <cellStyle name="Total 2 3 3 15 2" xfId="24903" xr:uid="{FA32B7F4-C8C4-4E38-B83E-19ECB32FF3A5}"/>
    <cellStyle name="Total 2 3 3 16" xfId="14288" xr:uid="{7DE05824-89CB-4371-BE0D-89111E5DB6B7}"/>
    <cellStyle name="Total 2 3 3 16 2" xfId="24904" xr:uid="{7D1F6F05-1D3A-48F3-B026-6D590CF18BD9}"/>
    <cellStyle name="Total 2 3 3 17" xfId="14289" xr:uid="{04C844C3-6163-4FBD-A257-9981EFF48141}"/>
    <cellStyle name="Total 2 3 3 17 2" xfId="24905" xr:uid="{5EF06F94-D201-46A5-8049-09454313599D}"/>
    <cellStyle name="Total 2 3 3 18" xfId="14290" xr:uid="{C6F9ACC9-D827-4FDE-A517-3E8FDF9629B1}"/>
    <cellStyle name="Total 2 3 3 18 2" xfId="24906" xr:uid="{D36E021B-8090-49CD-9588-019189DFE7A6}"/>
    <cellStyle name="Total 2 3 3 19" xfId="14291" xr:uid="{4E4BB340-5B9A-4916-B892-5574165E0D79}"/>
    <cellStyle name="Total 2 3 3 19 2" xfId="24907" xr:uid="{FBF3D2C7-ABEF-44BF-8966-A3CA3F73F56D}"/>
    <cellStyle name="Total 2 3 3 2" xfId="14292" xr:uid="{E44257E1-4C4F-4137-BE55-37B3B4DDD79F}"/>
    <cellStyle name="Total 2 3 3 2 2" xfId="24908" xr:uid="{299AC018-A9D0-423F-94CE-70834797568F}"/>
    <cellStyle name="Total 2 3 3 20" xfId="14293" xr:uid="{37A4F7EF-F05D-4889-9818-017456602657}"/>
    <cellStyle name="Total 2 3 3 20 2" xfId="24909" xr:uid="{5C58BDC2-71C2-4E6E-AA5E-3494861A79B2}"/>
    <cellStyle name="Total 2 3 3 21" xfId="14294" xr:uid="{2FE26B3E-E071-4D34-9900-F54B23411D11}"/>
    <cellStyle name="Total 2 3 3 21 2" xfId="24910" xr:uid="{5988B015-DFF0-4128-A564-C6F4BDF49D0C}"/>
    <cellStyle name="Total 2 3 3 22" xfId="14295" xr:uid="{A609F43C-5C57-4CEC-AFB6-35265BC84EE8}"/>
    <cellStyle name="Total 2 3 3 22 2" xfId="24911" xr:uid="{0812D258-BE96-41A7-9FDD-6A05552F6FB6}"/>
    <cellStyle name="Total 2 3 3 23" xfId="24897" xr:uid="{8EFA95E0-E85B-4110-9A58-8C6F5788F00B}"/>
    <cellStyle name="Total 2 3 3 3" xfId="14296" xr:uid="{301FC4EC-4C01-4782-B4C8-4DE7CC1E7E77}"/>
    <cellStyle name="Total 2 3 3 3 2" xfId="24912" xr:uid="{F18B6763-024D-4D47-9E45-8BD336194D32}"/>
    <cellStyle name="Total 2 3 3 4" xfId="14297" xr:uid="{0F9446BF-759C-47E1-9167-048FACFC207E}"/>
    <cellStyle name="Total 2 3 3 4 2" xfId="24913" xr:uid="{ED72D83A-D545-43EE-95AD-99D296CE768A}"/>
    <cellStyle name="Total 2 3 3 5" xfId="14298" xr:uid="{EE9CB41E-3EBA-4E55-9E4C-3560161F92F5}"/>
    <cellStyle name="Total 2 3 3 5 2" xfId="24914" xr:uid="{7E6938F2-67FF-4B11-8E26-D46FD2F58953}"/>
    <cellStyle name="Total 2 3 3 6" xfId="14299" xr:uid="{C04B67ED-A36F-4DA7-A733-DFCE0017AAD3}"/>
    <cellStyle name="Total 2 3 3 6 2" xfId="24915" xr:uid="{202DB6AE-AF09-4CFB-99BA-473A7C27FD16}"/>
    <cellStyle name="Total 2 3 3 7" xfId="14300" xr:uid="{B2518C16-1FC5-4B9E-8EF3-2CF1D8385979}"/>
    <cellStyle name="Total 2 3 3 7 2" xfId="24916" xr:uid="{62B2523B-053B-4ABF-8BAF-E65B613E1ECA}"/>
    <cellStyle name="Total 2 3 3 8" xfId="14301" xr:uid="{C8FFF3CB-471A-4CA7-BE0A-08C51EA9F349}"/>
    <cellStyle name="Total 2 3 3 8 2" xfId="24917" xr:uid="{E33F038E-00AA-4C60-B2EC-A293647A5D79}"/>
    <cellStyle name="Total 2 3 3 9" xfId="14302" xr:uid="{8C6914DD-9C1E-4A52-B696-4C8E4DA902FD}"/>
    <cellStyle name="Total 2 3 3 9 2" xfId="24918" xr:uid="{70C37A49-71CD-453B-B67B-C10261242F8B}"/>
    <cellStyle name="Total 2 3 4" xfId="14303" xr:uid="{BEF65A5B-61D3-42C0-B76A-FD17B8FA5630}"/>
    <cellStyle name="Total 2 3 4 10" xfId="14304" xr:uid="{8D711520-4686-4E5F-B5AE-059C2A8F37C6}"/>
    <cellStyle name="Total 2 3 4 10 2" xfId="24920" xr:uid="{9CAF3229-A920-4423-9E7A-1342942F078C}"/>
    <cellStyle name="Total 2 3 4 11" xfId="14305" xr:uid="{2DEF2F7F-4E10-4C5A-BFAE-3BB5034E2E5E}"/>
    <cellStyle name="Total 2 3 4 11 2" xfId="24921" xr:uid="{B6C15647-0ABC-4132-B7DD-3169AE2BC652}"/>
    <cellStyle name="Total 2 3 4 12" xfId="14306" xr:uid="{8D26EA1E-0CC8-4204-8D5B-3CA040F2BD50}"/>
    <cellStyle name="Total 2 3 4 12 2" xfId="24922" xr:uid="{C0022F85-F33D-46AE-A0CD-8C05EE76BA8B}"/>
    <cellStyle name="Total 2 3 4 13" xfId="14307" xr:uid="{F6433DAB-2BE0-46E2-B993-B1E5A61ACDDA}"/>
    <cellStyle name="Total 2 3 4 13 2" xfId="24923" xr:uid="{0FA74AF9-D322-47A8-8174-F7F7A9C8DF98}"/>
    <cellStyle name="Total 2 3 4 14" xfId="14308" xr:uid="{994DA499-CB57-49C3-9A8C-6317BA7433C4}"/>
    <cellStyle name="Total 2 3 4 14 2" xfId="24924" xr:uid="{FF46811D-6B55-427A-9F19-FA128FE0AE5E}"/>
    <cellStyle name="Total 2 3 4 15" xfId="14309" xr:uid="{3B46F7A9-8A74-4A66-BFC3-26D970084213}"/>
    <cellStyle name="Total 2 3 4 15 2" xfId="24925" xr:uid="{636A40A9-F65A-4404-8E2A-BB28CDC6D444}"/>
    <cellStyle name="Total 2 3 4 16" xfId="14310" xr:uid="{18D279AF-633B-450D-AC59-8D29E8F190C7}"/>
    <cellStyle name="Total 2 3 4 16 2" xfId="24926" xr:uid="{73E0930D-5718-494A-9DC2-1DCBE445094C}"/>
    <cellStyle name="Total 2 3 4 17" xfId="14311" xr:uid="{A1CD27DE-C01D-46CE-A4C6-6BCAB31143D7}"/>
    <cellStyle name="Total 2 3 4 17 2" xfId="24927" xr:uid="{1C417ACD-A629-4978-9EB6-7C55D3D40686}"/>
    <cellStyle name="Total 2 3 4 18" xfId="14312" xr:uid="{47581D75-2D31-4E2C-BEA6-C9AF6B8A8D73}"/>
    <cellStyle name="Total 2 3 4 18 2" xfId="24928" xr:uid="{8BBE3FCA-0D3C-4CFB-9347-C60E80420D91}"/>
    <cellStyle name="Total 2 3 4 19" xfId="14313" xr:uid="{E33EE017-C951-4E4F-95F9-89AF7558C498}"/>
    <cellStyle name="Total 2 3 4 19 2" xfId="24929" xr:uid="{3E6175F5-A4FA-4D80-B6AE-564854AC948B}"/>
    <cellStyle name="Total 2 3 4 2" xfId="14314" xr:uid="{696DCB6B-0FD3-4197-ADB7-A52FE1E38BD6}"/>
    <cellStyle name="Total 2 3 4 2 2" xfId="24930" xr:uid="{8067454F-BC92-4CBD-91CA-EA438FC8BD1A}"/>
    <cellStyle name="Total 2 3 4 20" xfId="14315" xr:uid="{71150724-482F-46DA-9785-5F57FD1276E1}"/>
    <cellStyle name="Total 2 3 4 20 2" xfId="24931" xr:uid="{87FD11E0-C9C2-4A83-86D5-F641819C23E8}"/>
    <cellStyle name="Total 2 3 4 21" xfId="14316" xr:uid="{D897F756-90B4-4225-8FD7-7F0E3084640A}"/>
    <cellStyle name="Total 2 3 4 21 2" xfId="24932" xr:uid="{AAF1F4DA-1CEA-4B4C-B1A3-D05D8C525FA5}"/>
    <cellStyle name="Total 2 3 4 22" xfId="14317" xr:uid="{9C942BE9-FF12-4D86-9765-900446B89974}"/>
    <cellStyle name="Total 2 3 4 22 2" xfId="24933" xr:uid="{A5E8E8BC-F1F9-480C-98CB-2A940C3F79C9}"/>
    <cellStyle name="Total 2 3 4 23" xfId="24919" xr:uid="{7EB77637-DEB8-49E9-98D0-F3DF0B3BEED4}"/>
    <cellStyle name="Total 2 3 4 3" xfId="14318" xr:uid="{BE121343-DDF7-45E0-922C-04F808619D7A}"/>
    <cellStyle name="Total 2 3 4 3 2" xfId="24934" xr:uid="{60FD0731-A29B-4323-BA3B-F0E514126961}"/>
    <cellStyle name="Total 2 3 4 4" xfId="14319" xr:uid="{EBD910CE-7AFC-4C48-B9C6-97B37195C2B3}"/>
    <cellStyle name="Total 2 3 4 4 2" xfId="24935" xr:uid="{89FDED8D-AE2A-476A-94C4-EBEB8BA352BA}"/>
    <cellStyle name="Total 2 3 4 5" xfId="14320" xr:uid="{A81B6EE9-615B-4E29-AF8C-C37B50A529E3}"/>
    <cellStyle name="Total 2 3 4 5 2" xfId="24936" xr:uid="{C1A89FDB-ABFD-4963-A66C-9C35CF8A340C}"/>
    <cellStyle name="Total 2 3 4 6" xfId="14321" xr:uid="{54B40C2B-B78C-4CBB-B22E-3FB2CF1AC13A}"/>
    <cellStyle name="Total 2 3 4 6 2" xfId="24937" xr:uid="{F91FF2DC-4864-4073-A0FD-AA639A35DD2F}"/>
    <cellStyle name="Total 2 3 4 7" xfId="14322" xr:uid="{8E92B887-C806-4D97-B346-63311F1BE628}"/>
    <cellStyle name="Total 2 3 4 7 2" xfId="24938" xr:uid="{5C084F4C-6DC6-417D-AFC7-5D6AA011714E}"/>
    <cellStyle name="Total 2 3 4 8" xfId="14323" xr:uid="{9FAF6051-EC8C-4C1B-8792-A4F2FDC7CEC6}"/>
    <cellStyle name="Total 2 3 4 8 2" xfId="24939" xr:uid="{B68AFA65-5A41-49C9-AF2C-BADB409C8869}"/>
    <cellStyle name="Total 2 3 4 9" xfId="14324" xr:uid="{BED5D219-1903-4186-8A17-59115B3FF831}"/>
    <cellStyle name="Total 2 3 4 9 2" xfId="24940" xr:uid="{C29A1E6F-50CA-4C12-BFE5-6024EB13B367}"/>
    <cellStyle name="Total 2 3 5" xfId="14325" xr:uid="{B53B8976-23AA-45E6-B584-022C080C7FCB}"/>
    <cellStyle name="Total 2 3 5 10" xfId="14326" xr:uid="{B6528349-F9DD-4B92-B7ED-E9100C559A73}"/>
    <cellStyle name="Total 2 3 5 10 2" xfId="24942" xr:uid="{B054352E-15A3-4D90-A496-2989CACD64F5}"/>
    <cellStyle name="Total 2 3 5 11" xfId="14327" xr:uid="{3215955E-FC4C-4F56-8BE6-F6BB34D45583}"/>
    <cellStyle name="Total 2 3 5 11 2" xfId="24943" xr:uid="{E02B2F70-DBB4-42AF-99C2-B44132668243}"/>
    <cellStyle name="Total 2 3 5 12" xfId="14328" xr:uid="{7EDB5D15-7A89-41E3-B4D1-1BCB2ECC9D70}"/>
    <cellStyle name="Total 2 3 5 12 2" xfId="24944" xr:uid="{7DE7A698-4A32-45CA-9251-628BC7359CC0}"/>
    <cellStyle name="Total 2 3 5 13" xfId="14329" xr:uid="{ABC4BD8F-57D5-4572-8B86-B5E3ECC71E0B}"/>
    <cellStyle name="Total 2 3 5 13 2" xfId="24945" xr:uid="{B68DD662-212F-492A-8068-E3C6184888EE}"/>
    <cellStyle name="Total 2 3 5 14" xfId="14330" xr:uid="{D2EEE908-64BE-48F9-8DFC-87B6FD4C5772}"/>
    <cellStyle name="Total 2 3 5 14 2" xfId="24946" xr:uid="{0077C604-105B-4744-BEAA-E00C5908BE17}"/>
    <cellStyle name="Total 2 3 5 15" xfId="14331" xr:uid="{E12D7883-0263-4553-B4FD-10B35F1510A0}"/>
    <cellStyle name="Total 2 3 5 15 2" xfId="24947" xr:uid="{2F89AA5A-3056-4BC0-9546-7E2D06F671D6}"/>
    <cellStyle name="Total 2 3 5 16" xfId="14332" xr:uid="{6DE926EB-404C-4BDF-92FF-621F7BC2C5DF}"/>
    <cellStyle name="Total 2 3 5 16 2" xfId="24948" xr:uid="{853A8786-A185-416E-AC7D-55E01F9D5BB6}"/>
    <cellStyle name="Total 2 3 5 17" xfId="14333" xr:uid="{8AAB194D-814B-44D7-A13A-93ACB20B5954}"/>
    <cellStyle name="Total 2 3 5 17 2" xfId="24949" xr:uid="{35947500-5A49-405D-A4D1-02F541CCB176}"/>
    <cellStyle name="Total 2 3 5 18" xfId="14334" xr:uid="{3E37878E-940D-40F9-AD2D-CADB64533940}"/>
    <cellStyle name="Total 2 3 5 18 2" xfId="24950" xr:uid="{FB0D4927-C55C-4640-BB07-55A15D80891A}"/>
    <cellStyle name="Total 2 3 5 19" xfId="14335" xr:uid="{7EFE7358-73FE-4A7F-BDF9-78E9EE6D1653}"/>
    <cellStyle name="Total 2 3 5 19 2" xfId="24951" xr:uid="{42444257-0CAB-4521-A88F-54E92EAD0DC5}"/>
    <cellStyle name="Total 2 3 5 2" xfId="14336" xr:uid="{92ABFE26-82FE-478A-B589-61614D21C76C}"/>
    <cellStyle name="Total 2 3 5 2 2" xfId="24952" xr:uid="{4B50E7A9-28EB-4CA5-B518-3A2F5A136497}"/>
    <cellStyle name="Total 2 3 5 20" xfId="14337" xr:uid="{9D6D2D82-4AB3-422B-8E62-66E015BA740F}"/>
    <cellStyle name="Total 2 3 5 20 2" xfId="24953" xr:uid="{CBF29BAB-2F9A-46F1-8901-78E1FB8D5FCC}"/>
    <cellStyle name="Total 2 3 5 21" xfId="14338" xr:uid="{1211951F-4C1F-491D-8CF5-E4BF84D2D563}"/>
    <cellStyle name="Total 2 3 5 21 2" xfId="24954" xr:uid="{7A5B3AB9-EF5F-40E8-BC00-CF0988A2A87F}"/>
    <cellStyle name="Total 2 3 5 22" xfId="14339" xr:uid="{B72D0F70-7780-4DC3-A3C8-BC4C2CC7EF0A}"/>
    <cellStyle name="Total 2 3 5 22 2" xfId="24955" xr:uid="{765E5B5B-D8D8-45D1-9B6A-DBEFF64078E2}"/>
    <cellStyle name="Total 2 3 5 23" xfId="24941" xr:uid="{C19E0BAA-3710-4B20-81FD-66AFD16EFE46}"/>
    <cellStyle name="Total 2 3 5 3" xfId="14340" xr:uid="{08811F78-8075-46EB-A4C7-AB4EB57F0C14}"/>
    <cellStyle name="Total 2 3 5 3 2" xfId="24956" xr:uid="{A1493064-26E1-44CB-8C94-497C2AED7AEB}"/>
    <cellStyle name="Total 2 3 5 4" xfId="14341" xr:uid="{12D3563C-6711-455D-9397-C3E6754CF7A1}"/>
    <cellStyle name="Total 2 3 5 4 2" xfId="24957" xr:uid="{8FA764D4-95A9-4608-A959-40204E3BD9E9}"/>
    <cellStyle name="Total 2 3 5 5" xfId="14342" xr:uid="{0A13D935-DEC2-4145-ADEC-AEA81E9B7EAE}"/>
    <cellStyle name="Total 2 3 5 5 2" xfId="24958" xr:uid="{2E47EC15-EC36-4309-B416-4734240CE06E}"/>
    <cellStyle name="Total 2 3 5 6" xfId="14343" xr:uid="{C203822B-270B-4AF4-BA58-3A8017DD0E60}"/>
    <cellStyle name="Total 2 3 5 6 2" xfId="24959" xr:uid="{7F0413DA-C6C6-46D1-9B8F-52BE4BBE2A76}"/>
    <cellStyle name="Total 2 3 5 7" xfId="14344" xr:uid="{1C3FF925-24F6-4741-95A3-4F19544ED93F}"/>
    <cellStyle name="Total 2 3 5 7 2" xfId="24960" xr:uid="{BAEF8BAC-7907-4471-9653-8B88B59745C3}"/>
    <cellStyle name="Total 2 3 5 8" xfId="14345" xr:uid="{31A7C606-9BA3-49BC-B070-ED753487DC18}"/>
    <cellStyle name="Total 2 3 5 8 2" xfId="24961" xr:uid="{6CE1D2F6-D86E-4410-9087-7867D5CC383E}"/>
    <cellStyle name="Total 2 3 5 9" xfId="14346" xr:uid="{6A773AEC-02B4-4510-9D67-A73AA7F1C32B}"/>
    <cellStyle name="Total 2 3 5 9 2" xfId="24962" xr:uid="{75CEC58A-B554-4D5E-86F2-1C5E09D414E5}"/>
    <cellStyle name="Total 2 3 6" xfId="14347" xr:uid="{C592A386-7450-4B24-AC6E-E7207E189372}"/>
    <cellStyle name="Total 2 3 6 2" xfId="24963" xr:uid="{417523A0-2781-4917-B84F-A0900D43BD2B}"/>
    <cellStyle name="Total 2 3 7" xfId="14348" xr:uid="{20FF9FC4-E617-422D-9EB8-032CD7092764}"/>
    <cellStyle name="Total 2 3 7 2" xfId="24964" xr:uid="{1B42521B-84D2-4AF3-BF9E-1344E3D48872}"/>
    <cellStyle name="Total 2 3 8" xfId="14349" xr:uid="{16EB2589-DAFB-47AC-A58D-608EB40E9D50}"/>
    <cellStyle name="Total 2 3 8 2" xfId="24965" xr:uid="{251AF062-2503-4CC6-91A6-ACD16F6041F4}"/>
    <cellStyle name="Total 2 3 9" xfId="14350" xr:uid="{E18EF42E-0FC8-4401-BF05-395CC7A4A9C0}"/>
    <cellStyle name="Total 2 3 9 2" xfId="24966" xr:uid="{16B87623-4166-42AD-84E2-7C7E185A3B74}"/>
    <cellStyle name="Total 2 4" xfId="14351" xr:uid="{70DF3CCE-FA71-4052-9311-3E3B2DEBF9C3}"/>
    <cellStyle name="Total 2 4 10" xfId="14352" xr:uid="{02E9D1C0-4603-4DDC-A25B-D119AB21A3B9}"/>
    <cellStyle name="Total 2 4 10 2" xfId="24968" xr:uid="{EA8DC7EB-9CC0-4552-8F1C-B6196E87D343}"/>
    <cellStyle name="Total 2 4 11" xfId="14353" xr:uid="{AB46E124-9CD1-4FEB-A88A-B45B05EAA2E3}"/>
    <cellStyle name="Total 2 4 11 2" xfId="24969" xr:uid="{1150DC43-88E4-4126-B114-B9A2614E9E4D}"/>
    <cellStyle name="Total 2 4 12" xfId="14354" xr:uid="{19C879D1-6814-4698-A428-F7A4CF5334D5}"/>
    <cellStyle name="Total 2 4 12 2" xfId="24970" xr:uid="{48827C76-EDB3-49B2-91B9-2D0AF19D0D02}"/>
    <cellStyle name="Total 2 4 13" xfId="14355" xr:uid="{D9BC9D25-4130-4577-9931-2DCDB64A5CC7}"/>
    <cellStyle name="Total 2 4 13 2" xfId="24971" xr:uid="{DBDA6D4C-E03F-4675-8008-A1233D19523E}"/>
    <cellStyle name="Total 2 4 14" xfId="14356" xr:uid="{94B78A11-4663-45BA-8256-1882B720C2C8}"/>
    <cellStyle name="Total 2 4 14 2" xfId="24972" xr:uid="{77FF1F6C-201D-4DF5-AC93-1E5BCE56BF9E}"/>
    <cellStyle name="Total 2 4 15" xfId="14357" xr:uid="{82A1914A-5EDE-4562-89F1-F91BC1A5F386}"/>
    <cellStyle name="Total 2 4 15 2" xfId="24973" xr:uid="{FF1D5A09-7042-4776-946C-0F6868A9A6EE}"/>
    <cellStyle name="Total 2 4 16" xfId="14358" xr:uid="{DCB8DBB9-5CAC-4344-B1D5-FDEDC7D0F6B5}"/>
    <cellStyle name="Total 2 4 16 2" xfId="24974" xr:uid="{A96AD22F-0DAE-4721-B428-4C753B3D5BB1}"/>
    <cellStyle name="Total 2 4 17" xfId="14359" xr:uid="{22B75218-2045-4026-8D76-2DE895357C6A}"/>
    <cellStyle name="Total 2 4 17 2" xfId="24975" xr:uid="{4A2F0372-0F09-411D-B592-47EFE2E7CDAD}"/>
    <cellStyle name="Total 2 4 18" xfId="14360" xr:uid="{8E68FA27-55B2-4408-8234-44682A3D11B1}"/>
    <cellStyle name="Total 2 4 18 2" xfId="24976" xr:uid="{535B8A45-4206-4213-BEEE-1FB634EFFACD}"/>
    <cellStyle name="Total 2 4 19" xfId="14361" xr:uid="{3F554C96-DEC6-43EA-926B-B79996BE0194}"/>
    <cellStyle name="Total 2 4 19 2" xfId="24977" xr:uid="{E56652EE-16B6-4230-8957-4C2C8EF37DF1}"/>
    <cellStyle name="Total 2 4 2" xfId="14362" xr:uid="{7C122DE3-064F-4DF6-80D5-85564CA262CA}"/>
    <cellStyle name="Total 2 4 2 10" xfId="14363" xr:uid="{F8396019-13B2-4B41-B94D-D19EE574D4AC}"/>
    <cellStyle name="Total 2 4 2 10 2" xfId="24979" xr:uid="{37FBD033-CD67-4610-B5C7-56802CCDCCEA}"/>
    <cellStyle name="Total 2 4 2 11" xfId="14364" xr:uid="{BC779355-6D3F-4B9B-ABD7-D5B24EBC1E97}"/>
    <cellStyle name="Total 2 4 2 11 2" xfId="24980" xr:uid="{DDB5D884-7E3D-47FE-9BE5-895E1A638A17}"/>
    <cellStyle name="Total 2 4 2 12" xfId="14365" xr:uid="{8AED8F3C-7DBC-4593-9B2C-0C59DA89E7C1}"/>
    <cellStyle name="Total 2 4 2 12 2" xfId="24981" xr:uid="{46C4FB31-44D4-4927-BAC7-F02210003785}"/>
    <cellStyle name="Total 2 4 2 13" xfId="14366" xr:uid="{FE8131D5-54F5-475B-BB6F-C7197720080A}"/>
    <cellStyle name="Total 2 4 2 13 2" xfId="24982" xr:uid="{695C75FD-2798-425D-9EF2-FA1F60B7D2B3}"/>
    <cellStyle name="Total 2 4 2 14" xfId="14367" xr:uid="{1A670768-0D17-4E94-8F22-CF6FE8A60F9D}"/>
    <cellStyle name="Total 2 4 2 14 2" xfId="24983" xr:uid="{9AABD942-5B5B-4889-8094-BDCFF3A55CC4}"/>
    <cellStyle name="Total 2 4 2 15" xfId="14368" xr:uid="{9F4E4989-F6D8-47CB-A675-97976A48201B}"/>
    <cellStyle name="Total 2 4 2 15 2" xfId="24984" xr:uid="{A22C1FB3-5F23-4C4E-8CF4-9AFDE1314B0F}"/>
    <cellStyle name="Total 2 4 2 16" xfId="14369" xr:uid="{7A4C9D5C-94C4-4ABA-A7EF-500CBD7B94E7}"/>
    <cellStyle name="Total 2 4 2 16 2" xfId="24985" xr:uid="{C59D5E6E-E374-41C8-ABF2-2171676A86C0}"/>
    <cellStyle name="Total 2 4 2 17" xfId="14370" xr:uid="{706A0873-7D37-4909-B11B-0E39F57BBA74}"/>
    <cellStyle name="Total 2 4 2 17 2" xfId="24986" xr:uid="{6146AECD-FBF0-44E4-B39A-7776305E64AB}"/>
    <cellStyle name="Total 2 4 2 18" xfId="14371" xr:uid="{9F72650F-CE83-4D86-ADB2-595DB56FC568}"/>
    <cellStyle name="Total 2 4 2 18 2" xfId="24987" xr:uid="{208E9702-5302-447D-A45E-A5D30CAE7B3F}"/>
    <cellStyle name="Total 2 4 2 19" xfId="14372" xr:uid="{A259BAE5-F596-484F-B122-2E9BDB35E7BC}"/>
    <cellStyle name="Total 2 4 2 19 2" xfId="24988" xr:uid="{505B66EB-AE81-4211-BE6C-8270C72B35B6}"/>
    <cellStyle name="Total 2 4 2 2" xfId="14373" xr:uid="{9AE044D8-5C00-4C64-AB0D-97C0840170F1}"/>
    <cellStyle name="Total 2 4 2 2 2" xfId="24989" xr:uid="{DB60D2BD-E267-440E-804A-C2C741879170}"/>
    <cellStyle name="Total 2 4 2 20" xfId="14374" xr:uid="{968A2A93-B928-4D1D-8733-F943868DF505}"/>
    <cellStyle name="Total 2 4 2 20 2" xfId="24990" xr:uid="{4BC17DE1-A314-452C-B089-63D9047B1EFC}"/>
    <cellStyle name="Total 2 4 2 21" xfId="14375" xr:uid="{36CFA9FD-7923-42F3-A5D6-0D2F39510A41}"/>
    <cellStyle name="Total 2 4 2 21 2" xfId="24991" xr:uid="{5135A110-4345-4DDE-9B39-7BC4D138D758}"/>
    <cellStyle name="Total 2 4 2 22" xfId="14376" xr:uid="{F868A009-ACFB-4F6C-96AA-6786696F6C8B}"/>
    <cellStyle name="Total 2 4 2 22 2" xfId="24992" xr:uid="{8C67616F-2F09-4044-9A41-594FF000079A}"/>
    <cellStyle name="Total 2 4 2 23" xfId="24978" xr:uid="{D8E2DB97-3D6E-4CAB-B5B2-1CB1D5181A34}"/>
    <cellStyle name="Total 2 4 2 3" xfId="14377" xr:uid="{5D649E45-AF12-406E-903A-71F9701F097C}"/>
    <cellStyle name="Total 2 4 2 3 2" xfId="24993" xr:uid="{1252ED53-99E6-4B3E-9E2B-70C3CD08AD9C}"/>
    <cellStyle name="Total 2 4 2 4" xfId="14378" xr:uid="{DA10A18B-7A60-4FA0-B6D9-41147C0D9F3B}"/>
    <cellStyle name="Total 2 4 2 4 2" xfId="24994" xr:uid="{C5266116-78D1-4DA3-BED5-DC56F2F7779A}"/>
    <cellStyle name="Total 2 4 2 5" xfId="14379" xr:uid="{54B04CF0-CD0F-451C-88B7-045D037ABB9C}"/>
    <cellStyle name="Total 2 4 2 5 2" xfId="24995" xr:uid="{2C187299-5177-4A4A-81F4-82AF445239FB}"/>
    <cellStyle name="Total 2 4 2 6" xfId="14380" xr:uid="{C898E161-12EC-4C35-8FA0-20F835E34269}"/>
    <cellStyle name="Total 2 4 2 6 2" xfId="24996" xr:uid="{85F682D0-4CA6-439B-BEED-1BC03EDBB160}"/>
    <cellStyle name="Total 2 4 2 7" xfId="14381" xr:uid="{BBB1A16E-0829-477F-8515-66F4FD4C92CB}"/>
    <cellStyle name="Total 2 4 2 7 2" xfId="24997" xr:uid="{EEE5F805-A4BB-409B-9031-5407CA5AD2A7}"/>
    <cellStyle name="Total 2 4 2 8" xfId="14382" xr:uid="{5C39A3DC-1AD2-488C-9801-0917B38AEC12}"/>
    <cellStyle name="Total 2 4 2 8 2" xfId="24998" xr:uid="{5EF9E92A-5FF0-469D-ADFD-06E894AEAC8B}"/>
    <cellStyle name="Total 2 4 2 9" xfId="14383" xr:uid="{BD9F6429-B7E7-4E63-91AA-CF97FD175B92}"/>
    <cellStyle name="Total 2 4 2 9 2" xfId="24999" xr:uid="{E311A5B9-22DD-48D3-8175-08781F2BAD56}"/>
    <cellStyle name="Total 2 4 20" xfId="14384" xr:uid="{EAED305C-1988-424B-BAF0-BCB387D4D975}"/>
    <cellStyle name="Total 2 4 20 2" xfId="25000" xr:uid="{80075895-733D-4EC1-ABCC-D057C4F04271}"/>
    <cellStyle name="Total 2 4 21" xfId="14385" xr:uid="{71CE11D4-817F-45AD-BFCC-7C318375627A}"/>
    <cellStyle name="Total 2 4 21 2" xfId="25001" xr:uid="{26DB5728-D588-4F13-A28D-3543D3E018EC}"/>
    <cellStyle name="Total 2 4 22" xfId="14386" xr:uid="{004D0FCD-2974-4919-94ED-0BB6E4A43FA9}"/>
    <cellStyle name="Total 2 4 22 2" xfId="25002" xr:uid="{FBEB56BD-6F11-4D3E-AFF0-D6364E108A23}"/>
    <cellStyle name="Total 2 4 23" xfId="14387" xr:uid="{8BFCB50C-3185-405D-A668-558C0E9680FE}"/>
    <cellStyle name="Total 2 4 23 2" xfId="25003" xr:uid="{A1251018-1824-45F3-AE69-D814C96F2679}"/>
    <cellStyle name="Total 2 4 24" xfId="14388" xr:uid="{B9BB5C70-64BC-42FA-8B37-F2A01A9B9C05}"/>
    <cellStyle name="Total 2 4 24 2" xfId="25004" xr:uid="{0B0D7376-750D-4A40-8284-9FA72FFD426D}"/>
    <cellStyle name="Total 2 4 25" xfId="14389" xr:uid="{44A6BC6E-B455-469F-97CA-04D6B48DF56B}"/>
    <cellStyle name="Total 2 4 25 2" xfId="25005" xr:uid="{89D697A1-C938-4821-88C8-9B750DAFB3BE}"/>
    <cellStyle name="Total 2 4 26" xfId="14390" xr:uid="{D1880442-F0AA-41D8-B37F-2116E914E1FE}"/>
    <cellStyle name="Total 2 4 26 2" xfId="25006" xr:uid="{1D1CE22A-FB52-4C27-8392-B8A671478A9F}"/>
    <cellStyle name="Total 2 4 27" xfId="24967" xr:uid="{0465E35A-A351-4D81-80C8-23AF2FE19885}"/>
    <cellStyle name="Total 2 4 3" xfId="14391" xr:uid="{55A152D0-8B1B-4733-A47D-58D32A240A7B}"/>
    <cellStyle name="Total 2 4 3 10" xfId="14392" xr:uid="{F6378D68-73D3-4447-8B87-F11F80558B13}"/>
    <cellStyle name="Total 2 4 3 10 2" xfId="25008" xr:uid="{F5053C00-39D5-44BF-86F8-37E2F4456916}"/>
    <cellStyle name="Total 2 4 3 11" xfId="14393" xr:uid="{CC4D28F2-AE19-4007-9E90-FE72DE13FAA6}"/>
    <cellStyle name="Total 2 4 3 11 2" xfId="25009" xr:uid="{ADAEDDB3-1A5C-4BD3-BCD5-6432CAD0FF7B}"/>
    <cellStyle name="Total 2 4 3 12" xfId="14394" xr:uid="{4CD94E36-0594-4D2F-9D44-3B96D3FCBF21}"/>
    <cellStyle name="Total 2 4 3 12 2" xfId="25010" xr:uid="{AE1A1FE7-EC91-40A9-AB70-A9D798AA29CE}"/>
    <cellStyle name="Total 2 4 3 13" xfId="14395" xr:uid="{CDEE605E-7CF8-4311-A817-BEF66972B9B7}"/>
    <cellStyle name="Total 2 4 3 13 2" xfId="25011" xr:uid="{E6DEA423-233B-416D-A083-8E780809DBDE}"/>
    <cellStyle name="Total 2 4 3 14" xfId="14396" xr:uid="{15477B0A-B2CE-48BF-9E90-EA52392F81F7}"/>
    <cellStyle name="Total 2 4 3 14 2" xfId="25012" xr:uid="{D871A1CF-95EE-4126-B1E6-CED56386CD43}"/>
    <cellStyle name="Total 2 4 3 15" xfId="14397" xr:uid="{0331978E-B6A5-406A-B1EA-403298EE4B0E}"/>
    <cellStyle name="Total 2 4 3 15 2" xfId="25013" xr:uid="{4B16D1F5-CD6C-4460-8F1B-F940ACAD8648}"/>
    <cellStyle name="Total 2 4 3 16" xfId="14398" xr:uid="{EE96C95F-FF23-4611-A606-BDCE635CA3DA}"/>
    <cellStyle name="Total 2 4 3 16 2" xfId="25014" xr:uid="{D74566B4-3BCA-49F0-A87A-CD40303E1069}"/>
    <cellStyle name="Total 2 4 3 17" xfId="14399" xr:uid="{8F96E66C-F78D-41F6-BF1D-9F9CCCF0C5D7}"/>
    <cellStyle name="Total 2 4 3 17 2" xfId="25015" xr:uid="{38BE6924-5033-4221-950D-21B1B8EFBD41}"/>
    <cellStyle name="Total 2 4 3 18" xfId="14400" xr:uid="{827DCDD5-A278-4F3B-839A-DED08F20C994}"/>
    <cellStyle name="Total 2 4 3 18 2" xfId="25016" xr:uid="{7F75BB3F-BE69-4CA8-9A7A-9F9A996DBC16}"/>
    <cellStyle name="Total 2 4 3 19" xfId="14401" xr:uid="{8399843A-DE7E-4B1C-954B-21F0701E874C}"/>
    <cellStyle name="Total 2 4 3 19 2" xfId="25017" xr:uid="{90950866-7FF0-4E0D-B2CE-C45C3CBD23C8}"/>
    <cellStyle name="Total 2 4 3 2" xfId="14402" xr:uid="{718D8301-DF80-4921-BEC5-EB7D5C896727}"/>
    <cellStyle name="Total 2 4 3 2 2" xfId="25018" xr:uid="{4221D1E1-616C-400E-A2D5-252DE25018CB}"/>
    <cellStyle name="Total 2 4 3 20" xfId="14403" xr:uid="{0827F52C-3BCE-4988-B1CB-F62C7622847F}"/>
    <cellStyle name="Total 2 4 3 20 2" xfId="25019" xr:uid="{38ECE74E-4B13-4A43-8FEE-151A8D738F9D}"/>
    <cellStyle name="Total 2 4 3 21" xfId="14404" xr:uid="{08B72DDE-B75B-405A-A839-143BDEBF38CF}"/>
    <cellStyle name="Total 2 4 3 21 2" xfId="25020" xr:uid="{FB54991B-5EAD-48FD-931A-A9643FDFF102}"/>
    <cellStyle name="Total 2 4 3 22" xfId="14405" xr:uid="{771E594A-E373-4789-9D88-19A89AB004AF}"/>
    <cellStyle name="Total 2 4 3 22 2" xfId="25021" xr:uid="{3487FD21-F224-4263-886F-B5489AE2F9EB}"/>
    <cellStyle name="Total 2 4 3 23" xfId="25007" xr:uid="{D1C76D71-4DFD-4F14-B1FB-4A4F5DEA94B0}"/>
    <cellStyle name="Total 2 4 3 3" xfId="14406" xr:uid="{8ED1F1EB-60A7-4A2D-B227-51D69816CB35}"/>
    <cellStyle name="Total 2 4 3 3 2" xfId="25022" xr:uid="{778B1FB9-EF20-4CA9-B0C2-A3CC95646DEB}"/>
    <cellStyle name="Total 2 4 3 4" xfId="14407" xr:uid="{91429496-6B72-4612-BA98-89D4698F6DC3}"/>
    <cellStyle name="Total 2 4 3 4 2" xfId="25023" xr:uid="{D5C03F38-27B8-4E8F-9A9D-E21E4B94CA90}"/>
    <cellStyle name="Total 2 4 3 5" xfId="14408" xr:uid="{6BFB8ACE-CAA3-4B0B-B055-BB76CD7030AA}"/>
    <cellStyle name="Total 2 4 3 5 2" xfId="25024" xr:uid="{8FFC464A-964B-4DD7-B3ED-CE6FE30C3771}"/>
    <cellStyle name="Total 2 4 3 6" xfId="14409" xr:uid="{048AA33F-6FA0-4DA7-8827-57023B5391C9}"/>
    <cellStyle name="Total 2 4 3 6 2" xfId="25025" xr:uid="{FA468E21-E6AC-496B-BB0D-948072F29A25}"/>
    <cellStyle name="Total 2 4 3 7" xfId="14410" xr:uid="{2A01048E-7DE3-4FB4-9746-AEE32751B392}"/>
    <cellStyle name="Total 2 4 3 7 2" xfId="25026" xr:uid="{399480E5-C407-4234-AC78-FFD8FD488A6C}"/>
    <cellStyle name="Total 2 4 3 8" xfId="14411" xr:uid="{38D9EBD9-3251-4045-9B43-3B921090BDCE}"/>
    <cellStyle name="Total 2 4 3 8 2" xfId="25027" xr:uid="{8348AC02-FEC4-4C8B-B2DF-15C861B1E263}"/>
    <cellStyle name="Total 2 4 3 9" xfId="14412" xr:uid="{0A66F448-ED08-4E85-9A91-24394433160A}"/>
    <cellStyle name="Total 2 4 3 9 2" xfId="25028" xr:uid="{3175A9DC-7A4F-4ED9-8AA8-A0263252E62F}"/>
    <cellStyle name="Total 2 4 4" xfId="14413" xr:uid="{03159A80-51EC-48FC-AB71-80A4835CB987}"/>
    <cellStyle name="Total 2 4 4 10" xfId="14414" xr:uid="{17E026C9-FC98-4999-9062-8E8C18AFF8E1}"/>
    <cellStyle name="Total 2 4 4 10 2" xfId="25030" xr:uid="{5674A911-3DD3-4BCC-B170-F7B85575A1EC}"/>
    <cellStyle name="Total 2 4 4 11" xfId="14415" xr:uid="{7912034F-04C6-41AA-AFE1-82D38C493911}"/>
    <cellStyle name="Total 2 4 4 11 2" xfId="25031" xr:uid="{47B1BFA7-D512-4D99-98D0-F1212E7262EB}"/>
    <cellStyle name="Total 2 4 4 12" xfId="14416" xr:uid="{B269B0C1-AAE2-4B76-98F7-F88510DFB8C1}"/>
    <cellStyle name="Total 2 4 4 12 2" xfId="25032" xr:uid="{92865D70-22F5-44CD-8644-E67C45C0FAFA}"/>
    <cellStyle name="Total 2 4 4 13" xfId="14417" xr:uid="{8F82C9C3-BE62-4086-8DC1-E9EF16A5EB18}"/>
    <cellStyle name="Total 2 4 4 13 2" xfId="25033" xr:uid="{21C7793A-E699-4D04-BA4C-590877C21643}"/>
    <cellStyle name="Total 2 4 4 14" xfId="14418" xr:uid="{27C039FC-0CBC-434B-BF4A-710F8804F508}"/>
    <cellStyle name="Total 2 4 4 14 2" xfId="25034" xr:uid="{07DCC822-D039-4E3F-80E6-A02EB7891BDA}"/>
    <cellStyle name="Total 2 4 4 15" xfId="14419" xr:uid="{88ED4E3F-A2CF-4B1F-9C3A-85CA9B591BE5}"/>
    <cellStyle name="Total 2 4 4 15 2" xfId="25035" xr:uid="{138EE027-E134-4E2F-BB1C-2F95369A1756}"/>
    <cellStyle name="Total 2 4 4 16" xfId="14420" xr:uid="{D230E465-5748-4B4F-91EB-B6D01E1B427E}"/>
    <cellStyle name="Total 2 4 4 16 2" xfId="25036" xr:uid="{218D1734-1D72-4DE9-B32C-A4D6DCCF66D4}"/>
    <cellStyle name="Total 2 4 4 17" xfId="14421" xr:uid="{3BDC3D05-478B-4937-9B90-75088EC77B55}"/>
    <cellStyle name="Total 2 4 4 17 2" xfId="25037" xr:uid="{D1DE2BCA-FAC3-4207-BAF9-EB9225BF3D47}"/>
    <cellStyle name="Total 2 4 4 18" xfId="14422" xr:uid="{E9443DC7-37B0-4C0E-9B02-B0BE9EFF7D3C}"/>
    <cellStyle name="Total 2 4 4 18 2" xfId="25038" xr:uid="{729FEFA3-5078-4E72-8EA1-5233A3B9AA20}"/>
    <cellStyle name="Total 2 4 4 19" xfId="14423" xr:uid="{135E6C3E-457E-4F3D-B389-A85320BCCA70}"/>
    <cellStyle name="Total 2 4 4 19 2" xfId="25039" xr:uid="{C877BBE8-B9CC-4D9A-B44A-70EF7E62962D}"/>
    <cellStyle name="Total 2 4 4 2" xfId="14424" xr:uid="{F570A1DE-64DE-4E42-A501-1DDE0609F23D}"/>
    <cellStyle name="Total 2 4 4 2 2" xfId="25040" xr:uid="{C288A228-DFEF-4D8A-BB23-0877A3D927A0}"/>
    <cellStyle name="Total 2 4 4 20" xfId="14425" xr:uid="{D2970150-9E8B-4C39-BACE-B0AF516B4499}"/>
    <cellStyle name="Total 2 4 4 20 2" xfId="25041" xr:uid="{6738CF54-E21E-47D6-978C-94E5BF526296}"/>
    <cellStyle name="Total 2 4 4 21" xfId="14426" xr:uid="{1894AF2C-4D31-4B14-8DB1-59B261F9504E}"/>
    <cellStyle name="Total 2 4 4 21 2" xfId="25042" xr:uid="{5528C574-03B3-4F1C-A9C3-7257F094C2F2}"/>
    <cellStyle name="Total 2 4 4 22" xfId="14427" xr:uid="{57393FF1-3B82-4BF2-B6FD-B75377637964}"/>
    <cellStyle name="Total 2 4 4 22 2" xfId="25043" xr:uid="{575EFA28-C863-421F-95C4-D675EF431470}"/>
    <cellStyle name="Total 2 4 4 23" xfId="25029" xr:uid="{164365F9-E365-40B2-8A54-CED2F1391975}"/>
    <cellStyle name="Total 2 4 4 3" xfId="14428" xr:uid="{4ED6BDDF-CCB3-4528-A844-A23D2A8ED0A9}"/>
    <cellStyle name="Total 2 4 4 3 2" xfId="25044" xr:uid="{8247B7C4-F5B0-43E7-92BC-2F57D7A104DE}"/>
    <cellStyle name="Total 2 4 4 4" xfId="14429" xr:uid="{33DD4DF2-3310-4FE1-89C6-6793482165FD}"/>
    <cellStyle name="Total 2 4 4 4 2" xfId="25045" xr:uid="{46F02966-0E4E-4E34-952B-164FB07742AA}"/>
    <cellStyle name="Total 2 4 4 5" xfId="14430" xr:uid="{2833A53E-98A2-4D3F-989D-8507335F55DF}"/>
    <cellStyle name="Total 2 4 4 5 2" xfId="25046" xr:uid="{767102B7-294E-4587-8417-43BD426BDDAF}"/>
    <cellStyle name="Total 2 4 4 6" xfId="14431" xr:uid="{028F1810-CC4D-4C4F-B5DA-93704B9CA773}"/>
    <cellStyle name="Total 2 4 4 6 2" xfId="25047" xr:uid="{1FE1D02B-DA3F-449C-882D-0FAC6D3E3C9F}"/>
    <cellStyle name="Total 2 4 4 7" xfId="14432" xr:uid="{091B07AF-9718-4641-B48C-6A1B7F2611BC}"/>
    <cellStyle name="Total 2 4 4 7 2" xfId="25048" xr:uid="{7DD0EAF8-BBC0-47E2-8B25-BCEDB69B8F33}"/>
    <cellStyle name="Total 2 4 4 8" xfId="14433" xr:uid="{54660DB3-38FA-406D-BF17-C25E56E0E7E4}"/>
    <cellStyle name="Total 2 4 4 8 2" xfId="25049" xr:uid="{2310E93F-547A-44A9-9540-D7BFC8ACF5C7}"/>
    <cellStyle name="Total 2 4 4 9" xfId="14434" xr:uid="{0306E2E4-405D-4DA6-BCAB-6D7AD4311B3D}"/>
    <cellStyle name="Total 2 4 4 9 2" xfId="25050" xr:uid="{406AE6CF-FC80-4FBF-A8B5-7B50ED6A1865}"/>
    <cellStyle name="Total 2 4 5" xfId="14435" xr:uid="{22BD5201-72F1-4F86-904A-B6A2A08DEF11}"/>
    <cellStyle name="Total 2 4 5 2" xfId="25051" xr:uid="{1E16458E-BF3F-4C14-B51E-5210963C7C19}"/>
    <cellStyle name="Total 2 4 6" xfId="14436" xr:uid="{5714F8CB-8ED2-4D80-968D-7AAD5861A193}"/>
    <cellStyle name="Total 2 4 6 2" xfId="25052" xr:uid="{60651DDE-3D74-42BC-BEDF-130C6562813F}"/>
    <cellStyle name="Total 2 4 7" xfId="14437" xr:uid="{8A14B137-83CC-4EC2-858D-4C2729008DB3}"/>
    <cellStyle name="Total 2 4 7 2" xfId="25053" xr:uid="{6E2C0061-8B10-4CB4-B082-65A12466C93C}"/>
    <cellStyle name="Total 2 4 8" xfId="14438" xr:uid="{FBE69E00-830E-485C-9638-367643955622}"/>
    <cellStyle name="Total 2 4 8 2" xfId="25054" xr:uid="{E08A06C6-E7F9-4F35-A17E-F94A677C51DF}"/>
    <cellStyle name="Total 2 4 9" xfId="14439" xr:uid="{7C725C82-0246-47ED-B5FC-B887EF4CFB96}"/>
    <cellStyle name="Total 2 4 9 2" xfId="25055" xr:uid="{D5800791-EFB5-4F07-8719-2353093A20D1}"/>
    <cellStyle name="Total 2 5" xfId="14440" xr:uid="{6CAFC981-E793-42DD-9707-677A631A3DD4}"/>
    <cellStyle name="Total 2 5 10" xfId="14441" xr:uid="{765732C2-74B6-4A6E-AF39-ED1847B11A28}"/>
    <cellStyle name="Total 2 5 10 2" xfId="25057" xr:uid="{197C03ED-5A4D-4D30-8F22-3606123ED26B}"/>
    <cellStyle name="Total 2 5 11" xfId="14442" xr:uid="{1CD20A20-28A7-42E1-A376-8604D52D30FF}"/>
    <cellStyle name="Total 2 5 11 2" xfId="25058" xr:uid="{2FDAFDD8-3D54-4D30-BC37-8383635349BA}"/>
    <cellStyle name="Total 2 5 12" xfId="14443" xr:uid="{D158B8E6-8378-4B71-95A8-E133B8BDAEA9}"/>
    <cellStyle name="Total 2 5 12 2" xfId="25059" xr:uid="{B97339F6-3BAF-4F07-8764-620950414901}"/>
    <cellStyle name="Total 2 5 13" xfId="14444" xr:uid="{FBF49981-2C16-487A-8023-A9C1E31BCEC5}"/>
    <cellStyle name="Total 2 5 13 2" xfId="25060" xr:uid="{032F2295-4929-4593-8FF7-0129C66C86B3}"/>
    <cellStyle name="Total 2 5 14" xfId="14445" xr:uid="{D6B159FF-708B-4E90-9E8D-994DF34318C9}"/>
    <cellStyle name="Total 2 5 14 2" xfId="25061" xr:uid="{D9AFA761-0AC3-4E69-B6FB-B8FA528CDC64}"/>
    <cellStyle name="Total 2 5 15" xfId="14446" xr:uid="{43DFBCC8-F948-45F8-9329-1A77A1CDA715}"/>
    <cellStyle name="Total 2 5 15 2" xfId="25062" xr:uid="{4E05649A-D79A-42CA-9D2F-16549F59FDED}"/>
    <cellStyle name="Total 2 5 16" xfId="14447" xr:uid="{615738F1-B864-4D9C-B1A5-0C705D015E65}"/>
    <cellStyle name="Total 2 5 16 2" xfId="25063" xr:uid="{653CC759-9DEC-44EA-8B1C-F1F0F2D262F8}"/>
    <cellStyle name="Total 2 5 17" xfId="14448" xr:uid="{BD3B0D80-6482-4AB0-A9AF-6EC46B84358C}"/>
    <cellStyle name="Total 2 5 17 2" xfId="25064" xr:uid="{5A871ECC-71BE-4C5C-8492-72DBAB79472B}"/>
    <cellStyle name="Total 2 5 18" xfId="14449" xr:uid="{4A8A126E-FEDC-4F2E-A0BB-EBC95AC06DBA}"/>
    <cellStyle name="Total 2 5 18 2" xfId="25065" xr:uid="{71156012-D91A-44FA-886C-EDD9F71D8B68}"/>
    <cellStyle name="Total 2 5 19" xfId="14450" xr:uid="{829231C5-4083-4542-A052-AC2EB43E8E11}"/>
    <cellStyle name="Total 2 5 19 2" xfId="25066" xr:uid="{56C7DD74-2526-4962-A559-1B4705878808}"/>
    <cellStyle name="Total 2 5 2" xfId="14451" xr:uid="{E3449C51-840C-43FC-9855-CAB691A49A4F}"/>
    <cellStyle name="Total 2 5 2 2" xfId="25067" xr:uid="{1D071AAB-D009-414A-B1D4-4AA5439CF469}"/>
    <cellStyle name="Total 2 5 20" xfId="14452" xr:uid="{0A3FB97E-CC38-425C-B497-82F44ADF7671}"/>
    <cellStyle name="Total 2 5 20 2" xfId="25068" xr:uid="{2312D142-4EDF-4B36-B931-C7B4E347313F}"/>
    <cellStyle name="Total 2 5 21" xfId="14453" xr:uid="{539E646D-A4F8-46FE-B19C-DB65A749FC84}"/>
    <cellStyle name="Total 2 5 21 2" xfId="25069" xr:uid="{45AF5218-5556-4533-9E67-94807CA884B7}"/>
    <cellStyle name="Total 2 5 22" xfId="14454" xr:uid="{D5C9A740-A5C8-4386-A590-48C5630FF403}"/>
    <cellStyle name="Total 2 5 22 2" xfId="25070" xr:uid="{CA634967-1364-4231-BAAC-048B7EA45469}"/>
    <cellStyle name="Total 2 5 23" xfId="25056" xr:uid="{98CC9F64-0657-434D-8A6F-11D71B5A73CC}"/>
    <cellStyle name="Total 2 5 3" xfId="14455" xr:uid="{63CFBF7B-0595-45F5-A7B8-0BF65F3A2143}"/>
    <cellStyle name="Total 2 5 3 2" xfId="25071" xr:uid="{67FEC4D7-E660-4CEC-B23A-BEA2CB01EB1A}"/>
    <cellStyle name="Total 2 5 4" xfId="14456" xr:uid="{F8FBE96B-A0FF-4AFD-9E02-E37EABBCFDE5}"/>
    <cellStyle name="Total 2 5 4 2" xfId="25072" xr:uid="{A1E33846-0370-41AE-9CA5-A413368F0ADB}"/>
    <cellStyle name="Total 2 5 5" xfId="14457" xr:uid="{6765F66E-6AD0-4B6E-A1E7-F797D52683A3}"/>
    <cellStyle name="Total 2 5 5 2" xfId="25073" xr:uid="{CC6D4452-7F71-426D-A628-2CECB94D3528}"/>
    <cellStyle name="Total 2 5 6" xfId="14458" xr:uid="{E06D543F-CE62-4BE1-B502-57BD228A5FF3}"/>
    <cellStyle name="Total 2 5 6 2" xfId="25074" xr:uid="{C63DEE7E-0D67-4687-8D9A-B99BBD8BEE63}"/>
    <cellStyle name="Total 2 5 7" xfId="14459" xr:uid="{28C65066-18C8-4C88-9C40-7C91674F3F4C}"/>
    <cellStyle name="Total 2 5 7 2" xfId="25075" xr:uid="{A3C26AF2-896C-4F0C-B1D6-0F1A7FD3388C}"/>
    <cellStyle name="Total 2 5 8" xfId="14460" xr:uid="{880FED4C-8476-4E72-8BB9-C6280B841758}"/>
    <cellStyle name="Total 2 5 8 2" xfId="25076" xr:uid="{E4829411-85E1-49B2-AB2C-CD5F1671E3DA}"/>
    <cellStyle name="Total 2 5 9" xfId="14461" xr:uid="{FD5AAD09-D6AD-4B41-989F-03E117B2BA2F}"/>
    <cellStyle name="Total 2 5 9 2" xfId="25077" xr:uid="{78C6ED48-79E8-4E65-9131-96CC56916287}"/>
    <cellStyle name="Total 2 6" xfId="14462" xr:uid="{0F87BD0B-01FD-4E23-8017-DE7E23A5B23F}"/>
    <cellStyle name="Total 2 6 10" xfId="14463" xr:uid="{F0EEBA02-367A-4837-99AE-EDFD713ADB30}"/>
    <cellStyle name="Total 2 6 10 2" xfId="25079" xr:uid="{F0194069-55FC-431C-8099-5EFD31074DAF}"/>
    <cellStyle name="Total 2 6 11" xfId="14464" xr:uid="{D1FA386D-088C-4C74-A91F-290FE14BFF83}"/>
    <cellStyle name="Total 2 6 11 2" xfId="25080" xr:uid="{19D33414-861A-47C6-849C-27DA1AB7D3A4}"/>
    <cellStyle name="Total 2 6 12" xfId="14465" xr:uid="{39A62FEB-C4AE-4F9E-B93E-D3DB14B89AFA}"/>
    <cellStyle name="Total 2 6 12 2" xfId="25081" xr:uid="{E3886A00-4EDF-469D-8EFD-538AF8E2C5AA}"/>
    <cellStyle name="Total 2 6 13" xfId="14466" xr:uid="{07A880F1-BFF1-4647-BAEB-C87EEFECF645}"/>
    <cellStyle name="Total 2 6 13 2" xfId="25082" xr:uid="{5A274430-6A59-49FC-B7D8-CBA69A7BF3B1}"/>
    <cellStyle name="Total 2 6 14" xfId="14467" xr:uid="{8D571EE7-3026-4106-A532-E8CE2153C051}"/>
    <cellStyle name="Total 2 6 14 2" xfId="25083" xr:uid="{B91F9FDF-8E1D-4E06-9762-3A3840093ACB}"/>
    <cellStyle name="Total 2 6 15" xfId="14468" xr:uid="{80F4847B-448C-4202-8865-F3448DD2FDB5}"/>
    <cellStyle name="Total 2 6 15 2" xfId="25084" xr:uid="{329C288E-735B-469A-8E92-CBAE00796527}"/>
    <cellStyle name="Total 2 6 16" xfId="14469" xr:uid="{988BA8C3-EC13-4567-948D-1C852E1AEBB8}"/>
    <cellStyle name="Total 2 6 16 2" xfId="25085" xr:uid="{A08A0297-F934-4482-A122-D5FE65FF1372}"/>
    <cellStyle name="Total 2 6 17" xfId="14470" xr:uid="{46A3EC77-D9DC-471A-941A-6CF48896AA4C}"/>
    <cellStyle name="Total 2 6 17 2" xfId="25086" xr:uid="{7214DDC9-DCCE-4773-83D9-FEA430CEB69E}"/>
    <cellStyle name="Total 2 6 18" xfId="14471" xr:uid="{810D49B4-AF89-44D5-B7B3-D45B9A37EF25}"/>
    <cellStyle name="Total 2 6 18 2" xfId="25087" xr:uid="{011BD955-CC0A-4811-8FCE-0D9F26929223}"/>
    <cellStyle name="Total 2 6 19" xfId="14472" xr:uid="{68825A12-4C65-4A9C-A163-6C0544B5673A}"/>
    <cellStyle name="Total 2 6 19 2" xfId="25088" xr:uid="{E2BE481A-54FB-4A03-80EF-4A5FDFF7D0ED}"/>
    <cellStyle name="Total 2 6 2" xfId="14473" xr:uid="{A6A09A57-F323-4998-A0A1-0AA18043DC3E}"/>
    <cellStyle name="Total 2 6 2 2" xfId="25089" xr:uid="{C123986B-EED7-4326-80AD-F5E82B59BC49}"/>
    <cellStyle name="Total 2 6 20" xfId="14474" xr:uid="{B2309C70-E42B-427F-8B90-8D6A17427DCF}"/>
    <cellStyle name="Total 2 6 20 2" xfId="25090" xr:uid="{86F02EC2-882F-4B7B-A676-C8A1743065BC}"/>
    <cellStyle name="Total 2 6 21" xfId="14475" xr:uid="{7A8D76AF-26B0-41C2-8B19-E3FA649B1A5B}"/>
    <cellStyle name="Total 2 6 21 2" xfId="25091" xr:uid="{A2B54CFA-169F-4251-A3C6-C4CD295EFD1F}"/>
    <cellStyle name="Total 2 6 22" xfId="14476" xr:uid="{35299820-44B2-495C-AA04-4B9B4C5BEC1D}"/>
    <cellStyle name="Total 2 6 22 2" xfId="25092" xr:uid="{3659A44D-9518-41F4-838C-D97DC7919521}"/>
    <cellStyle name="Total 2 6 23" xfId="25078" xr:uid="{4DB25469-438C-4075-B0E5-80D0A82E3175}"/>
    <cellStyle name="Total 2 6 3" xfId="14477" xr:uid="{A2BDC8F7-AB35-4D14-9C72-00355AB08577}"/>
    <cellStyle name="Total 2 6 3 2" xfId="25093" xr:uid="{2B83181D-E0CC-45A4-B244-66A640FFEF5A}"/>
    <cellStyle name="Total 2 6 4" xfId="14478" xr:uid="{F58DF46A-5899-47E1-8123-424EE507F92B}"/>
    <cellStyle name="Total 2 6 4 2" xfId="25094" xr:uid="{A03073E6-F7DB-471C-9EE5-97A916755C88}"/>
    <cellStyle name="Total 2 6 5" xfId="14479" xr:uid="{18DF978C-7E80-440C-A625-FBCA7942733E}"/>
    <cellStyle name="Total 2 6 5 2" xfId="25095" xr:uid="{3BDF2216-5644-4721-9C2E-187CE36695AC}"/>
    <cellStyle name="Total 2 6 6" xfId="14480" xr:uid="{874C1139-9813-46A8-B7EA-E9E7EF1E2810}"/>
    <cellStyle name="Total 2 6 6 2" xfId="25096" xr:uid="{0B501B42-6177-4D8E-B219-DCB9A006F274}"/>
    <cellStyle name="Total 2 6 7" xfId="14481" xr:uid="{BF8EB6B7-75EA-411B-988D-217E2D917F39}"/>
    <cellStyle name="Total 2 6 7 2" xfId="25097" xr:uid="{FDCA3E8D-2DC0-40A5-8DFC-F355D84EDE21}"/>
    <cellStyle name="Total 2 6 8" xfId="14482" xr:uid="{CBADC115-B4C0-4C95-834C-40F3028902EC}"/>
    <cellStyle name="Total 2 6 8 2" xfId="25098" xr:uid="{906551F8-ACF1-4783-A770-07FEE24E64F6}"/>
    <cellStyle name="Total 2 6 9" xfId="14483" xr:uid="{51F8920A-304D-4D89-9612-382BEBABD44D}"/>
    <cellStyle name="Total 2 6 9 2" xfId="25099" xr:uid="{E3C87A87-868D-4C8E-AA04-9650B6B92E0C}"/>
    <cellStyle name="Total 2 7" xfId="14484" xr:uid="{2D5442AB-D9A7-4B97-8C71-AB2C5EAEF466}"/>
    <cellStyle name="Total 2 7 10" xfId="14485" xr:uid="{985B3379-0E76-4514-811C-3822F13B5983}"/>
    <cellStyle name="Total 2 7 10 2" xfId="25101" xr:uid="{33936C4D-60B1-4A63-8442-A198248DBAD1}"/>
    <cellStyle name="Total 2 7 11" xfId="14486" xr:uid="{6D9C0083-03BC-4C38-8CC4-E2B22A32F431}"/>
    <cellStyle name="Total 2 7 11 2" xfId="25102" xr:uid="{514CF896-3620-48D9-98C7-C1F6C8DAFB20}"/>
    <cellStyle name="Total 2 7 12" xfId="14487" xr:uid="{0162A816-7CFF-44F1-B43D-1C3976DC0257}"/>
    <cellStyle name="Total 2 7 12 2" xfId="25103" xr:uid="{29973B5A-3975-478F-89CE-C4386B795CA8}"/>
    <cellStyle name="Total 2 7 13" xfId="14488" xr:uid="{20084118-4AE8-4E92-9576-1C35DBBFB329}"/>
    <cellStyle name="Total 2 7 13 2" xfId="25104" xr:uid="{2936345F-884E-4842-A55C-0C7F61F5455E}"/>
    <cellStyle name="Total 2 7 14" xfId="14489" xr:uid="{9F313CDC-BAC8-4252-AD4B-CD07B0DCA967}"/>
    <cellStyle name="Total 2 7 14 2" xfId="25105" xr:uid="{364753FE-4FDA-4C44-BA42-6FA0F4174B3B}"/>
    <cellStyle name="Total 2 7 15" xfId="14490" xr:uid="{CD3C55EE-2E3B-4684-8F78-B2BDA9FFCE39}"/>
    <cellStyle name="Total 2 7 15 2" xfId="25106" xr:uid="{BD1E8FE4-D54B-4FE4-AE4F-BF6F85C04D52}"/>
    <cellStyle name="Total 2 7 16" xfId="14491" xr:uid="{EB5FB31A-FF67-4AD6-A3E9-791A3393F443}"/>
    <cellStyle name="Total 2 7 16 2" xfId="25107" xr:uid="{F31F8953-4D0C-470D-8599-581B43A5FE68}"/>
    <cellStyle name="Total 2 7 17" xfId="14492" xr:uid="{D030706A-CB1A-4904-AEDC-5497E95E1213}"/>
    <cellStyle name="Total 2 7 17 2" xfId="25108" xr:uid="{53F0C845-54BD-4064-83D1-9C220C25B718}"/>
    <cellStyle name="Total 2 7 18" xfId="14493" xr:uid="{30F428D9-3622-4F3F-B130-C1214641FB56}"/>
    <cellStyle name="Total 2 7 18 2" xfId="25109" xr:uid="{BB72FC91-D4D0-449A-A76E-BE6CF360AAD6}"/>
    <cellStyle name="Total 2 7 19" xfId="14494" xr:uid="{3BB47016-09F2-41CA-A57D-A148BFD4C5DF}"/>
    <cellStyle name="Total 2 7 19 2" xfId="25110" xr:uid="{DF4DF6CE-195E-4032-B5D1-C504A9D5B921}"/>
    <cellStyle name="Total 2 7 2" xfId="14495" xr:uid="{46D7A6BC-B6E5-479E-8C96-763B53E9C767}"/>
    <cellStyle name="Total 2 7 2 2" xfId="25111" xr:uid="{628887AF-6092-45EC-9143-66765F3FDA8D}"/>
    <cellStyle name="Total 2 7 20" xfId="14496" xr:uid="{8FD35359-60A0-4617-A259-CF7C7144B65F}"/>
    <cellStyle name="Total 2 7 20 2" xfId="25112" xr:uid="{BBF07348-F0A6-4DB0-A84E-9B5072D35CAB}"/>
    <cellStyle name="Total 2 7 21" xfId="14497" xr:uid="{25C50FCA-B08C-44FE-960C-4D4DAE36733A}"/>
    <cellStyle name="Total 2 7 21 2" xfId="25113" xr:uid="{4D2089D7-981E-4B84-9522-95E03A302322}"/>
    <cellStyle name="Total 2 7 22" xfId="14498" xr:uid="{1526A387-40FC-4367-98C0-510329D99AA8}"/>
    <cellStyle name="Total 2 7 22 2" xfId="25114" xr:uid="{23C9CD54-0A61-477A-9D07-54B0A1A7C81B}"/>
    <cellStyle name="Total 2 7 23" xfId="25100" xr:uid="{16022F11-4B8D-4314-A66B-A3663B64F0F3}"/>
    <cellStyle name="Total 2 7 3" xfId="14499" xr:uid="{E391E957-0939-4F8A-9ECC-035B0F64F09C}"/>
    <cellStyle name="Total 2 7 3 2" xfId="25115" xr:uid="{40D1C44B-E721-4F4F-BEEF-92FB62FF82F7}"/>
    <cellStyle name="Total 2 7 4" xfId="14500" xr:uid="{9318BC94-3AA4-4CE0-AA03-ADDC17E8EEA3}"/>
    <cellStyle name="Total 2 7 4 2" xfId="25116" xr:uid="{7C1DE42D-1BCE-47D4-8492-4C8CCDD3E2FD}"/>
    <cellStyle name="Total 2 7 5" xfId="14501" xr:uid="{42AA4901-03D9-4FE5-9495-8679FA7E8F04}"/>
    <cellStyle name="Total 2 7 5 2" xfId="25117" xr:uid="{B20BC347-87DB-4328-9ADB-68A78A87F99E}"/>
    <cellStyle name="Total 2 7 6" xfId="14502" xr:uid="{CD57544A-52FF-4850-8806-BB268B124592}"/>
    <cellStyle name="Total 2 7 6 2" xfId="25118" xr:uid="{B883CF85-A546-4A27-BC2E-D32708FF0450}"/>
    <cellStyle name="Total 2 7 7" xfId="14503" xr:uid="{AC1DE98D-F1D6-469A-B0B3-02CCA6100CED}"/>
    <cellStyle name="Total 2 7 7 2" xfId="25119" xr:uid="{3F900878-A59A-43DE-8558-6BACDEF79755}"/>
    <cellStyle name="Total 2 7 8" xfId="14504" xr:uid="{F85DB83F-42A5-4161-8F0B-7F973A16FBBA}"/>
    <cellStyle name="Total 2 7 8 2" xfId="25120" xr:uid="{1B805DA7-2380-40E3-840C-625046CC42BD}"/>
    <cellStyle name="Total 2 7 9" xfId="14505" xr:uid="{4402B38B-7DDC-4F8C-B542-6917C550C34A}"/>
    <cellStyle name="Total 2 7 9 2" xfId="25121" xr:uid="{823D2791-300C-41DD-B4AA-8A5E88BD6950}"/>
    <cellStyle name="Total 2 8" xfId="14506" xr:uid="{B49F3A0F-2027-4854-9B4A-95A5FDAA0D53}"/>
    <cellStyle name="Total 2 8 2" xfId="25122" xr:uid="{44089A30-0EEC-4EA8-9EB3-5254C5FB1515}"/>
    <cellStyle name="Total 2 9" xfId="14507" xr:uid="{774060E6-78E6-4E33-8B79-5FD7FCA2F926}"/>
    <cellStyle name="Total 2 9 2" xfId="25123" xr:uid="{ACD2F876-2846-4A7B-932F-E2D0868ED572}"/>
    <cellStyle name="Total 3" xfId="1560" xr:uid="{6B67D0EC-2D33-4F16-A132-482E4F694329}"/>
    <cellStyle name="Total 3 10" xfId="14508" xr:uid="{DBA7EEBA-1D22-4789-B411-4915CAB6D952}"/>
    <cellStyle name="Total 3 10 2" xfId="25124" xr:uid="{3BA234CC-5F3E-4235-8443-F1BFA7E65B7A}"/>
    <cellStyle name="Total 3 11" xfId="14509" xr:uid="{B68CE825-BAF9-4A84-BC84-95F6D29D7AB2}"/>
    <cellStyle name="Total 3 11 2" xfId="25125" xr:uid="{14930860-074B-407E-9793-2B6795EBB84D}"/>
    <cellStyle name="Total 3 12" xfId="14510" xr:uid="{0C461DE8-86C8-4E2F-B1CE-5293FDC6BD0F}"/>
    <cellStyle name="Total 3 12 2" xfId="25126" xr:uid="{D8CC77FE-4BE2-4366-8D00-52CC851D0B23}"/>
    <cellStyle name="Total 3 13" xfId="14511" xr:uid="{6831E276-FAAE-4772-B8B3-DD5D6E299C0B}"/>
    <cellStyle name="Total 3 13 2" xfId="25127" xr:uid="{E93417D2-FE9F-420B-9055-CE312D69D4E7}"/>
    <cellStyle name="Total 3 14" xfId="14512" xr:uid="{C013F465-06F5-47EE-996F-D1E0EE9734C4}"/>
    <cellStyle name="Total 3 14 2" xfId="25128" xr:uid="{9DA90795-154B-4FE3-9534-E9396F8E0F72}"/>
    <cellStyle name="Total 3 15" xfId="14513" xr:uid="{9CD9903A-7529-48B6-8CFD-B30CCC752A6E}"/>
    <cellStyle name="Total 3 15 2" xfId="25129" xr:uid="{A8A253DE-0BEA-40C8-8666-7352F9012E6C}"/>
    <cellStyle name="Total 3 16" xfId="14514" xr:uid="{D11525E7-01C8-4B99-9FBF-C5B7C8567028}"/>
    <cellStyle name="Total 3 16 2" xfId="25130" xr:uid="{49F9221A-624D-455E-BAB2-F512E2321421}"/>
    <cellStyle name="Total 3 17" xfId="14515" xr:uid="{5758C5BA-0E1A-4FF2-9E6C-BFFF3C390F72}"/>
    <cellStyle name="Total 3 17 2" xfId="25131" xr:uid="{34679B5F-3A97-4E18-A8DC-874A8A0C72F6}"/>
    <cellStyle name="Total 3 18" xfId="14516" xr:uid="{F5E0BB1B-6A84-4710-9DF8-9180053BC92B}"/>
    <cellStyle name="Total 3 18 2" xfId="25132" xr:uid="{96FDF6C9-C774-48A0-A1C8-F0CAFDDE1833}"/>
    <cellStyle name="Total 3 19" xfId="14517" xr:uid="{84B9F0E2-ECC7-4C0E-AF27-90529F656C74}"/>
    <cellStyle name="Total 3 19 2" xfId="25133" xr:uid="{6127EBC6-E95B-43CA-A4AA-4A7BE60BCFC2}"/>
    <cellStyle name="Total 3 2" xfId="1561" xr:uid="{09271B56-28BD-4834-B77B-44ACC03D718F}"/>
    <cellStyle name="Total 3 2 10" xfId="14518" xr:uid="{2AC294BB-D07F-4AB6-8748-6CC40B41D803}"/>
    <cellStyle name="Total 3 2 10 2" xfId="25134" xr:uid="{60F64D2C-583E-4B70-899D-787EEBEBA3F4}"/>
    <cellStyle name="Total 3 2 11" xfId="14519" xr:uid="{CD856938-E17B-44CB-9941-9F15C3CF58F6}"/>
    <cellStyle name="Total 3 2 11 2" xfId="25135" xr:uid="{7A51D6C6-DA64-4291-B4E7-42E0D2DDE5ED}"/>
    <cellStyle name="Total 3 2 12" xfId="14520" xr:uid="{4175B87B-607F-4F4D-A8C4-43D2E3366EA4}"/>
    <cellStyle name="Total 3 2 12 2" xfId="25136" xr:uid="{B0125549-021E-4D91-B13A-F36716D9B274}"/>
    <cellStyle name="Total 3 2 13" xfId="14521" xr:uid="{CCFC6B88-0ADA-4AE5-B900-282EFDA38AD6}"/>
    <cellStyle name="Total 3 2 13 2" xfId="25137" xr:uid="{B7F3BB2A-389A-47E5-90E5-3F65D98B7EFE}"/>
    <cellStyle name="Total 3 2 14" xfId="14522" xr:uid="{FFAAEFB1-9097-47CC-97FA-F26F5B01CF05}"/>
    <cellStyle name="Total 3 2 14 2" xfId="25138" xr:uid="{50E67698-9C15-4B8F-8E55-B88728E37439}"/>
    <cellStyle name="Total 3 2 15" xfId="14523" xr:uid="{E55CF327-BCBE-469C-B11F-DF9F7C4F7C1B}"/>
    <cellStyle name="Total 3 2 15 2" xfId="25139" xr:uid="{4163C644-D0D8-445C-AFE0-8C74D72BB7E8}"/>
    <cellStyle name="Total 3 2 16" xfId="14524" xr:uid="{DDF3859E-3DFC-4A01-89AA-BBFB3391C2D4}"/>
    <cellStyle name="Total 3 2 16 2" xfId="25140" xr:uid="{2E73733F-542C-4685-9EB4-595B4DDAE8F6}"/>
    <cellStyle name="Total 3 2 17" xfId="14525" xr:uid="{7B5E5AB2-5555-4EB0-B811-30C6A9356BD4}"/>
    <cellStyle name="Total 3 2 17 2" xfId="25141" xr:uid="{9C486934-3F19-4DAA-8A23-604F8248A8D3}"/>
    <cellStyle name="Total 3 2 18" xfId="14526" xr:uid="{34D80555-FD75-4A01-89DA-F3A684CFCFAA}"/>
    <cellStyle name="Total 3 2 18 2" xfId="25142" xr:uid="{26FE306C-9DF6-4C39-9BF2-128013BB2941}"/>
    <cellStyle name="Total 3 2 19" xfId="14527" xr:uid="{544DCFF3-4E1D-43B7-8AED-165C7EEE9830}"/>
    <cellStyle name="Total 3 2 19 2" xfId="25143" xr:uid="{D9396104-0846-4FD9-8320-1DF3CDD66B6C}"/>
    <cellStyle name="Total 3 2 2" xfId="1562" xr:uid="{B2D33ED9-35C0-435C-BFE1-721C514D4430}"/>
    <cellStyle name="Total 3 2 2 10" xfId="14528" xr:uid="{F0E08565-CE33-4821-AC85-3CDC49995896}"/>
    <cellStyle name="Total 3 2 2 10 2" xfId="25144" xr:uid="{52E87A26-9074-437E-A94B-00D76E02FF8F}"/>
    <cellStyle name="Total 3 2 2 11" xfId="14529" xr:uid="{AE947406-906F-40EE-B40D-8B1D6DB1CB87}"/>
    <cellStyle name="Total 3 2 2 11 2" xfId="25145" xr:uid="{A5734A3F-D053-4933-B163-C0238AFA4672}"/>
    <cellStyle name="Total 3 2 2 12" xfId="14530" xr:uid="{6A17DBA7-903E-49BA-A5E3-DEB0AC6C25D6}"/>
    <cellStyle name="Total 3 2 2 12 2" xfId="25146" xr:uid="{2DCFE532-EACF-4AEB-A62D-8A95013C878B}"/>
    <cellStyle name="Total 3 2 2 13" xfId="14531" xr:uid="{27E814C7-47CC-474B-B747-9E3EFC90B97E}"/>
    <cellStyle name="Total 3 2 2 13 2" xfId="25147" xr:uid="{0DA9C5EC-AFD2-4DF4-898A-A939DCC99702}"/>
    <cellStyle name="Total 3 2 2 14" xfId="14532" xr:uid="{E58512F3-CEBD-42C3-ABC8-C7471CCC6E9B}"/>
    <cellStyle name="Total 3 2 2 14 2" xfId="25148" xr:uid="{FCEC67BE-C396-4016-8F67-1E7C52F6DAF0}"/>
    <cellStyle name="Total 3 2 2 15" xfId="14533" xr:uid="{52165BED-97BB-4A9C-BC06-14AF7DF5170B}"/>
    <cellStyle name="Total 3 2 2 15 2" xfId="25149" xr:uid="{2809A7E7-82D4-442B-834A-C2C2125C486E}"/>
    <cellStyle name="Total 3 2 2 16" xfId="14534" xr:uid="{A1EC946A-811E-40F5-8B09-FBE08F98388B}"/>
    <cellStyle name="Total 3 2 2 16 2" xfId="25150" xr:uid="{8A6BC017-C34A-4144-AAB6-BA014212E874}"/>
    <cellStyle name="Total 3 2 2 17" xfId="14535" xr:uid="{A00495EF-4A9A-46E5-B117-98DA55162F69}"/>
    <cellStyle name="Total 3 2 2 17 2" xfId="25151" xr:uid="{26EC76E6-0C82-4BE8-A942-36D8AC89C022}"/>
    <cellStyle name="Total 3 2 2 18" xfId="14536" xr:uid="{21653ABB-38B8-4095-B2CD-14D5C5530BFD}"/>
    <cellStyle name="Total 3 2 2 18 2" xfId="25152" xr:uid="{F4A5D3E8-1C0D-4194-ADF0-C99514A57477}"/>
    <cellStyle name="Total 3 2 2 19" xfId="14537" xr:uid="{7CCD6F36-5C02-409E-A28D-A54C5447E897}"/>
    <cellStyle name="Total 3 2 2 19 2" xfId="25153" xr:uid="{1E4E156A-C173-4A69-8872-48151646CE46}"/>
    <cellStyle name="Total 3 2 2 2" xfId="14538" xr:uid="{CF3EB60B-0201-4865-AEA2-F57CFFF81E19}"/>
    <cellStyle name="Total 3 2 2 2 2" xfId="25154" xr:uid="{6824290B-D0DC-4784-AA55-A1F29B971962}"/>
    <cellStyle name="Total 3 2 2 20" xfId="14539" xr:uid="{D9A72E95-7F8C-4C16-8A0F-01698346700E}"/>
    <cellStyle name="Total 3 2 2 20 2" xfId="25155" xr:uid="{922BCCF2-8217-40A2-8787-4A50F6C5EA56}"/>
    <cellStyle name="Total 3 2 2 21" xfId="14540" xr:uid="{FD7477A4-3925-4A43-91FE-CE8FBA4BE016}"/>
    <cellStyle name="Total 3 2 2 21 2" xfId="25156" xr:uid="{FAC193C5-6EBA-4279-B937-FCE4749A8465}"/>
    <cellStyle name="Total 3 2 2 22" xfId="14541" xr:uid="{7F27CEA0-9F97-40BE-ACB0-C2B654B1FA70}"/>
    <cellStyle name="Total 3 2 2 22 2" xfId="25157" xr:uid="{FA23BFF6-8833-4E79-AD75-C12BFB110FE0}"/>
    <cellStyle name="Total 3 2 2 3" xfId="14542" xr:uid="{F8CE72AB-FBDB-4F2B-B551-5ED19798906D}"/>
    <cellStyle name="Total 3 2 2 3 2" xfId="25158" xr:uid="{FD0E90EE-9A07-4A36-A545-764F8CB9846F}"/>
    <cellStyle name="Total 3 2 2 4" xfId="14543" xr:uid="{C13F3592-0C47-487E-8F81-162B8AB643DA}"/>
    <cellStyle name="Total 3 2 2 4 2" xfId="25159" xr:uid="{5B23BEAF-E785-404A-B5A6-A46BCA80D566}"/>
    <cellStyle name="Total 3 2 2 5" xfId="14544" xr:uid="{CB5B7B5F-839F-4E62-85E9-089887EA3CB4}"/>
    <cellStyle name="Total 3 2 2 5 2" xfId="25160" xr:uid="{EA475717-B794-4EEC-A720-1F306E409411}"/>
    <cellStyle name="Total 3 2 2 6" xfId="14545" xr:uid="{68BAD2C6-3F04-453D-B96F-F26758745F51}"/>
    <cellStyle name="Total 3 2 2 6 2" xfId="25161" xr:uid="{55EB35AC-8532-487C-AB16-4507E0DDB08F}"/>
    <cellStyle name="Total 3 2 2 7" xfId="14546" xr:uid="{31E0718E-85C9-4A06-9835-0F62FB1B61A0}"/>
    <cellStyle name="Total 3 2 2 7 2" xfId="25162" xr:uid="{C7EDB0BC-069E-4D7F-A4E4-4378E54FF4E0}"/>
    <cellStyle name="Total 3 2 2 8" xfId="14547" xr:uid="{EF004036-5C04-4B2F-BEA4-9DF6246C4136}"/>
    <cellStyle name="Total 3 2 2 8 2" xfId="25163" xr:uid="{51327A01-8B4E-4401-BF6E-BF9D7DC3966C}"/>
    <cellStyle name="Total 3 2 2 9" xfId="14548" xr:uid="{56A6C094-8395-459C-B9D2-36C838BD6664}"/>
    <cellStyle name="Total 3 2 2 9 2" xfId="25164" xr:uid="{B34D4E2E-DED5-42A7-95B9-35FC7F4F116B}"/>
    <cellStyle name="Total 3 2 20" xfId="14549" xr:uid="{54887AB5-18FB-4514-B443-0AC3529D3688}"/>
    <cellStyle name="Total 3 2 20 2" xfId="25165" xr:uid="{AE73B86A-7393-4082-A10F-26EE599FFA3A}"/>
    <cellStyle name="Total 3 2 21" xfId="14550" xr:uid="{6302B66C-F190-4106-8051-7B6EDE11BEA0}"/>
    <cellStyle name="Total 3 2 21 2" xfId="25166" xr:uid="{B2A0F341-C1D0-41D2-9C1B-539BF551C071}"/>
    <cellStyle name="Total 3 2 22" xfId="14551" xr:uid="{7DA59971-2178-42A2-9377-4A0813053F86}"/>
    <cellStyle name="Total 3 2 22 2" xfId="25167" xr:uid="{DEA8F66F-D40A-4EF5-88BB-87E9F4E5A466}"/>
    <cellStyle name="Total 3 2 23" xfId="14552" xr:uid="{11C2858B-B883-4F49-9935-FCC7FA0F9BD8}"/>
    <cellStyle name="Total 3 2 23 2" xfId="25168" xr:uid="{E53976CC-AA38-441D-92A9-D0860BFA6682}"/>
    <cellStyle name="Total 3 2 24" xfId="14553" xr:uid="{0EEFA61B-6194-4C18-838D-0E5A881FCD85}"/>
    <cellStyle name="Total 3 2 24 2" xfId="25169" xr:uid="{65169987-2ADE-4A06-B9FC-A90DB5FDE3B9}"/>
    <cellStyle name="Total 3 2 25" xfId="14554" xr:uid="{32D55DA3-847B-4A4F-ABFB-E3C9FF8055D5}"/>
    <cellStyle name="Total 3 2 25 2" xfId="25170" xr:uid="{384437D3-46AC-4157-B0DE-4C791A55E118}"/>
    <cellStyle name="Total 3 2 26" xfId="14555" xr:uid="{D08D6ABC-E431-4D5E-92AC-AFAB89C03285}"/>
    <cellStyle name="Total 3 2 26 2" xfId="25171" xr:uid="{C9C0C211-08C1-4865-BFD8-29819AF79C5B}"/>
    <cellStyle name="Total 3 2 3" xfId="1563" xr:uid="{9F43E80F-1B16-4972-8C84-6DAC6E38FFFB}"/>
    <cellStyle name="Total 3 2 3 10" xfId="14556" xr:uid="{2D0191B4-152E-45B3-B448-31F0BE8ACA2F}"/>
    <cellStyle name="Total 3 2 3 10 2" xfId="25172" xr:uid="{5CD73F41-7765-491F-8928-92E7EFD65D9C}"/>
    <cellStyle name="Total 3 2 3 11" xfId="14557" xr:uid="{300A0570-4FB1-4036-96FA-60683203AEEE}"/>
    <cellStyle name="Total 3 2 3 11 2" xfId="25173" xr:uid="{43AA1A71-7258-4513-A3B2-A75DEA96CE51}"/>
    <cellStyle name="Total 3 2 3 12" xfId="14558" xr:uid="{2FFAF853-6AA7-4C41-805B-185A99FD6C34}"/>
    <cellStyle name="Total 3 2 3 12 2" xfId="25174" xr:uid="{69C98490-44C3-430E-BEE6-0002870EA32A}"/>
    <cellStyle name="Total 3 2 3 13" xfId="14559" xr:uid="{004A0B92-E43D-46CA-8D24-58055B55E72D}"/>
    <cellStyle name="Total 3 2 3 13 2" xfId="25175" xr:uid="{5C83B609-0117-42F6-8A7F-16318E599CCB}"/>
    <cellStyle name="Total 3 2 3 14" xfId="14560" xr:uid="{0C4915FF-5D39-48DA-BD00-BA139DCCA16E}"/>
    <cellStyle name="Total 3 2 3 14 2" xfId="25176" xr:uid="{35DFB9DE-9A8A-469D-8FF5-9739ADF21A8C}"/>
    <cellStyle name="Total 3 2 3 15" xfId="14561" xr:uid="{C50C5691-81C3-43AD-ABD0-5685A05BA9C7}"/>
    <cellStyle name="Total 3 2 3 15 2" xfId="25177" xr:uid="{E2383731-689D-4A2C-86DB-F11507D15E50}"/>
    <cellStyle name="Total 3 2 3 16" xfId="14562" xr:uid="{B3E5C551-8A9F-42C3-B9E8-160B3B547E5E}"/>
    <cellStyle name="Total 3 2 3 16 2" xfId="25178" xr:uid="{35EC0720-713F-4DDB-9F4D-D6AEF26963E2}"/>
    <cellStyle name="Total 3 2 3 17" xfId="14563" xr:uid="{980B511C-2DF8-4222-B6A0-F6EB11B8AFF4}"/>
    <cellStyle name="Total 3 2 3 17 2" xfId="25179" xr:uid="{14DF02F4-D4E8-4D3D-8140-6A2DC6699BF8}"/>
    <cellStyle name="Total 3 2 3 18" xfId="14564" xr:uid="{0615216A-2BE6-477E-9A87-FB468B18420A}"/>
    <cellStyle name="Total 3 2 3 18 2" xfId="25180" xr:uid="{BB6BA0CB-F1EC-4EE1-8E4B-AC5FCEBB1ECA}"/>
    <cellStyle name="Total 3 2 3 19" xfId="14565" xr:uid="{CDE446AA-9E77-4C34-839A-B2EDF2C31527}"/>
    <cellStyle name="Total 3 2 3 19 2" xfId="25181" xr:uid="{994576FD-83FA-4431-AB93-337CAB4793BC}"/>
    <cellStyle name="Total 3 2 3 2" xfId="14566" xr:uid="{F974132C-EA33-493C-A0DD-83E28436C798}"/>
    <cellStyle name="Total 3 2 3 2 2" xfId="25182" xr:uid="{954076E6-9566-46C8-B351-ED79EEEB621E}"/>
    <cellStyle name="Total 3 2 3 20" xfId="14567" xr:uid="{D9960975-62F8-49DB-9937-866C05868A59}"/>
    <cellStyle name="Total 3 2 3 20 2" xfId="25183" xr:uid="{47156151-8410-412D-8E6F-5E8486011DD5}"/>
    <cellStyle name="Total 3 2 3 21" xfId="14568" xr:uid="{AFDBE142-B663-4068-81AC-CB7A3D2FD427}"/>
    <cellStyle name="Total 3 2 3 21 2" xfId="25184" xr:uid="{FDC5C7E3-741A-4345-B62E-93AD67E9AFFD}"/>
    <cellStyle name="Total 3 2 3 22" xfId="14569" xr:uid="{B7466A8C-06A9-4D47-9219-40BBAD61BC97}"/>
    <cellStyle name="Total 3 2 3 22 2" xfId="25185" xr:uid="{9D3F009C-51A5-454B-BBD4-0CA93BB7632F}"/>
    <cellStyle name="Total 3 2 3 3" xfId="14570" xr:uid="{EE9FFA0E-743D-4FB1-8F05-E7C34F50EFD7}"/>
    <cellStyle name="Total 3 2 3 3 2" xfId="25186" xr:uid="{8730C280-7A6B-4FB4-8672-1328296EE2EF}"/>
    <cellStyle name="Total 3 2 3 4" xfId="14571" xr:uid="{6D15292A-2A6E-48F2-8B51-FDD04ACE6D0E}"/>
    <cellStyle name="Total 3 2 3 4 2" xfId="25187" xr:uid="{6BE27FB6-7454-4AA0-BF35-7C1030904426}"/>
    <cellStyle name="Total 3 2 3 5" xfId="14572" xr:uid="{F77C6725-04DF-42BA-B475-1AB463563ADC}"/>
    <cellStyle name="Total 3 2 3 5 2" xfId="25188" xr:uid="{1C60EB25-D700-4A64-8B78-A4F3CBDDF13C}"/>
    <cellStyle name="Total 3 2 3 6" xfId="14573" xr:uid="{5973C8B3-FE12-4D2D-BA48-201655ECE14C}"/>
    <cellStyle name="Total 3 2 3 6 2" xfId="25189" xr:uid="{F7910A38-31CC-4410-AAF5-B9F6C0CD1098}"/>
    <cellStyle name="Total 3 2 3 7" xfId="14574" xr:uid="{518873EF-4C6F-4928-B15F-DA407F65D139}"/>
    <cellStyle name="Total 3 2 3 7 2" xfId="25190" xr:uid="{EE3DE22E-CC91-4518-9359-D63116C2F140}"/>
    <cellStyle name="Total 3 2 3 8" xfId="14575" xr:uid="{A3B88131-8879-4AC4-B89F-C1490DF1D42D}"/>
    <cellStyle name="Total 3 2 3 8 2" xfId="25191" xr:uid="{5D29850C-1FC4-412B-8F0A-DDF3BCECB19E}"/>
    <cellStyle name="Total 3 2 3 9" xfId="14576" xr:uid="{629243B1-122D-480D-8224-BA8534722F65}"/>
    <cellStyle name="Total 3 2 3 9 2" xfId="25192" xr:uid="{B07D0810-5708-4FCB-A0A4-7822A8DF298C}"/>
    <cellStyle name="Total 3 2 4" xfId="14577" xr:uid="{FABEB34A-CBF7-47EF-BA25-C0BAA8D6AC0A}"/>
    <cellStyle name="Total 3 2 4 10" xfId="14578" xr:uid="{FE534C49-9407-4570-9CFD-D4D9DBDC1E08}"/>
    <cellStyle name="Total 3 2 4 10 2" xfId="25194" xr:uid="{FC347F9A-EF86-4AD8-9F1A-539CFADC4A38}"/>
    <cellStyle name="Total 3 2 4 11" xfId="14579" xr:uid="{F00C110C-A23B-4F8E-AE28-ABCBA37520CC}"/>
    <cellStyle name="Total 3 2 4 11 2" xfId="25195" xr:uid="{C7D467D5-BD24-4A0C-95F8-DEC61FE4132A}"/>
    <cellStyle name="Total 3 2 4 12" xfId="14580" xr:uid="{E21F2C04-4FCC-43F6-BC7D-F29B3257098B}"/>
    <cellStyle name="Total 3 2 4 12 2" xfId="25196" xr:uid="{96152E8E-38EB-4E4E-8CFD-FAA2F40AD40C}"/>
    <cellStyle name="Total 3 2 4 13" xfId="14581" xr:uid="{CDA1218B-FDCB-44CE-BFD3-6C84B407EC01}"/>
    <cellStyle name="Total 3 2 4 13 2" xfId="25197" xr:uid="{C796D8E5-4324-4B52-8643-84F0A01D27B0}"/>
    <cellStyle name="Total 3 2 4 14" xfId="14582" xr:uid="{E0560559-51D9-4AB7-8F14-943C54CDF1D4}"/>
    <cellStyle name="Total 3 2 4 14 2" xfId="25198" xr:uid="{35BD743F-7DCF-4A21-AC8C-F01568035BA0}"/>
    <cellStyle name="Total 3 2 4 15" xfId="14583" xr:uid="{C8723B31-45AF-4D4D-A571-2807A17CD3D7}"/>
    <cellStyle name="Total 3 2 4 15 2" xfId="25199" xr:uid="{FC7B52BD-7711-4924-AF20-B641400B47B2}"/>
    <cellStyle name="Total 3 2 4 16" xfId="14584" xr:uid="{7518BC89-8FC2-415B-B162-05B172FD2C3C}"/>
    <cellStyle name="Total 3 2 4 16 2" xfId="25200" xr:uid="{326EE28E-E7C0-4C9F-AD52-387D2A539B5B}"/>
    <cellStyle name="Total 3 2 4 17" xfId="14585" xr:uid="{3611DD33-FC2F-4E57-AF12-4D000AA89A98}"/>
    <cellStyle name="Total 3 2 4 17 2" xfId="25201" xr:uid="{CCA20889-972E-4E61-B1B3-8531250FE5F8}"/>
    <cellStyle name="Total 3 2 4 18" xfId="14586" xr:uid="{FF117B59-166A-40B9-8357-1D1FB2B12529}"/>
    <cellStyle name="Total 3 2 4 18 2" xfId="25202" xr:uid="{C328E22A-819B-450A-BCDE-2A7A24FF2264}"/>
    <cellStyle name="Total 3 2 4 19" xfId="14587" xr:uid="{E37EB881-4A64-4C75-9F53-6B0C78BC82AA}"/>
    <cellStyle name="Total 3 2 4 19 2" xfId="25203" xr:uid="{B7E75DE5-44C0-4509-A52F-445113165D6A}"/>
    <cellStyle name="Total 3 2 4 2" xfId="14588" xr:uid="{7F39214A-B404-437C-B105-8FB715FBA650}"/>
    <cellStyle name="Total 3 2 4 2 2" xfId="25204" xr:uid="{23190D12-22FE-4727-8C71-D373DE850DD1}"/>
    <cellStyle name="Total 3 2 4 20" xfId="14589" xr:uid="{F5926299-4307-47C3-B0E5-4D4AA9A047FB}"/>
    <cellStyle name="Total 3 2 4 20 2" xfId="25205" xr:uid="{2CEDB5EB-075A-4DB7-9FF3-C1EC7D24CAC8}"/>
    <cellStyle name="Total 3 2 4 21" xfId="14590" xr:uid="{8CA43D56-264A-42F6-9CE0-74854F73DDDE}"/>
    <cellStyle name="Total 3 2 4 21 2" xfId="25206" xr:uid="{EB959818-F0FE-49B8-A5C1-F67284CCA350}"/>
    <cellStyle name="Total 3 2 4 22" xfId="14591" xr:uid="{BCF4C9D3-C2FC-4B03-8BFA-4A0B6B1B2896}"/>
    <cellStyle name="Total 3 2 4 22 2" xfId="25207" xr:uid="{DAFA0EAB-8AFF-4FCD-8DDB-A59F83369AD9}"/>
    <cellStyle name="Total 3 2 4 23" xfId="25193" xr:uid="{1FE714A1-7D98-4B6E-B2CA-CE5A4AE20DE3}"/>
    <cellStyle name="Total 3 2 4 3" xfId="14592" xr:uid="{3D151176-6619-4A8C-B257-B4048B2BE472}"/>
    <cellStyle name="Total 3 2 4 3 2" xfId="25208" xr:uid="{AF05E56F-3920-4879-8A78-040AB3F5507B}"/>
    <cellStyle name="Total 3 2 4 4" xfId="14593" xr:uid="{A1FED3D4-FC3A-4F33-A86B-51C161838EC3}"/>
    <cellStyle name="Total 3 2 4 4 2" xfId="25209" xr:uid="{7992C0B7-7CCE-4EF7-B2DB-DED328E7B6B8}"/>
    <cellStyle name="Total 3 2 4 5" xfId="14594" xr:uid="{68901B0B-6B7B-499A-8891-CA341468DD22}"/>
    <cellStyle name="Total 3 2 4 5 2" xfId="25210" xr:uid="{1B9EC290-2A4D-4C87-9B4E-7217AAEAE8BD}"/>
    <cellStyle name="Total 3 2 4 6" xfId="14595" xr:uid="{8AEF775A-3738-49DF-8C7E-0B7C75E71101}"/>
    <cellStyle name="Total 3 2 4 6 2" xfId="25211" xr:uid="{F4057CB5-04DF-4D5A-9C95-91DA649FADC9}"/>
    <cellStyle name="Total 3 2 4 7" xfId="14596" xr:uid="{7B2D2199-D7B6-4461-B0A4-D1897347CFE4}"/>
    <cellStyle name="Total 3 2 4 7 2" xfId="25212" xr:uid="{9BA9E2CD-A682-4433-AE65-C07056D24068}"/>
    <cellStyle name="Total 3 2 4 8" xfId="14597" xr:uid="{E74F3001-57F9-4CEA-9019-B9E05B04A15E}"/>
    <cellStyle name="Total 3 2 4 8 2" xfId="25213" xr:uid="{6F63909D-0F4D-446B-8B9C-68387E993761}"/>
    <cellStyle name="Total 3 2 4 9" xfId="14598" xr:uid="{EEFDBD15-EFF1-4D4F-9D54-7C4979744B42}"/>
    <cellStyle name="Total 3 2 4 9 2" xfId="25214" xr:uid="{DEEE968E-EA1D-40ED-A198-162465DA5BFF}"/>
    <cellStyle name="Total 3 2 5" xfId="14599" xr:uid="{898049A4-C8AC-465D-8AAB-F21CE7D8E9B0}"/>
    <cellStyle name="Total 3 2 5 2" xfId="25215" xr:uid="{7437C4B2-604D-4E66-A212-195BDE99612A}"/>
    <cellStyle name="Total 3 2 6" xfId="14600" xr:uid="{F516DBF1-8DE6-4349-8758-CBB1378779BD}"/>
    <cellStyle name="Total 3 2 6 2" xfId="25216" xr:uid="{8D44D64C-97C6-4772-B4B1-6AC9FE3EE64E}"/>
    <cellStyle name="Total 3 2 7" xfId="14601" xr:uid="{78E58C5F-4391-4541-9BEC-92FC371047C8}"/>
    <cellStyle name="Total 3 2 7 2" xfId="25217" xr:uid="{995D8CAF-BCA5-4988-9AB9-9BDC6C811778}"/>
    <cellStyle name="Total 3 2 8" xfId="14602" xr:uid="{EAB33F19-7D8F-44C8-BBF0-1F8CD09F7665}"/>
    <cellStyle name="Total 3 2 8 2" xfId="25218" xr:uid="{D8A293D5-3009-449C-95FC-BB0336C7E630}"/>
    <cellStyle name="Total 3 2 9" xfId="14603" xr:uid="{E66006E4-511D-4CFF-82FD-29861685478D}"/>
    <cellStyle name="Total 3 2 9 2" xfId="25219" xr:uid="{A7DF93E0-1515-4EB4-BBB2-454AE2883AF6}"/>
    <cellStyle name="Total 3 20" xfId="14604" xr:uid="{AC002110-7A34-486E-B739-5B0DCE229053}"/>
    <cellStyle name="Total 3 20 2" xfId="25220" xr:uid="{3C800AC1-E9DA-4CC4-965C-19A40547531E}"/>
    <cellStyle name="Total 3 21" xfId="14605" xr:uid="{D8E44034-6288-4DEC-A98A-E591683D07AB}"/>
    <cellStyle name="Total 3 21 2" xfId="25221" xr:uid="{CA770370-F729-454B-B2B7-0224EEBBDFB4}"/>
    <cellStyle name="Total 3 22" xfId="14606" xr:uid="{8ED8C3D9-49F3-4234-BD14-426CC9C3957F}"/>
    <cellStyle name="Total 3 22 2" xfId="25222" xr:uid="{2B3D6D2E-58C4-4F19-BC20-5D63AFC6E91C}"/>
    <cellStyle name="Total 3 23" xfId="14607" xr:uid="{AA880FF4-D150-4312-AD3A-225FEEC08A09}"/>
    <cellStyle name="Total 3 23 2" xfId="25223" xr:uid="{EBAD0E1D-1A88-434A-ABA8-A27DA8A91E75}"/>
    <cellStyle name="Total 3 24" xfId="14608" xr:uid="{2956A7E7-8DB7-45F7-A48A-7FD4A16564B2}"/>
    <cellStyle name="Total 3 24 2" xfId="25224" xr:uid="{725B5E04-BD74-4EA9-851B-85088202781E}"/>
    <cellStyle name="Total 3 25" xfId="14609" xr:uid="{C24A9F67-6E9B-469A-89BD-2240117D24C3}"/>
    <cellStyle name="Total 3 25 2" xfId="25225" xr:uid="{A4FB9684-4E4F-4A26-8D93-4DB95425E07A}"/>
    <cellStyle name="Total 3 26" xfId="14610" xr:uid="{D99F1A43-19A3-48DF-8F4C-FC522D176EF9}"/>
    <cellStyle name="Total 3 26 2" xfId="25226" xr:uid="{D7C90FCD-482C-4E32-B936-A05EF8BC3C2D}"/>
    <cellStyle name="Total 3 27" xfId="14611" xr:uid="{5ECEA351-F240-4845-A5EE-D89E7377B09A}"/>
    <cellStyle name="Total 3 27 2" xfId="25227" xr:uid="{29783E3E-63AC-4A00-8F72-6F4DFFCFF54A}"/>
    <cellStyle name="Total 3 28" xfId="14612" xr:uid="{B252D1DB-FC5A-4311-A4A7-672B99F42662}"/>
    <cellStyle name="Total 3 28 2" xfId="25228" xr:uid="{2A050E5D-B79B-4862-8905-93A95055DEBB}"/>
    <cellStyle name="Total 3 3" xfId="1564" xr:uid="{1E0988F6-CE04-44FD-B218-237DFC43A365}"/>
    <cellStyle name="Total 3 3 10" xfId="14613" xr:uid="{55B63021-1790-4059-9829-FCEFC1C337DD}"/>
    <cellStyle name="Total 3 3 10 2" xfId="25229" xr:uid="{45201DF4-768A-41E9-AEC4-C9BA08B4A278}"/>
    <cellStyle name="Total 3 3 11" xfId="14614" xr:uid="{E4ABD02C-005D-4D16-9144-2FD8EEAEA9DF}"/>
    <cellStyle name="Total 3 3 11 2" xfId="25230" xr:uid="{7AAAE48D-84DA-4FE1-9C03-1EAFA9CC204F}"/>
    <cellStyle name="Total 3 3 12" xfId="14615" xr:uid="{29C58B0C-42A5-4A1E-8DCD-68ED2E7069BA}"/>
    <cellStyle name="Total 3 3 12 2" xfId="25231" xr:uid="{6A6ED32D-5F02-4C00-9F73-F113D7DAADF2}"/>
    <cellStyle name="Total 3 3 13" xfId="14616" xr:uid="{00EF675D-1CC1-4663-8885-6311367B4DD5}"/>
    <cellStyle name="Total 3 3 13 2" xfId="25232" xr:uid="{EECE431E-60BD-46DE-9C69-4F83506B3C6F}"/>
    <cellStyle name="Total 3 3 14" xfId="14617" xr:uid="{AB15ECE9-96F9-48C4-B5AF-F2386BF1FC15}"/>
    <cellStyle name="Total 3 3 14 2" xfId="25233" xr:uid="{9D2178CA-D5D5-42A7-891C-9E00988D98DE}"/>
    <cellStyle name="Total 3 3 15" xfId="14618" xr:uid="{C513CE40-09BB-4816-AFFF-C409232C6A40}"/>
    <cellStyle name="Total 3 3 15 2" xfId="25234" xr:uid="{A22FE6B6-7D78-400E-B602-B50D1A943997}"/>
    <cellStyle name="Total 3 3 16" xfId="14619" xr:uid="{63D0759A-F83B-4604-9E65-50EB292F6742}"/>
    <cellStyle name="Total 3 3 16 2" xfId="25235" xr:uid="{5639F9BE-8E6E-43F3-B1EC-218129F3C5EB}"/>
    <cellStyle name="Total 3 3 17" xfId="14620" xr:uid="{4D5529CC-29C2-4538-93A4-0A2042664F48}"/>
    <cellStyle name="Total 3 3 17 2" xfId="25236" xr:uid="{AD021FDA-D818-4539-8E74-18BC9CC11724}"/>
    <cellStyle name="Total 3 3 18" xfId="14621" xr:uid="{5A434F5B-CD32-4305-975B-E5469B58A2F5}"/>
    <cellStyle name="Total 3 3 18 2" xfId="25237" xr:uid="{4D52E4FF-7D17-4CFF-A244-ADCDB713912D}"/>
    <cellStyle name="Total 3 3 19" xfId="14622" xr:uid="{D7092DC8-819D-4191-B89D-95667BDE72D3}"/>
    <cellStyle name="Total 3 3 19 2" xfId="25238" xr:uid="{084AF4C1-9BA4-4B8A-8A27-A411F63813A6}"/>
    <cellStyle name="Total 3 3 2" xfId="14623" xr:uid="{90687CA3-E430-4FE5-B4D2-9B4FE38A09CA}"/>
    <cellStyle name="Total 3 3 2 10" xfId="14624" xr:uid="{13401516-BCBF-41F4-83E4-9CDB05EF6946}"/>
    <cellStyle name="Total 3 3 2 10 2" xfId="25240" xr:uid="{029E7C3E-1265-440F-88D2-25957BF08097}"/>
    <cellStyle name="Total 3 3 2 11" xfId="14625" xr:uid="{71820C24-5555-4276-B40E-34B7341A6036}"/>
    <cellStyle name="Total 3 3 2 11 2" xfId="25241" xr:uid="{B6A6DE89-605A-454F-9ADB-E7CF44713E56}"/>
    <cellStyle name="Total 3 3 2 12" xfId="14626" xr:uid="{2B0F6185-BFFF-446D-82C6-57D0268A338B}"/>
    <cellStyle name="Total 3 3 2 12 2" xfId="25242" xr:uid="{E3202C46-2D0F-4C14-AB39-EE2E734D16A6}"/>
    <cellStyle name="Total 3 3 2 13" xfId="14627" xr:uid="{9C7523E4-79EE-4DFE-98FD-F49BB46C5E9E}"/>
    <cellStyle name="Total 3 3 2 13 2" xfId="25243" xr:uid="{536FF5C2-0006-464F-9E98-0F74B7893A4D}"/>
    <cellStyle name="Total 3 3 2 14" xfId="14628" xr:uid="{44D8D8CC-AE25-4856-9ED6-F1A25D12BF37}"/>
    <cellStyle name="Total 3 3 2 14 2" xfId="25244" xr:uid="{1B0C1B65-1EE6-44DA-ABD3-E8F67CBC53E9}"/>
    <cellStyle name="Total 3 3 2 15" xfId="14629" xr:uid="{B1E8E324-0B71-4DD5-9871-CCF6B94A2D0B}"/>
    <cellStyle name="Total 3 3 2 15 2" xfId="25245" xr:uid="{EE1CA665-6F19-4FF5-9610-BDE233A49DE9}"/>
    <cellStyle name="Total 3 3 2 16" xfId="14630" xr:uid="{8888AC5B-A18B-4458-BB5A-B0289EC5B481}"/>
    <cellStyle name="Total 3 3 2 16 2" xfId="25246" xr:uid="{FF4DF3B8-2307-4080-8E94-88FD167419F4}"/>
    <cellStyle name="Total 3 3 2 17" xfId="14631" xr:uid="{476E27A7-9AB2-408D-90B2-9E5B9EE17E23}"/>
    <cellStyle name="Total 3 3 2 17 2" xfId="25247" xr:uid="{332A2E36-559D-4088-A253-344F3984FC2F}"/>
    <cellStyle name="Total 3 3 2 18" xfId="14632" xr:uid="{8D479F7D-9D78-4625-9102-448EE8F1BF26}"/>
    <cellStyle name="Total 3 3 2 18 2" xfId="25248" xr:uid="{344E4EC5-5EE2-4535-ADEE-813EE94EEE4B}"/>
    <cellStyle name="Total 3 3 2 19" xfId="14633" xr:uid="{44BCFCAC-0300-4C87-BDCE-82B4932B87F3}"/>
    <cellStyle name="Total 3 3 2 19 2" xfId="25249" xr:uid="{66DA4439-9408-473B-B5C0-2421A79FB696}"/>
    <cellStyle name="Total 3 3 2 2" xfId="14634" xr:uid="{16F518C2-2DD0-4E37-9B9E-4782A57869B6}"/>
    <cellStyle name="Total 3 3 2 2 2" xfId="25250" xr:uid="{9D447D0B-F5DA-47BE-AAEC-6E9510D01C56}"/>
    <cellStyle name="Total 3 3 2 20" xfId="14635" xr:uid="{14CD271F-47B6-4779-A0DA-C188C164A444}"/>
    <cellStyle name="Total 3 3 2 20 2" xfId="25251" xr:uid="{44977E96-1518-4699-8ED5-46B5E5055133}"/>
    <cellStyle name="Total 3 3 2 21" xfId="14636" xr:uid="{DAFAE04D-B7FB-4A13-9A7A-9A3477BA5D6A}"/>
    <cellStyle name="Total 3 3 2 21 2" xfId="25252" xr:uid="{CDD7B7BF-BDA7-466C-9124-705ECF280189}"/>
    <cellStyle name="Total 3 3 2 22" xfId="14637" xr:uid="{D67B0BE1-0455-451C-9E58-287D8F5653B0}"/>
    <cellStyle name="Total 3 3 2 22 2" xfId="25253" xr:uid="{7B03A8D4-FB50-453F-9991-2C1855B4A850}"/>
    <cellStyle name="Total 3 3 2 23" xfId="25239" xr:uid="{8AF1E88A-4B68-4F52-B800-C824E8D8E029}"/>
    <cellStyle name="Total 3 3 2 3" xfId="14638" xr:uid="{12413B3E-FFE5-4584-B915-BF23F9118730}"/>
    <cellStyle name="Total 3 3 2 3 2" xfId="25254" xr:uid="{21B775E2-7564-4E94-B805-483DD547E8C5}"/>
    <cellStyle name="Total 3 3 2 4" xfId="14639" xr:uid="{5F2D911B-46E6-43D0-B715-35ABD03A7B54}"/>
    <cellStyle name="Total 3 3 2 4 2" xfId="25255" xr:uid="{4A86DC9B-5F7C-4515-90AB-D5AF8A5F1D7C}"/>
    <cellStyle name="Total 3 3 2 5" xfId="14640" xr:uid="{53DA379B-D7B8-4456-B32C-538B9F258D5E}"/>
    <cellStyle name="Total 3 3 2 5 2" xfId="25256" xr:uid="{EEF09126-AEEA-4A50-9944-ABBD66E00FB2}"/>
    <cellStyle name="Total 3 3 2 6" xfId="14641" xr:uid="{38F9531D-2104-4A76-A292-B9CBFA2F6E62}"/>
    <cellStyle name="Total 3 3 2 6 2" xfId="25257" xr:uid="{6FAA81CC-31E0-4146-BBF9-99F004F78988}"/>
    <cellStyle name="Total 3 3 2 7" xfId="14642" xr:uid="{D9BEEC63-EB8F-4E31-8B69-BBD1D7F5F047}"/>
    <cellStyle name="Total 3 3 2 7 2" xfId="25258" xr:uid="{F31E54BF-0F27-4AE1-A49E-2BFB157A51EF}"/>
    <cellStyle name="Total 3 3 2 8" xfId="14643" xr:uid="{97B9C706-55E1-4EEA-8F7B-02B9129AB994}"/>
    <cellStyle name="Total 3 3 2 8 2" xfId="25259" xr:uid="{2C6A95B3-FD99-476E-AAFA-86E0C6781353}"/>
    <cellStyle name="Total 3 3 2 9" xfId="14644" xr:uid="{94DFE9C6-30A3-44F7-AEE8-E0821AE9B8C7}"/>
    <cellStyle name="Total 3 3 2 9 2" xfId="25260" xr:uid="{B7702D42-98AB-42B4-A51B-4D774AF0BFAB}"/>
    <cellStyle name="Total 3 3 20" xfId="14645" xr:uid="{D01D8B2F-B861-4455-B9DD-8281911FDC91}"/>
    <cellStyle name="Total 3 3 20 2" xfId="25261" xr:uid="{74D5595F-D0F3-4009-B890-A7B0D1749339}"/>
    <cellStyle name="Total 3 3 21" xfId="14646" xr:uid="{303DDE04-D213-4E74-9EEE-FE5EA92FFE46}"/>
    <cellStyle name="Total 3 3 21 2" xfId="25262" xr:uid="{6F11D6BC-806C-475C-9B02-DED089B7CB9A}"/>
    <cellStyle name="Total 3 3 22" xfId="14647" xr:uid="{37CAD221-9D76-4C45-B53E-D4F40F7B4E1C}"/>
    <cellStyle name="Total 3 3 22 2" xfId="25263" xr:uid="{B8C34BC3-3B9B-4BA9-9788-63A6CF990AFF}"/>
    <cellStyle name="Total 3 3 23" xfId="14648" xr:uid="{73250090-1159-4E6D-B25A-AD6EB07A3D12}"/>
    <cellStyle name="Total 3 3 23 2" xfId="25264" xr:uid="{A60C8C42-5259-4EDD-A449-671237821842}"/>
    <cellStyle name="Total 3 3 24" xfId="14649" xr:uid="{EEFA94F5-F066-41EC-9C4D-71C7F3CCA886}"/>
    <cellStyle name="Total 3 3 24 2" xfId="25265" xr:uid="{F9B6AC41-AB6C-41A8-918B-D1BDE8AB495D}"/>
    <cellStyle name="Total 3 3 25" xfId="14650" xr:uid="{6ED168A4-C433-4720-9EC5-70286BB643F5}"/>
    <cellStyle name="Total 3 3 25 2" xfId="25266" xr:uid="{BAB9FE9B-AEE0-40CF-B962-765812CB03B5}"/>
    <cellStyle name="Total 3 3 26" xfId="14651" xr:uid="{46D195C2-BD8F-4A01-B7FC-0380DAD85505}"/>
    <cellStyle name="Total 3 3 26 2" xfId="25267" xr:uid="{4CE51907-548A-4083-B08F-8E631E28203F}"/>
    <cellStyle name="Total 3 3 3" xfId="14652" xr:uid="{7EF8DA87-4420-4C4D-A0EE-CEA0C4ED5806}"/>
    <cellStyle name="Total 3 3 3 10" xfId="14653" xr:uid="{C2581375-B1B0-4452-8BAA-B991847738FF}"/>
    <cellStyle name="Total 3 3 3 10 2" xfId="25269" xr:uid="{32EADC56-240A-4728-BFBA-16326CB873A4}"/>
    <cellStyle name="Total 3 3 3 11" xfId="14654" xr:uid="{AD5091F8-0BCC-4AC6-9FA4-A65C3E06AA4D}"/>
    <cellStyle name="Total 3 3 3 11 2" xfId="25270" xr:uid="{16A8A757-1C99-4781-929D-BA1DB44C94FC}"/>
    <cellStyle name="Total 3 3 3 12" xfId="14655" xr:uid="{1B03A38B-FB47-4019-B676-3A5ABE99D7B2}"/>
    <cellStyle name="Total 3 3 3 12 2" xfId="25271" xr:uid="{D441C2E8-10FD-4E3A-AF99-5E41E5434D39}"/>
    <cellStyle name="Total 3 3 3 13" xfId="14656" xr:uid="{8C9A7AF5-8DBF-4917-B4EC-E4BBAB0E6C5B}"/>
    <cellStyle name="Total 3 3 3 13 2" xfId="25272" xr:uid="{7C388B33-C443-4DEA-A719-65FC60C92B58}"/>
    <cellStyle name="Total 3 3 3 14" xfId="14657" xr:uid="{F714C0B1-3EB8-46DE-9AEF-569E2910AC4D}"/>
    <cellStyle name="Total 3 3 3 14 2" xfId="25273" xr:uid="{1B6645F7-AFE0-4DCD-81C5-37EDCA5AA8D6}"/>
    <cellStyle name="Total 3 3 3 15" xfId="14658" xr:uid="{1EA6CA6F-B47E-4592-9D5A-05C3C2A6999F}"/>
    <cellStyle name="Total 3 3 3 15 2" xfId="25274" xr:uid="{DC701FDD-A113-4797-85F0-E307ACB58920}"/>
    <cellStyle name="Total 3 3 3 16" xfId="14659" xr:uid="{F7810E20-DCB1-490E-B771-8FF196A578F4}"/>
    <cellStyle name="Total 3 3 3 16 2" xfId="25275" xr:uid="{DDD19802-DDD1-4A63-BC6E-FB897AC7A738}"/>
    <cellStyle name="Total 3 3 3 17" xfId="14660" xr:uid="{AFBCF3CD-0929-4DB3-A7BC-222654F1B3FA}"/>
    <cellStyle name="Total 3 3 3 17 2" xfId="25276" xr:uid="{595015B7-41C4-4F86-B7C4-C3E237599B81}"/>
    <cellStyle name="Total 3 3 3 18" xfId="14661" xr:uid="{DA8EC7E9-F56A-498B-86E4-FC64CB1CC700}"/>
    <cellStyle name="Total 3 3 3 18 2" xfId="25277" xr:uid="{953973A3-9A35-4B31-949C-947A0D5F46AB}"/>
    <cellStyle name="Total 3 3 3 19" xfId="14662" xr:uid="{5AA75B28-1783-4C3A-B30A-B8C0631EB94F}"/>
    <cellStyle name="Total 3 3 3 19 2" xfId="25278" xr:uid="{57A97E66-9E7F-4D63-8DE1-226309169BBF}"/>
    <cellStyle name="Total 3 3 3 2" xfId="14663" xr:uid="{D5CBAD73-C513-4985-92DE-1E0D786C0E13}"/>
    <cellStyle name="Total 3 3 3 2 2" xfId="25279" xr:uid="{80A012D9-2763-4964-9957-9FD0B5360099}"/>
    <cellStyle name="Total 3 3 3 20" xfId="14664" xr:uid="{5FF99FDF-EFD0-44BA-886A-E46428E7AEC5}"/>
    <cellStyle name="Total 3 3 3 20 2" xfId="25280" xr:uid="{D50B395F-644C-40E8-A4AC-08D7A4417B07}"/>
    <cellStyle name="Total 3 3 3 21" xfId="14665" xr:uid="{B81041F2-998C-4C10-A883-FBF4C844EBCA}"/>
    <cellStyle name="Total 3 3 3 21 2" xfId="25281" xr:uid="{7EE03F04-F0F3-4D5B-8745-7E5F9E007F1E}"/>
    <cellStyle name="Total 3 3 3 22" xfId="14666" xr:uid="{46665062-EDBF-468E-9C8F-B0F01C368077}"/>
    <cellStyle name="Total 3 3 3 22 2" xfId="25282" xr:uid="{E11AD8F5-C737-4F2C-A8AD-22324BE509F7}"/>
    <cellStyle name="Total 3 3 3 23" xfId="25268" xr:uid="{CE1FCC3F-4516-4F7E-A5F5-BDE2D6E603DA}"/>
    <cellStyle name="Total 3 3 3 3" xfId="14667" xr:uid="{5AE36C8B-D75F-44FA-8849-0357A3D090BE}"/>
    <cellStyle name="Total 3 3 3 3 2" xfId="25283" xr:uid="{E75347C8-C1A8-4305-8DAD-17E7A5D1B187}"/>
    <cellStyle name="Total 3 3 3 4" xfId="14668" xr:uid="{D6CF91E1-3C22-42CD-821F-E353115271F2}"/>
    <cellStyle name="Total 3 3 3 4 2" xfId="25284" xr:uid="{FFB3C959-BA19-43BF-83BB-51358ACA5120}"/>
    <cellStyle name="Total 3 3 3 5" xfId="14669" xr:uid="{84654F98-0FF0-4F71-838F-7707B9CE9D87}"/>
    <cellStyle name="Total 3 3 3 5 2" xfId="25285" xr:uid="{9442778F-9E3A-4D57-8A2E-3DAC229B519D}"/>
    <cellStyle name="Total 3 3 3 6" xfId="14670" xr:uid="{6C193E57-3BEC-414E-B7CC-27C50CAE02E7}"/>
    <cellStyle name="Total 3 3 3 6 2" xfId="25286" xr:uid="{1A5CF9FB-7400-4070-BDA6-26883A5F24ED}"/>
    <cellStyle name="Total 3 3 3 7" xfId="14671" xr:uid="{2CA573E2-998C-4281-A1A8-0605AE6FD798}"/>
    <cellStyle name="Total 3 3 3 7 2" xfId="25287" xr:uid="{20E9F137-9428-4ED5-BC8B-C5B80147C708}"/>
    <cellStyle name="Total 3 3 3 8" xfId="14672" xr:uid="{99BA61FA-692C-4BE4-9D1B-865C586A8FB3}"/>
    <cellStyle name="Total 3 3 3 8 2" xfId="25288" xr:uid="{CCF5BC58-CED9-433F-B647-A75CD6EC9DDA}"/>
    <cellStyle name="Total 3 3 3 9" xfId="14673" xr:uid="{67CDB9E8-5AC7-4E10-B174-CE4FA497E509}"/>
    <cellStyle name="Total 3 3 3 9 2" xfId="25289" xr:uid="{95A1E484-A473-4CEB-8BF4-67A4856E23CA}"/>
    <cellStyle name="Total 3 3 4" xfId="14674" xr:uid="{7DCB29D8-A4F2-4E5F-91AC-2591ED6ECB85}"/>
    <cellStyle name="Total 3 3 4 10" xfId="14675" xr:uid="{A425D3AB-690A-42B5-8C30-68001D26FADB}"/>
    <cellStyle name="Total 3 3 4 10 2" xfId="25291" xr:uid="{EE0068D4-3928-4732-A693-231828D59B73}"/>
    <cellStyle name="Total 3 3 4 11" xfId="14676" xr:uid="{416C4D0F-FB81-48BD-98E6-DBC118F41585}"/>
    <cellStyle name="Total 3 3 4 11 2" xfId="25292" xr:uid="{EDCD4BBF-2DCE-4BA4-8D64-7EF01DEF89D8}"/>
    <cellStyle name="Total 3 3 4 12" xfId="14677" xr:uid="{41BE22E1-136E-4499-8F09-97FA27B044BF}"/>
    <cellStyle name="Total 3 3 4 12 2" xfId="25293" xr:uid="{1EC4C33B-7C88-4454-87E8-73C1F6F63FD0}"/>
    <cellStyle name="Total 3 3 4 13" xfId="14678" xr:uid="{A804CF89-E6D2-4F90-AE9F-A916B1156B6C}"/>
    <cellStyle name="Total 3 3 4 13 2" xfId="25294" xr:uid="{44394CB5-3AC0-40F2-8D6C-6133F13F2387}"/>
    <cellStyle name="Total 3 3 4 14" xfId="14679" xr:uid="{175359EB-B692-4C83-856C-342BB8D296E4}"/>
    <cellStyle name="Total 3 3 4 14 2" xfId="25295" xr:uid="{DC5117AB-24C4-4C52-8BD0-5DE25FA1228E}"/>
    <cellStyle name="Total 3 3 4 15" xfId="14680" xr:uid="{2A2909BA-B46A-46C0-8F04-93BF1061C613}"/>
    <cellStyle name="Total 3 3 4 15 2" xfId="25296" xr:uid="{7B05C0CE-33A3-4B02-8835-7D9A97B06FF3}"/>
    <cellStyle name="Total 3 3 4 16" xfId="14681" xr:uid="{B2AA020F-396A-4E87-8D21-1003E1F2A8BD}"/>
    <cellStyle name="Total 3 3 4 16 2" xfId="25297" xr:uid="{08534527-36E8-4E72-B3B8-D047828E6E75}"/>
    <cellStyle name="Total 3 3 4 17" xfId="14682" xr:uid="{8DE9F2B0-B2AA-474D-B486-C6002FD89D0E}"/>
    <cellStyle name="Total 3 3 4 17 2" xfId="25298" xr:uid="{76CEF6CD-D972-461B-974D-9C7C4EC28E8D}"/>
    <cellStyle name="Total 3 3 4 18" xfId="14683" xr:uid="{B76456FD-8C0F-4AD2-A32D-7C17129F410F}"/>
    <cellStyle name="Total 3 3 4 18 2" xfId="25299" xr:uid="{2C6B8622-51B3-4615-9B9D-9EE27193F5C7}"/>
    <cellStyle name="Total 3 3 4 19" xfId="14684" xr:uid="{851EB49E-85EF-4930-9830-BC075CC43BA1}"/>
    <cellStyle name="Total 3 3 4 19 2" xfId="25300" xr:uid="{BB552AAC-1C7B-4C7C-B359-DB5359B392D4}"/>
    <cellStyle name="Total 3 3 4 2" xfId="14685" xr:uid="{E112BB07-FCFB-48AF-8855-3843FE97F74A}"/>
    <cellStyle name="Total 3 3 4 2 2" xfId="25301" xr:uid="{4738D701-A3D5-49EF-8419-EC6B183A50EB}"/>
    <cellStyle name="Total 3 3 4 20" xfId="14686" xr:uid="{1AC328FF-5792-4C96-BBC7-36D653FB13B0}"/>
    <cellStyle name="Total 3 3 4 20 2" xfId="25302" xr:uid="{27F5FBB7-C5AA-4A42-A2A3-8CC7B960E41E}"/>
    <cellStyle name="Total 3 3 4 21" xfId="14687" xr:uid="{9B21DEB2-7F68-4805-8E7B-1630CCA87CC7}"/>
    <cellStyle name="Total 3 3 4 21 2" xfId="25303" xr:uid="{AEA27645-7E7B-4BF8-AEBF-E4667AAFF7FC}"/>
    <cellStyle name="Total 3 3 4 22" xfId="14688" xr:uid="{BEB69307-5F5B-489C-B2AC-CD17E908C086}"/>
    <cellStyle name="Total 3 3 4 22 2" xfId="25304" xr:uid="{5C2D24ED-8309-4985-B797-BCD6E0E6C171}"/>
    <cellStyle name="Total 3 3 4 23" xfId="25290" xr:uid="{E08C6B18-3394-481E-A89E-0BD6DB694CCF}"/>
    <cellStyle name="Total 3 3 4 3" xfId="14689" xr:uid="{E1EDCA8B-65EC-4EEE-ABA5-72BBE80255A2}"/>
    <cellStyle name="Total 3 3 4 3 2" xfId="25305" xr:uid="{2B45D60B-3AA4-4492-8BCB-544AD420E7DD}"/>
    <cellStyle name="Total 3 3 4 4" xfId="14690" xr:uid="{0F4B9F3E-541B-4FC4-9C15-12ED2B1CB9A8}"/>
    <cellStyle name="Total 3 3 4 4 2" xfId="25306" xr:uid="{F24DF2AA-6C8C-4887-8CAC-9626D0CADF1F}"/>
    <cellStyle name="Total 3 3 4 5" xfId="14691" xr:uid="{11F7F7B6-9EA2-47C2-93A7-96FA2CE95899}"/>
    <cellStyle name="Total 3 3 4 5 2" xfId="25307" xr:uid="{1CA054DF-1F92-412B-B0AA-5DEEFBE4119A}"/>
    <cellStyle name="Total 3 3 4 6" xfId="14692" xr:uid="{6E9F3555-CD65-45D0-AF9C-49347784E619}"/>
    <cellStyle name="Total 3 3 4 6 2" xfId="25308" xr:uid="{9F4246E4-DA49-4136-AA8B-05C810760F35}"/>
    <cellStyle name="Total 3 3 4 7" xfId="14693" xr:uid="{A2FB8D5A-E8FB-4CD1-8C3E-2BA1C1D83957}"/>
    <cellStyle name="Total 3 3 4 7 2" xfId="25309" xr:uid="{6FAB704C-0EEB-41F0-B9B4-FB2CF8ECA207}"/>
    <cellStyle name="Total 3 3 4 8" xfId="14694" xr:uid="{690EE0B2-6CA1-42D9-BAE8-45ACB5835449}"/>
    <cellStyle name="Total 3 3 4 8 2" xfId="25310" xr:uid="{4E4F900A-6CB1-4C66-8AB2-CB6A2209EC15}"/>
    <cellStyle name="Total 3 3 4 9" xfId="14695" xr:uid="{DB59EB95-1779-4A00-9D74-4C17EC38A512}"/>
    <cellStyle name="Total 3 3 4 9 2" xfId="25311" xr:uid="{AA70A774-C99A-463E-B38F-1EDB0CAF65D5}"/>
    <cellStyle name="Total 3 3 5" xfId="14696" xr:uid="{E3E9873C-C298-44E9-92AD-08463C32CD5C}"/>
    <cellStyle name="Total 3 3 5 2" xfId="25312" xr:uid="{5A18A53B-DEF6-4544-9C6F-B7883B865716}"/>
    <cellStyle name="Total 3 3 6" xfId="14697" xr:uid="{FC421611-8CFF-4EC3-98B1-044E55B49CA2}"/>
    <cellStyle name="Total 3 3 6 2" xfId="25313" xr:uid="{64BE8F37-DF4F-419E-9386-95CC79DD1811}"/>
    <cellStyle name="Total 3 3 7" xfId="14698" xr:uid="{B84276B8-C6BF-4FD9-854B-C5C477A0B867}"/>
    <cellStyle name="Total 3 3 7 2" xfId="25314" xr:uid="{97BE8F8A-8F17-4939-AF68-DF7A91C56202}"/>
    <cellStyle name="Total 3 3 8" xfId="14699" xr:uid="{AE924C49-13A5-4F17-B869-61A8C1D925A2}"/>
    <cellStyle name="Total 3 3 8 2" xfId="25315" xr:uid="{4A5F15AE-A28E-48A8-BC54-8666C59F386E}"/>
    <cellStyle name="Total 3 3 9" xfId="14700" xr:uid="{08E10FF4-5754-4089-80A8-C3A3CD1F86E9}"/>
    <cellStyle name="Total 3 3 9 2" xfId="25316" xr:uid="{5F8A9D81-A1CE-41D9-8005-CEDC2448F2B6}"/>
    <cellStyle name="Total 3 4" xfId="14701" xr:uid="{7DA9BBA9-9718-48BD-9AD1-F0D6242F5D9F}"/>
    <cellStyle name="Total 3 4 10" xfId="14702" xr:uid="{DAE826A4-CC78-47C0-B0A4-36D0586FF6A6}"/>
    <cellStyle name="Total 3 4 10 2" xfId="25318" xr:uid="{CEB9C00D-864A-415C-BC18-3A21EFCF450F}"/>
    <cellStyle name="Total 3 4 11" xfId="14703" xr:uid="{DE796445-892F-4F30-8AE4-2D3B3AFDCC14}"/>
    <cellStyle name="Total 3 4 11 2" xfId="25319" xr:uid="{707ABD13-36B1-4A63-BDA3-C785BB6DBF66}"/>
    <cellStyle name="Total 3 4 12" xfId="14704" xr:uid="{A44AD309-6062-45EC-B5F0-3C6408E2A636}"/>
    <cellStyle name="Total 3 4 12 2" xfId="25320" xr:uid="{6C99A60E-5AC2-4B8E-96DE-434BCBD6EF11}"/>
    <cellStyle name="Total 3 4 13" xfId="14705" xr:uid="{CB53C5C6-9950-4B1F-ABD2-E13F15405EAC}"/>
    <cellStyle name="Total 3 4 13 2" xfId="25321" xr:uid="{DFFB1A2B-B923-4BE9-8943-D811204729B9}"/>
    <cellStyle name="Total 3 4 14" xfId="14706" xr:uid="{03BEC21C-4D9D-4CBA-A111-A52A997BA488}"/>
    <cellStyle name="Total 3 4 14 2" xfId="25322" xr:uid="{6773A8A3-37F8-42AF-B67F-4FC9C579C9D3}"/>
    <cellStyle name="Total 3 4 15" xfId="14707" xr:uid="{DCBE1C10-2C4F-4397-8221-BA2F9C2EC306}"/>
    <cellStyle name="Total 3 4 15 2" xfId="25323" xr:uid="{0F83CF1F-C2C5-42BD-8126-150A18E1E652}"/>
    <cellStyle name="Total 3 4 16" xfId="14708" xr:uid="{F6DAAE01-A8E3-4D9A-BD36-12642A8A8A57}"/>
    <cellStyle name="Total 3 4 16 2" xfId="25324" xr:uid="{87FA1C6F-7185-4EB2-B324-A8F40D3FD339}"/>
    <cellStyle name="Total 3 4 17" xfId="14709" xr:uid="{26D3B141-C5BA-4378-AE10-C8AECCA765DD}"/>
    <cellStyle name="Total 3 4 17 2" xfId="25325" xr:uid="{9D5CCC4F-E7E0-48C4-AC57-F5B6522923FD}"/>
    <cellStyle name="Total 3 4 18" xfId="14710" xr:uid="{031F3E2E-CB85-4D14-AEC5-B06A9BE23A7D}"/>
    <cellStyle name="Total 3 4 18 2" xfId="25326" xr:uid="{61A21297-0A9A-4073-9AD8-62B876A32E57}"/>
    <cellStyle name="Total 3 4 19" xfId="14711" xr:uid="{7A012B10-E614-45BD-B39D-8A19C9C0585B}"/>
    <cellStyle name="Total 3 4 19 2" xfId="25327" xr:uid="{88AC137B-AE72-44FF-BD39-D671AAF19E19}"/>
    <cellStyle name="Total 3 4 2" xfId="14712" xr:uid="{E244BD57-BDFA-4F06-8878-A434DCCD383A}"/>
    <cellStyle name="Total 3 4 2 2" xfId="25328" xr:uid="{2F3604F0-9973-40E0-959A-25CB8721040F}"/>
    <cellStyle name="Total 3 4 20" xfId="14713" xr:uid="{7973DBD7-5C1F-4A23-8C29-9566490A126C}"/>
    <cellStyle name="Total 3 4 20 2" xfId="25329" xr:uid="{2852E82C-31A3-485E-903C-AC840708DB22}"/>
    <cellStyle name="Total 3 4 21" xfId="14714" xr:uid="{D7733342-E615-4EB0-8FEA-4B6DCE594886}"/>
    <cellStyle name="Total 3 4 21 2" xfId="25330" xr:uid="{B9C7C9D4-2A5C-4F83-8779-664D51C060AB}"/>
    <cellStyle name="Total 3 4 22" xfId="14715" xr:uid="{6BB50D91-7C0E-4D47-863C-FA26D5765A38}"/>
    <cellStyle name="Total 3 4 22 2" xfId="25331" xr:uid="{3996EF51-FD55-48C4-A074-FC7681294A26}"/>
    <cellStyle name="Total 3 4 23" xfId="25317" xr:uid="{384FF6E1-980F-4F93-BBC7-21FC9263DAB3}"/>
    <cellStyle name="Total 3 4 3" xfId="14716" xr:uid="{364B236B-DCB6-42DF-BCC4-6ED16824B72D}"/>
    <cellStyle name="Total 3 4 3 2" xfId="25332" xr:uid="{B7981D6B-1B4A-4CD1-BC2B-20F2719CBCB3}"/>
    <cellStyle name="Total 3 4 4" xfId="14717" xr:uid="{48AD35D5-9A74-4183-A745-9CD4FDC69FCE}"/>
    <cellStyle name="Total 3 4 4 2" xfId="25333" xr:uid="{580795A4-DBB3-495A-BEC9-6BC29018C82A}"/>
    <cellStyle name="Total 3 4 5" xfId="14718" xr:uid="{0FC9A141-C9E5-4390-AD24-2FD95ED845B3}"/>
    <cellStyle name="Total 3 4 5 2" xfId="25334" xr:uid="{48203C6D-9DC4-4EC9-98E9-A903445A29AF}"/>
    <cellStyle name="Total 3 4 6" xfId="14719" xr:uid="{36015528-FCE9-474E-807F-4B8C5FD7C19E}"/>
    <cellStyle name="Total 3 4 6 2" xfId="25335" xr:uid="{06AB6218-F96E-4113-88C7-18160F9D9236}"/>
    <cellStyle name="Total 3 4 7" xfId="14720" xr:uid="{1D976BE4-F6AD-43E2-9B67-BE141D378A0F}"/>
    <cellStyle name="Total 3 4 7 2" xfId="25336" xr:uid="{9D6B5EDD-C3F5-4A37-B1E0-6F4703DFC89A}"/>
    <cellStyle name="Total 3 4 8" xfId="14721" xr:uid="{48F5F15D-6523-47CC-A40F-EFD216D3C664}"/>
    <cellStyle name="Total 3 4 8 2" xfId="25337" xr:uid="{4CAC9E83-CE97-48EC-A380-457F72817F6C}"/>
    <cellStyle name="Total 3 4 9" xfId="14722" xr:uid="{370ED7F0-B771-4373-BD8D-E2C33C576481}"/>
    <cellStyle name="Total 3 4 9 2" xfId="25338" xr:uid="{867956B9-E444-4F53-AE99-ADBBC5E9A8D7}"/>
    <cellStyle name="Total 3 5" xfId="14723" xr:uid="{9FA723D4-6C9B-41CA-96E3-BBF64D4D712A}"/>
    <cellStyle name="Total 3 5 10" xfId="14724" xr:uid="{3A8385A7-0325-45FB-9CA4-AC03C6B287E9}"/>
    <cellStyle name="Total 3 5 10 2" xfId="25340" xr:uid="{DFA5064C-EB78-4D90-BFE8-45A752EF9286}"/>
    <cellStyle name="Total 3 5 11" xfId="14725" xr:uid="{F36B6C4E-C33C-4CEB-BB5D-5FA4D9DD2527}"/>
    <cellStyle name="Total 3 5 11 2" xfId="25341" xr:uid="{7B220B8D-795C-4573-A078-3E0A9F7BE4D6}"/>
    <cellStyle name="Total 3 5 12" xfId="14726" xr:uid="{E07B9859-D917-4ACC-8318-5E08F0563017}"/>
    <cellStyle name="Total 3 5 12 2" xfId="25342" xr:uid="{6D9F6077-625C-4377-9ADC-21688E8BD3A7}"/>
    <cellStyle name="Total 3 5 13" xfId="14727" xr:uid="{FC84082F-3F42-4038-B4C2-9B8725139FAB}"/>
    <cellStyle name="Total 3 5 13 2" xfId="25343" xr:uid="{427F6462-8EDC-4AB8-B8CB-FDB4288045DC}"/>
    <cellStyle name="Total 3 5 14" xfId="14728" xr:uid="{E934ADFF-42B8-484C-BBFB-EF8A94FA8F75}"/>
    <cellStyle name="Total 3 5 14 2" xfId="25344" xr:uid="{31C18821-E6DA-432B-82C3-76531CE123C2}"/>
    <cellStyle name="Total 3 5 15" xfId="14729" xr:uid="{A1DD9840-8D1E-4B60-9570-7E40E24DF2AD}"/>
    <cellStyle name="Total 3 5 15 2" xfId="25345" xr:uid="{36B65660-B8A3-4716-9FF5-A94AF619CD51}"/>
    <cellStyle name="Total 3 5 16" xfId="14730" xr:uid="{FF05B49A-137D-4532-8DF0-C59AEADE6FF8}"/>
    <cellStyle name="Total 3 5 16 2" xfId="25346" xr:uid="{7CFB98D9-21F5-4B74-8793-553F6F1B6A1C}"/>
    <cellStyle name="Total 3 5 17" xfId="14731" xr:uid="{B9AB63E7-8759-42B9-BFCF-A9BB7A84FC41}"/>
    <cellStyle name="Total 3 5 17 2" xfId="25347" xr:uid="{05377A76-CCC6-44CD-ABFC-47E4EFAE57D0}"/>
    <cellStyle name="Total 3 5 18" xfId="14732" xr:uid="{64FFB2E4-8CA2-42B5-9B6B-893D8D4979FA}"/>
    <cellStyle name="Total 3 5 18 2" xfId="25348" xr:uid="{CEEC6965-1534-469B-8C81-573EC7B95517}"/>
    <cellStyle name="Total 3 5 19" xfId="14733" xr:uid="{68F778F2-DE1A-4F13-A8DE-67521125DA28}"/>
    <cellStyle name="Total 3 5 19 2" xfId="25349" xr:uid="{FA064EC7-F8E7-483F-9AE6-626891E47AD1}"/>
    <cellStyle name="Total 3 5 2" xfId="14734" xr:uid="{9493A074-A358-41A2-961C-C2C9547AC68A}"/>
    <cellStyle name="Total 3 5 2 2" xfId="25350" xr:uid="{580CA1BB-8DA2-4813-9BF6-9455405078D1}"/>
    <cellStyle name="Total 3 5 20" xfId="14735" xr:uid="{D1B65CD3-F70B-43E9-8DEC-F1B896419B69}"/>
    <cellStyle name="Total 3 5 20 2" xfId="25351" xr:uid="{FA645FBC-C88E-4AB4-AF0E-C6AF2231DCBF}"/>
    <cellStyle name="Total 3 5 21" xfId="14736" xr:uid="{62EE8B8D-E5DC-4BD0-BD11-832B552332AF}"/>
    <cellStyle name="Total 3 5 21 2" xfId="25352" xr:uid="{30F3BF40-2395-45A0-9658-B27BAF28D55D}"/>
    <cellStyle name="Total 3 5 22" xfId="14737" xr:uid="{FBCC7265-8B2A-4D39-8385-30BEAE3D23F7}"/>
    <cellStyle name="Total 3 5 22 2" xfId="25353" xr:uid="{D87F054B-273C-40A4-B27A-0F66789217A4}"/>
    <cellStyle name="Total 3 5 23" xfId="25339" xr:uid="{2D5D6222-868F-44ED-9BE8-2407B08F78AA}"/>
    <cellStyle name="Total 3 5 3" xfId="14738" xr:uid="{AFA39B36-EEE0-47A1-9009-AF758AAA6614}"/>
    <cellStyle name="Total 3 5 3 2" xfId="25354" xr:uid="{2D98C32D-7AF7-447B-81C1-4F4B766F9602}"/>
    <cellStyle name="Total 3 5 4" xfId="14739" xr:uid="{1B02C61F-97AF-43C1-AEDD-5DC4534C44B5}"/>
    <cellStyle name="Total 3 5 4 2" xfId="25355" xr:uid="{59BCA2B4-D01F-448B-969B-5555F6C2468E}"/>
    <cellStyle name="Total 3 5 5" xfId="14740" xr:uid="{2FFE7F10-FBF9-490B-B339-4BF8EED56E38}"/>
    <cellStyle name="Total 3 5 5 2" xfId="25356" xr:uid="{CC37D21A-0A08-42B8-AA1E-D9F0C1AA6713}"/>
    <cellStyle name="Total 3 5 6" xfId="14741" xr:uid="{A664361B-5EDC-4B29-A5B9-035D58F8D7C1}"/>
    <cellStyle name="Total 3 5 6 2" xfId="25357" xr:uid="{E97B1B3D-6BFD-433B-988C-5937640B3267}"/>
    <cellStyle name="Total 3 5 7" xfId="14742" xr:uid="{C8365C97-5612-4A80-8B93-67BE83D1FFF0}"/>
    <cellStyle name="Total 3 5 7 2" xfId="25358" xr:uid="{316E9018-96E1-45EC-9217-759A8013E6F4}"/>
    <cellStyle name="Total 3 5 8" xfId="14743" xr:uid="{78FAD0DF-AA09-44F0-BB88-9811034EB505}"/>
    <cellStyle name="Total 3 5 8 2" xfId="25359" xr:uid="{C37229DE-0D24-4210-B864-EA5FDA412842}"/>
    <cellStyle name="Total 3 5 9" xfId="14744" xr:uid="{5EDD9616-D8BC-4E2E-B777-3DE821F8AABB}"/>
    <cellStyle name="Total 3 5 9 2" xfId="25360" xr:uid="{B7FFA9FB-C6F1-4563-B9DB-C32EEBDE8A0F}"/>
    <cellStyle name="Total 3 6" xfId="14745" xr:uid="{E9DE3102-D6A6-4CA9-8035-A7BE5EF3F2F8}"/>
    <cellStyle name="Total 3 6 10" xfId="14746" xr:uid="{ED5387EC-57EF-4A62-B8AC-859D147771B6}"/>
    <cellStyle name="Total 3 6 10 2" xfId="25362" xr:uid="{FE5175DC-F3D4-4858-B717-6A4C4168B00D}"/>
    <cellStyle name="Total 3 6 11" xfId="14747" xr:uid="{7DD1EB36-59E4-4D2B-9AFD-08B769064E4D}"/>
    <cellStyle name="Total 3 6 11 2" xfId="25363" xr:uid="{F68D5626-52A9-4017-8AFF-8B7061D52385}"/>
    <cellStyle name="Total 3 6 12" xfId="14748" xr:uid="{8584D479-7957-4E87-8F95-F357536F3BB9}"/>
    <cellStyle name="Total 3 6 12 2" xfId="25364" xr:uid="{6F48888B-229B-4A8C-AFCF-F117E4E9776B}"/>
    <cellStyle name="Total 3 6 13" xfId="14749" xr:uid="{663D6119-319B-4C3A-A379-B902B2366D5E}"/>
    <cellStyle name="Total 3 6 13 2" xfId="25365" xr:uid="{32123F50-DAAF-4748-BFA7-48B5E023FEA2}"/>
    <cellStyle name="Total 3 6 14" xfId="14750" xr:uid="{BD9A02B5-013F-4097-AA79-3F568549E674}"/>
    <cellStyle name="Total 3 6 14 2" xfId="25366" xr:uid="{8EE741F8-0CE5-45B8-9904-792CB598C74D}"/>
    <cellStyle name="Total 3 6 15" xfId="14751" xr:uid="{93F0F809-44A0-4715-9690-314EA5F029B1}"/>
    <cellStyle name="Total 3 6 15 2" xfId="25367" xr:uid="{8CD4536B-3A45-4217-9B9E-A806BBF2E828}"/>
    <cellStyle name="Total 3 6 16" xfId="14752" xr:uid="{3E95A1CC-A1AE-4419-BA69-2574CFE8A9A6}"/>
    <cellStyle name="Total 3 6 16 2" xfId="25368" xr:uid="{6EC135F6-8AC4-4FD2-BC58-A831772F03B0}"/>
    <cellStyle name="Total 3 6 17" xfId="14753" xr:uid="{6EB35AF5-2CD4-4712-B630-D1B738E9EE73}"/>
    <cellStyle name="Total 3 6 17 2" xfId="25369" xr:uid="{76E5D339-6366-43F8-8412-06DC22F04110}"/>
    <cellStyle name="Total 3 6 18" xfId="14754" xr:uid="{D1B6B58A-0AC0-4494-B1A6-97E171989C9C}"/>
    <cellStyle name="Total 3 6 18 2" xfId="25370" xr:uid="{D33956B9-8BE4-4282-B26E-5C5A16B3E26A}"/>
    <cellStyle name="Total 3 6 19" xfId="14755" xr:uid="{E0331B21-EAD5-42F2-9A0B-E3737FFC7380}"/>
    <cellStyle name="Total 3 6 19 2" xfId="25371" xr:uid="{A8ED344F-C5A8-41C8-8120-0B227C9DFDBB}"/>
    <cellStyle name="Total 3 6 2" xfId="14756" xr:uid="{314363AD-93F1-43C0-B63C-BC29EC2E807A}"/>
    <cellStyle name="Total 3 6 2 2" xfId="25372" xr:uid="{04025668-CDBA-447F-A7BA-BFD497E6C771}"/>
    <cellStyle name="Total 3 6 20" xfId="14757" xr:uid="{99A95AC9-A432-4612-AC04-A6641C184AAE}"/>
    <cellStyle name="Total 3 6 20 2" xfId="25373" xr:uid="{0E69DB28-146C-484F-9041-35C4C594E769}"/>
    <cellStyle name="Total 3 6 21" xfId="14758" xr:uid="{225B6A87-31FD-44E4-AB07-E39FF27EB70C}"/>
    <cellStyle name="Total 3 6 21 2" xfId="25374" xr:uid="{E802C268-F007-4289-AA2E-32026BDADE35}"/>
    <cellStyle name="Total 3 6 22" xfId="14759" xr:uid="{8E2A1106-5BF6-4064-B275-8D04A20D9320}"/>
    <cellStyle name="Total 3 6 22 2" xfId="25375" xr:uid="{493597E9-37B0-40F1-8911-8C797688C426}"/>
    <cellStyle name="Total 3 6 23" xfId="25361" xr:uid="{DBE9CB20-0EE2-41B6-9E0B-2B72022461AC}"/>
    <cellStyle name="Total 3 6 3" xfId="14760" xr:uid="{0F316704-EBBB-4D85-AC74-F841848650D0}"/>
    <cellStyle name="Total 3 6 3 2" xfId="25376" xr:uid="{B8A78D39-E8E3-4725-B77A-2DDA520B4A07}"/>
    <cellStyle name="Total 3 6 4" xfId="14761" xr:uid="{6261FBD0-8E45-40D1-BB35-A9CFBAB14B80}"/>
    <cellStyle name="Total 3 6 4 2" xfId="25377" xr:uid="{DBD69FA3-B30F-49AE-A97F-3262F7F99FDA}"/>
    <cellStyle name="Total 3 6 5" xfId="14762" xr:uid="{3F0ABB86-D028-4420-AC60-7BE2B95D914C}"/>
    <cellStyle name="Total 3 6 5 2" xfId="25378" xr:uid="{84483376-BA7C-4353-9C76-95A75EB51546}"/>
    <cellStyle name="Total 3 6 6" xfId="14763" xr:uid="{DD6305EA-2950-4AA0-9C62-52AD0B64A01D}"/>
    <cellStyle name="Total 3 6 6 2" xfId="25379" xr:uid="{B99196D1-3CAA-415B-A31A-C9C3AA6954FA}"/>
    <cellStyle name="Total 3 6 7" xfId="14764" xr:uid="{A55C4D67-FC93-4DAB-8741-FC0918354E6E}"/>
    <cellStyle name="Total 3 6 7 2" xfId="25380" xr:uid="{8F7963FA-545D-4044-9CE8-3DF50FC9BFD3}"/>
    <cellStyle name="Total 3 6 8" xfId="14765" xr:uid="{114D46F7-FEC8-4588-9EEC-644553D1C7B8}"/>
    <cellStyle name="Total 3 6 8 2" xfId="25381" xr:uid="{77BF5F29-1D61-47D6-801D-11BF28F503F5}"/>
    <cellStyle name="Total 3 6 9" xfId="14766" xr:uid="{260B3487-AB77-430F-B82C-8BF45B52F3EF}"/>
    <cellStyle name="Total 3 6 9 2" xfId="25382" xr:uid="{5CE8C3CB-3432-4E89-8E88-17EA4884A46B}"/>
    <cellStyle name="Total 3 7" xfId="14767" xr:uid="{C673BE4E-A4A2-4658-9680-CE0C58528718}"/>
    <cellStyle name="Total 3 7 2" xfId="25383" xr:uid="{AC401DCB-B013-49A2-891F-ADA76AE4CF3B}"/>
    <cellStyle name="Total 3 8" xfId="14768" xr:uid="{E6AB01BD-5718-4167-8EE9-0E0BEA2A6D9D}"/>
    <cellStyle name="Total 3 8 2" xfId="25384" xr:uid="{8F084C37-8E38-4897-9617-C014C2C8F9EA}"/>
    <cellStyle name="Total 3 9" xfId="14769" xr:uid="{DA517D83-44DE-4E64-A658-6E61E78D6746}"/>
    <cellStyle name="Total 3 9 2" xfId="25385" xr:uid="{515B445F-59F1-4920-A3BC-7B25C20008B3}"/>
    <cellStyle name="Total 4" xfId="1565" xr:uid="{C0141DBC-579D-4D55-BF86-30E7B2411E15}"/>
    <cellStyle name="Total 4 10" xfId="14770" xr:uid="{7562D529-6DAF-4336-BE0F-2F3771B7C9A6}"/>
    <cellStyle name="Total 4 10 2" xfId="25386" xr:uid="{3C42F54D-3665-4CF8-8E51-44249D91911E}"/>
    <cellStyle name="Total 4 11" xfId="14771" xr:uid="{C2C534A7-6A58-4716-8076-29B91A229D4F}"/>
    <cellStyle name="Total 4 11 2" xfId="25387" xr:uid="{C91A9A84-520C-4E56-AD76-5F5AC6BD9F49}"/>
    <cellStyle name="Total 4 12" xfId="14772" xr:uid="{73281AF4-AB58-413E-813D-AF061A9FF9CA}"/>
    <cellStyle name="Total 4 12 2" xfId="25388" xr:uid="{449B9D02-3786-44A1-AA99-6AAA58203562}"/>
    <cellStyle name="Total 4 13" xfId="14773" xr:uid="{C55C453B-D06B-4141-B3B6-E6F4D4515245}"/>
    <cellStyle name="Total 4 13 2" xfId="25389" xr:uid="{3C27D1F5-475F-4534-810B-3392658E7345}"/>
    <cellStyle name="Total 4 14" xfId="14774" xr:uid="{A7C3A029-9EF8-47B2-B858-FAAFFF79EFE6}"/>
    <cellStyle name="Total 4 14 2" xfId="25390" xr:uid="{AA4FF7E0-C699-4DB8-AF0A-FF216B244A04}"/>
    <cellStyle name="Total 4 15" xfId="14775" xr:uid="{F9041037-440D-4A0E-85DA-2D43956B8D87}"/>
    <cellStyle name="Total 4 15 2" xfId="25391" xr:uid="{3F893339-910D-4BE5-A122-F4EBD567B9D2}"/>
    <cellStyle name="Total 4 16" xfId="14776" xr:uid="{A67635DF-15C8-47BA-A09E-E09DD2FF0625}"/>
    <cellStyle name="Total 4 16 2" xfId="25392" xr:uid="{D093E9E8-2659-4974-9BBC-7DAE73277D82}"/>
    <cellStyle name="Total 4 17" xfId="14777" xr:uid="{B6883E2B-2B43-4EC9-9738-D9648EF03AE1}"/>
    <cellStyle name="Total 4 17 2" xfId="25393" xr:uid="{E470EB33-A48F-45E0-9959-299D03CF3BF3}"/>
    <cellStyle name="Total 4 18" xfId="14778" xr:uid="{C9289313-5FEA-4EC8-9957-354ABA5B7D5D}"/>
    <cellStyle name="Total 4 18 2" xfId="25394" xr:uid="{EA084F1B-EEE2-41CC-AB79-A31324D9608C}"/>
    <cellStyle name="Total 4 19" xfId="14779" xr:uid="{2E80209D-5A0C-413D-BA50-5A57923CA2F5}"/>
    <cellStyle name="Total 4 19 2" xfId="25395" xr:uid="{D9034668-7C1C-48A4-A46E-3738B0A6C13F}"/>
    <cellStyle name="Total 4 2" xfId="1566" xr:uid="{A8BFA76C-A21A-4B90-A396-076CC6EFE045}"/>
    <cellStyle name="Total 4 2 10" xfId="14780" xr:uid="{6C6CAB7B-F8B3-445E-9E6C-DA10F33AA9C3}"/>
    <cellStyle name="Total 4 2 10 2" xfId="25396" xr:uid="{182223DA-512F-40D1-A702-3FA461D8197A}"/>
    <cellStyle name="Total 4 2 11" xfId="14781" xr:uid="{FEC96E17-2E46-4F20-BD8E-57C5A7876067}"/>
    <cellStyle name="Total 4 2 11 2" xfId="25397" xr:uid="{B8C438F1-F476-47A8-AFA3-F1A59DEC3B15}"/>
    <cellStyle name="Total 4 2 12" xfId="14782" xr:uid="{55B3A11E-8020-4062-823C-B35B234D8725}"/>
    <cellStyle name="Total 4 2 12 2" xfId="25398" xr:uid="{16FAEB14-7637-446D-83FF-6347D1377C7D}"/>
    <cellStyle name="Total 4 2 13" xfId="14783" xr:uid="{158D188E-6104-4B19-B357-BBE2046CF8AB}"/>
    <cellStyle name="Total 4 2 13 2" xfId="25399" xr:uid="{2A3F38C9-742B-47B2-9155-EF6EFC19A34C}"/>
    <cellStyle name="Total 4 2 14" xfId="14784" xr:uid="{77004EDD-2408-4DC5-91A7-B02E783E8E47}"/>
    <cellStyle name="Total 4 2 14 2" xfId="25400" xr:uid="{641B7801-BDB7-4E4D-B978-63442DB4F577}"/>
    <cellStyle name="Total 4 2 15" xfId="14785" xr:uid="{C60DF27A-8086-483F-8628-FE18451D8277}"/>
    <cellStyle name="Total 4 2 15 2" xfId="25401" xr:uid="{10DAFE80-7DB8-4793-A30C-F209BDB193E4}"/>
    <cellStyle name="Total 4 2 16" xfId="14786" xr:uid="{B81137AC-D04B-4867-B3F8-04DB9785F93A}"/>
    <cellStyle name="Total 4 2 16 2" xfId="25402" xr:uid="{95DBCF10-FC7D-4653-94CE-9AD50BE1F0E0}"/>
    <cellStyle name="Total 4 2 17" xfId="14787" xr:uid="{A6D66162-27BC-4775-8FBB-9C94A9993DE0}"/>
    <cellStyle name="Total 4 2 17 2" xfId="25403" xr:uid="{9C74E1A9-E0D3-4780-8EE7-85BEB9A6CF88}"/>
    <cellStyle name="Total 4 2 18" xfId="14788" xr:uid="{0EECADA1-72FD-41BA-B9E8-33A30BD9C43C}"/>
    <cellStyle name="Total 4 2 18 2" xfId="25404" xr:uid="{7D1BDAB5-9D69-48DB-847D-A447F0897301}"/>
    <cellStyle name="Total 4 2 19" xfId="14789" xr:uid="{7ACB3EDB-561B-4926-83D2-1CD9039EC666}"/>
    <cellStyle name="Total 4 2 19 2" xfId="25405" xr:uid="{74CD42E6-1394-4021-BC47-964BEAFD8DF7}"/>
    <cellStyle name="Total 4 2 2" xfId="1567" xr:uid="{28982ACD-A5FC-4F95-A9B5-F4F7F2A42FE0}"/>
    <cellStyle name="Total 4 2 20" xfId="14790" xr:uid="{EBC4BED5-5907-46CD-B111-056D9673186F}"/>
    <cellStyle name="Total 4 2 20 2" xfId="25406" xr:uid="{4A78B986-631D-4A37-BFB4-0802F80F8575}"/>
    <cellStyle name="Total 4 2 21" xfId="14791" xr:uid="{56DB2EC0-1AC8-4964-9D6C-5CD78FA045B8}"/>
    <cellStyle name="Total 4 2 21 2" xfId="25407" xr:uid="{D205C505-50FC-4566-8891-E4CA95F942E5}"/>
    <cellStyle name="Total 4 2 22" xfId="14792" xr:uid="{CAFD9E1F-8C69-4922-B9EF-4B9123AFDE00}"/>
    <cellStyle name="Total 4 2 22 2" xfId="25408" xr:uid="{78254833-CBE2-4C7A-954E-F63E4B162C22}"/>
    <cellStyle name="Total 4 2 3" xfId="1568" xr:uid="{E8C3299D-FF31-41EF-8FC7-4E6C054EAEA7}"/>
    <cellStyle name="Total 4 2 4" xfId="14793" xr:uid="{CEE815A3-DEF5-4D42-86F9-F16E2E4D5B50}"/>
    <cellStyle name="Total 4 2 4 2" xfId="25409" xr:uid="{0C9BA3E3-BB70-4B4E-A7F2-CF208A6267D0}"/>
    <cellStyle name="Total 4 2 5" xfId="14794" xr:uid="{3C437620-5AC9-4C59-B270-46DC4667973B}"/>
    <cellStyle name="Total 4 2 5 2" xfId="25410" xr:uid="{54BAAB55-018B-48E7-A4C6-0EC117FE64A1}"/>
    <cellStyle name="Total 4 2 6" xfId="14795" xr:uid="{2872AC6F-568C-4D9C-9581-B2645E9ECBE8}"/>
    <cellStyle name="Total 4 2 6 2" xfId="25411" xr:uid="{BF48501C-0D51-499B-81F8-77171A4665D4}"/>
    <cellStyle name="Total 4 2 7" xfId="14796" xr:uid="{301A7473-8B79-468A-BE6F-6B0A68460FDB}"/>
    <cellStyle name="Total 4 2 7 2" xfId="25412" xr:uid="{CE8F292A-714C-41A3-B6B0-843595589E8A}"/>
    <cellStyle name="Total 4 2 8" xfId="14797" xr:uid="{9F69F545-3E03-40E8-8FA5-6B177EF3F547}"/>
    <cellStyle name="Total 4 2 8 2" xfId="25413" xr:uid="{F3DF42E9-2B18-44D7-848D-93E58C3EB351}"/>
    <cellStyle name="Total 4 2 9" xfId="14798" xr:uid="{3FFDC533-FCB5-481A-A408-1B37F6213500}"/>
    <cellStyle name="Total 4 2 9 2" xfId="25414" xr:uid="{00186DDB-B08D-4E97-8BF1-9E0D38AE42F1}"/>
    <cellStyle name="Total 4 20" xfId="14799" xr:uid="{3F690C8C-3275-49DA-859F-44122EABB8D9}"/>
    <cellStyle name="Total 4 20 2" xfId="25415" xr:uid="{F7C861EA-CB5A-40F8-8983-5F1C548D5302}"/>
    <cellStyle name="Total 4 21" xfId="14800" xr:uid="{CC67A931-35A2-49F6-87E0-D900E90B02AE}"/>
    <cellStyle name="Total 4 21 2" xfId="25416" xr:uid="{3030DEF9-B86F-4E7B-9946-8B1707087C2C}"/>
    <cellStyle name="Total 4 22" xfId="14801" xr:uid="{06D1039C-1505-4D81-83DB-0F00F0A4016C}"/>
    <cellStyle name="Total 4 22 2" xfId="25417" xr:uid="{1412D8A6-C48F-42B5-842B-4BE3B5F4C836}"/>
    <cellStyle name="Total 4 23" xfId="14802" xr:uid="{2DF3D5EB-3B1B-43F4-AB9F-3B2060A802BA}"/>
    <cellStyle name="Total 4 23 2" xfId="25418" xr:uid="{B61ED619-1B31-455D-909C-0CD7FDFE1F0B}"/>
    <cellStyle name="Total 4 24" xfId="14803" xr:uid="{4DBED6BC-1659-489E-BBEF-F7A00696F085}"/>
    <cellStyle name="Total 4 24 2" xfId="25419" xr:uid="{4B6C3B28-2AC0-41E0-863D-47C8C5C8D39A}"/>
    <cellStyle name="Total 4 25" xfId="14804" xr:uid="{8734DAEC-2691-4F89-B2CD-A1D0B267DCFE}"/>
    <cellStyle name="Total 4 25 2" xfId="25420" xr:uid="{FB4D46A5-7389-4A16-97BA-C9D8496F9268}"/>
    <cellStyle name="Total 4 26" xfId="14805" xr:uid="{927DC4AD-08A4-495B-8ABF-E7CA866FA89F}"/>
    <cellStyle name="Total 4 26 2" xfId="25421" xr:uid="{58899344-C77C-4BB0-A90C-70D09D53B23F}"/>
    <cellStyle name="Total 4 3" xfId="1569" xr:uid="{54BAD78B-195A-4F3E-8C6E-94972BC5212A}"/>
    <cellStyle name="Total 4 3 10" xfId="14806" xr:uid="{40D578C2-C256-47A5-A6D6-5FB339C1A38E}"/>
    <cellStyle name="Total 4 3 10 2" xfId="25422" xr:uid="{C5E0D8C5-EEBE-4648-92AF-5D3DD1FE838B}"/>
    <cellStyle name="Total 4 3 11" xfId="14807" xr:uid="{40B1967B-61EB-44B8-B73F-55C333BC59B7}"/>
    <cellStyle name="Total 4 3 11 2" xfId="25423" xr:uid="{492A2686-BAA2-4F6D-B7E8-201D9610CBFA}"/>
    <cellStyle name="Total 4 3 12" xfId="14808" xr:uid="{5F2C8287-8420-48D1-A41E-5841E0011706}"/>
    <cellStyle name="Total 4 3 12 2" xfId="25424" xr:uid="{F875A64D-6EAE-45BA-BA01-843875D9CF3B}"/>
    <cellStyle name="Total 4 3 13" xfId="14809" xr:uid="{40BD7CC7-2600-4928-9067-1291EE970F68}"/>
    <cellStyle name="Total 4 3 13 2" xfId="25425" xr:uid="{86CF492D-DF6B-44A4-BBE7-FCF6F8D34FA0}"/>
    <cellStyle name="Total 4 3 14" xfId="14810" xr:uid="{7D496D8A-5B72-4FA7-AC73-59E2CCBDDA8B}"/>
    <cellStyle name="Total 4 3 14 2" xfId="25426" xr:uid="{CFB1CF25-5221-48CB-83FA-0D4CB0625A80}"/>
    <cellStyle name="Total 4 3 15" xfId="14811" xr:uid="{FA5302F7-A967-4E5B-97BE-85056374562A}"/>
    <cellStyle name="Total 4 3 15 2" xfId="25427" xr:uid="{DB83837E-B57A-4A74-A488-CD5C623A0B73}"/>
    <cellStyle name="Total 4 3 16" xfId="14812" xr:uid="{174268AA-BA4A-4FC0-9348-9C5D5C1D1ABF}"/>
    <cellStyle name="Total 4 3 16 2" xfId="25428" xr:uid="{7D43F913-7E36-46B9-8EDA-AA1B8F98B030}"/>
    <cellStyle name="Total 4 3 17" xfId="14813" xr:uid="{2F5D46A9-029A-4682-8C02-25BB0EA025A3}"/>
    <cellStyle name="Total 4 3 17 2" xfId="25429" xr:uid="{1BB47C12-8142-4851-A34A-1E6EAD7A22A0}"/>
    <cellStyle name="Total 4 3 18" xfId="14814" xr:uid="{DB83E62D-ECC6-4F13-8E83-763BB2E48BE7}"/>
    <cellStyle name="Total 4 3 18 2" xfId="25430" xr:uid="{98DCED88-8E6D-44BD-B9C9-46E7A94E635B}"/>
    <cellStyle name="Total 4 3 19" xfId="14815" xr:uid="{ABCA90A2-9916-4DF0-9ADE-F3D51AED3DFE}"/>
    <cellStyle name="Total 4 3 19 2" xfId="25431" xr:uid="{45FB4B4A-7EDC-46AA-9D50-6D8AD3D29C0E}"/>
    <cellStyle name="Total 4 3 2" xfId="14816" xr:uid="{53C0A112-1041-4ABB-B8E3-2842027B52C7}"/>
    <cellStyle name="Total 4 3 2 2" xfId="25432" xr:uid="{A34C7604-31EA-4C33-921F-6A8E6DE6BE49}"/>
    <cellStyle name="Total 4 3 20" xfId="14817" xr:uid="{48453441-5FB6-498D-A100-A0881099E934}"/>
    <cellStyle name="Total 4 3 20 2" xfId="25433" xr:uid="{20955C6A-DD5E-4014-883C-5808E8280CB5}"/>
    <cellStyle name="Total 4 3 21" xfId="14818" xr:uid="{41EABE09-FA42-4A7B-8B06-A2A929A600A1}"/>
    <cellStyle name="Total 4 3 21 2" xfId="25434" xr:uid="{B13C1A6B-7BF6-4615-A760-9B165E8538B3}"/>
    <cellStyle name="Total 4 3 22" xfId="14819" xr:uid="{B6A62ACF-5989-4B86-80FD-04D8142FC738}"/>
    <cellStyle name="Total 4 3 22 2" xfId="25435" xr:uid="{2A21123C-1B84-489B-AB7A-6E26F0A761BF}"/>
    <cellStyle name="Total 4 3 3" xfId="14820" xr:uid="{A580781B-F842-4C21-899C-B61A4D1E99F7}"/>
    <cellStyle name="Total 4 3 3 2" xfId="25436" xr:uid="{A2951415-6C35-4BCB-AF67-6100383CA031}"/>
    <cellStyle name="Total 4 3 4" xfId="14821" xr:uid="{A796A135-D2AF-46B8-87CD-80BE4C9B5D62}"/>
    <cellStyle name="Total 4 3 4 2" xfId="25437" xr:uid="{7DCA8F81-B1AF-4579-912D-8069DFB9D5BF}"/>
    <cellStyle name="Total 4 3 5" xfId="14822" xr:uid="{1EBF1E61-639E-4E86-B191-A087387745B8}"/>
    <cellStyle name="Total 4 3 5 2" xfId="25438" xr:uid="{2AAED46E-52A8-44BD-A4D8-93E77EAF76DA}"/>
    <cellStyle name="Total 4 3 6" xfId="14823" xr:uid="{3FE78FAB-3E0F-4AC6-B179-AD233C13379B}"/>
    <cellStyle name="Total 4 3 6 2" xfId="25439" xr:uid="{1B62B51D-4612-4FE0-A86A-24FD2C5DBEEE}"/>
    <cellStyle name="Total 4 3 7" xfId="14824" xr:uid="{0F0075EA-3304-4F04-A16E-50617640E930}"/>
    <cellStyle name="Total 4 3 7 2" xfId="25440" xr:uid="{114B7F0E-89C8-4D35-822B-BD1B797E9FB1}"/>
    <cellStyle name="Total 4 3 8" xfId="14825" xr:uid="{5DED7F0C-9A6D-4D45-9C56-1D62DA934E9C}"/>
    <cellStyle name="Total 4 3 8 2" xfId="25441" xr:uid="{2CC33954-9A3B-4A4C-B7C8-933A633D7752}"/>
    <cellStyle name="Total 4 3 9" xfId="14826" xr:uid="{333A0A19-11BD-409A-8E15-5A9A414C43AC}"/>
    <cellStyle name="Total 4 3 9 2" xfId="25442" xr:uid="{9759B4FB-8FB5-4512-848B-965452FDE20B}"/>
    <cellStyle name="Total 4 4" xfId="14827" xr:uid="{D819DEFA-53EA-447A-A7C2-E44ED5B75609}"/>
    <cellStyle name="Total 4 4 10" xfId="14828" xr:uid="{737DAC9D-6E95-4AC9-9804-3F544BF11F76}"/>
    <cellStyle name="Total 4 4 10 2" xfId="25444" xr:uid="{F48C7A1E-A49E-4310-A758-20165C1D04AA}"/>
    <cellStyle name="Total 4 4 11" xfId="14829" xr:uid="{1FD5701D-3AB6-4344-8B84-77912BE96BE6}"/>
    <cellStyle name="Total 4 4 11 2" xfId="25445" xr:uid="{A986027E-BD93-4C48-A415-99D47CB424F4}"/>
    <cellStyle name="Total 4 4 12" xfId="14830" xr:uid="{6977E547-13C3-4AEA-B810-A3685A6619B6}"/>
    <cellStyle name="Total 4 4 12 2" xfId="25446" xr:uid="{5A2F0E7F-C3B3-4C94-A70B-D59B7E644D88}"/>
    <cellStyle name="Total 4 4 13" xfId="14831" xr:uid="{1FB51283-AF83-4470-BF85-C8DE7B82B652}"/>
    <cellStyle name="Total 4 4 13 2" xfId="25447" xr:uid="{78765304-2BF5-4A7C-B838-5B8D0FCA9C5F}"/>
    <cellStyle name="Total 4 4 14" xfId="14832" xr:uid="{C396A91A-41B4-4310-8B4B-4C75DAFB44A0}"/>
    <cellStyle name="Total 4 4 14 2" xfId="25448" xr:uid="{0C998D27-B874-4970-8DFD-3BC0B45F4769}"/>
    <cellStyle name="Total 4 4 15" xfId="14833" xr:uid="{334D8E09-B148-4B32-8A72-339AC224BE48}"/>
    <cellStyle name="Total 4 4 15 2" xfId="25449" xr:uid="{F8FE7310-24C8-4347-9123-6D1ABC8E2E28}"/>
    <cellStyle name="Total 4 4 16" xfId="14834" xr:uid="{07989FA8-17C2-40CF-B764-6C270361C4FC}"/>
    <cellStyle name="Total 4 4 16 2" xfId="25450" xr:uid="{EDBEDFF0-B8E6-4CFB-8B0B-1B43A55342E6}"/>
    <cellStyle name="Total 4 4 17" xfId="14835" xr:uid="{45BA6494-4B58-46D6-9992-3CAB36D03E19}"/>
    <cellStyle name="Total 4 4 17 2" xfId="25451" xr:uid="{ADD6D6DC-0192-45FF-908F-6D15C7E2CD57}"/>
    <cellStyle name="Total 4 4 18" xfId="14836" xr:uid="{C222FE0A-EBD6-4754-A729-AC978051A72E}"/>
    <cellStyle name="Total 4 4 18 2" xfId="25452" xr:uid="{CB0FE1FB-4990-4D4C-81C9-265269FF52D9}"/>
    <cellStyle name="Total 4 4 19" xfId="14837" xr:uid="{EB81102D-0CEA-433E-A6DB-0FCA3FD0B9B1}"/>
    <cellStyle name="Total 4 4 19 2" xfId="25453" xr:uid="{1FED5066-20C1-4AB0-A6D1-7182A6977906}"/>
    <cellStyle name="Total 4 4 2" xfId="14838" xr:uid="{29792525-FFF7-47B6-A7DE-8DD51C1E8597}"/>
    <cellStyle name="Total 4 4 2 2" xfId="25454" xr:uid="{5AE0CFEE-9FE8-4ED8-97DA-F751313FB16B}"/>
    <cellStyle name="Total 4 4 20" xfId="14839" xr:uid="{D789799A-6394-44A2-889F-61A7312A7B85}"/>
    <cellStyle name="Total 4 4 20 2" xfId="25455" xr:uid="{DFD77ACE-0748-46DC-9F19-291203588FE6}"/>
    <cellStyle name="Total 4 4 21" xfId="14840" xr:uid="{AC680244-41F5-4D6C-9676-47A452E8B97C}"/>
    <cellStyle name="Total 4 4 21 2" xfId="25456" xr:uid="{F3669EAA-A82A-4E4B-AAA4-CFB7B2E09207}"/>
    <cellStyle name="Total 4 4 22" xfId="14841" xr:uid="{3F30A420-D049-4FD2-B6EA-7DCA6DE8C2E1}"/>
    <cellStyle name="Total 4 4 22 2" xfId="25457" xr:uid="{837493DD-C2AA-4528-8DEE-19C1DD0E68A5}"/>
    <cellStyle name="Total 4 4 23" xfId="25443" xr:uid="{27262FD7-9685-403A-A9DE-8C0EA362C7BE}"/>
    <cellStyle name="Total 4 4 3" xfId="14842" xr:uid="{BC3A52E4-3090-40AE-9C1E-EB69D279F291}"/>
    <cellStyle name="Total 4 4 3 2" xfId="25458" xr:uid="{B551196C-094C-4DB9-9E7A-EABDE4D42760}"/>
    <cellStyle name="Total 4 4 4" xfId="14843" xr:uid="{826D3451-A52F-429A-A1E5-E4A456E0ACEA}"/>
    <cellStyle name="Total 4 4 4 2" xfId="25459" xr:uid="{94280C38-B2CE-4C76-8869-EDEDF0A0D86B}"/>
    <cellStyle name="Total 4 4 5" xfId="14844" xr:uid="{E461DCBC-EAD0-4339-B955-EAD6CC65380A}"/>
    <cellStyle name="Total 4 4 5 2" xfId="25460" xr:uid="{99B5BDA3-E29D-4FD8-89CF-FAFEAE8F1479}"/>
    <cellStyle name="Total 4 4 6" xfId="14845" xr:uid="{957CE221-EB55-415E-BB23-7B8147859ECD}"/>
    <cellStyle name="Total 4 4 6 2" xfId="25461" xr:uid="{B0B9F123-00C9-446B-B0CF-FB55EF8EB5F9}"/>
    <cellStyle name="Total 4 4 7" xfId="14846" xr:uid="{5CD1EBC7-DF15-4B13-99C1-49069E6420E2}"/>
    <cellStyle name="Total 4 4 7 2" xfId="25462" xr:uid="{788CB9E6-1D7B-4834-9AA4-827F7401930A}"/>
    <cellStyle name="Total 4 4 8" xfId="14847" xr:uid="{4CDE5B49-57E8-44A1-9400-0B4F1DB4B3ED}"/>
    <cellStyle name="Total 4 4 8 2" xfId="25463" xr:uid="{A5BC1F4C-2E4A-4C6D-8B5B-3BDE947ECB2E}"/>
    <cellStyle name="Total 4 4 9" xfId="14848" xr:uid="{DF5B75B0-D060-44A5-B11D-83BF810206A0}"/>
    <cellStyle name="Total 4 4 9 2" xfId="25464" xr:uid="{963065C7-16BB-4808-8209-D02D5B46EB66}"/>
    <cellStyle name="Total 4 5" xfId="14849" xr:uid="{7F23556B-DAE8-416B-9137-C1B33C03FDBF}"/>
    <cellStyle name="Total 4 5 2" xfId="25465" xr:uid="{D6056085-57B2-4955-BA1F-1D77FA0C48BA}"/>
    <cellStyle name="Total 4 6" xfId="14850" xr:uid="{CCBCC526-E1D6-491D-BB62-E34B70449B79}"/>
    <cellStyle name="Total 4 6 2" xfId="25466" xr:uid="{5F7E96DC-FCFF-4826-BFBC-65CE61BCBFBB}"/>
    <cellStyle name="Total 4 7" xfId="14851" xr:uid="{14FDFA7D-4EFE-4652-A464-C40141F5163D}"/>
    <cellStyle name="Total 4 7 2" xfId="25467" xr:uid="{E5EB64DC-AF99-4770-9639-CE7C43E22B75}"/>
    <cellStyle name="Total 4 8" xfId="14852" xr:uid="{AED8E4BF-2148-4236-9544-62A070F4DBE4}"/>
    <cellStyle name="Total 4 8 2" xfId="25468" xr:uid="{835FEBEB-2F43-4C61-BD80-495F2D7DACDC}"/>
    <cellStyle name="Total 4 9" xfId="14853" xr:uid="{69A1BE42-EB85-4E0B-BDE8-F8AB2AA32D94}"/>
    <cellStyle name="Total 4 9 2" xfId="25469" xr:uid="{93917696-6FF5-4E2D-B2D3-0063871ECDBB}"/>
    <cellStyle name="Total 5" xfId="1570" xr:uid="{66137FCD-7095-4472-8630-4C99E80EB2A0}"/>
    <cellStyle name="Total 5 10" xfId="14854" xr:uid="{04855827-9541-4BED-B052-B5CABBC85CEE}"/>
    <cellStyle name="Total 5 10 2" xfId="25470" xr:uid="{D03C9590-A394-416B-8CEB-F439F21CC813}"/>
    <cellStyle name="Total 5 11" xfId="14855" xr:uid="{ED58B451-9AAC-4EA2-97B8-0971BC9C5B7E}"/>
    <cellStyle name="Total 5 11 2" xfId="25471" xr:uid="{4C10370E-6E28-41AD-85C2-617A9B3B7468}"/>
    <cellStyle name="Total 5 12" xfId="14856" xr:uid="{9EE540D3-1998-4131-BFE5-0E9C4C4418B6}"/>
    <cellStyle name="Total 5 12 2" xfId="25472" xr:uid="{632B1F87-79D5-40CB-AC41-61726340FB4F}"/>
    <cellStyle name="Total 5 13" xfId="14857" xr:uid="{23EEBFEA-DE2F-4989-87A9-D6970693A31F}"/>
    <cellStyle name="Total 5 13 2" xfId="25473" xr:uid="{8205D9A9-A1D5-4748-8C92-D31750037CFD}"/>
    <cellStyle name="Total 5 14" xfId="14858" xr:uid="{0A1F93FF-2667-40A2-8A8A-D9AA65847536}"/>
    <cellStyle name="Total 5 14 2" xfId="25474" xr:uid="{54FBB0C4-2EFC-4755-9CF4-A1ABA043E457}"/>
    <cellStyle name="Total 5 15" xfId="14859" xr:uid="{7A6300E7-C7BE-4E3E-96D5-2E24174C6101}"/>
    <cellStyle name="Total 5 15 2" xfId="25475" xr:uid="{AAFA9F50-FFB2-4767-833F-8132F7EF923A}"/>
    <cellStyle name="Total 5 16" xfId="14860" xr:uid="{486830D6-54AE-4425-9014-87A9FFE51196}"/>
    <cellStyle name="Total 5 16 2" xfId="25476" xr:uid="{54B0F77B-C260-4972-AE13-6D9C614F7BB5}"/>
    <cellStyle name="Total 5 17" xfId="14861" xr:uid="{0E88E679-2FD8-4F21-A345-5CD7708D4385}"/>
    <cellStyle name="Total 5 17 2" xfId="25477" xr:uid="{EA6B48C5-F252-40B7-99D8-DD751B4A10D8}"/>
    <cellStyle name="Total 5 18" xfId="14862" xr:uid="{AD059D5A-477A-4231-9086-F5C3213DC67A}"/>
    <cellStyle name="Total 5 18 2" xfId="25478" xr:uid="{1C5A619C-5D86-4444-ADF1-C164D51635B0}"/>
    <cellStyle name="Total 5 19" xfId="14863" xr:uid="{124E3CCB-4252-40DF-84B2-65387B535534}"/>
    <cellStyle name="Total 5 19 2" xfId="25479" xr:uid="{6FD91D6B-4BA0-441B-9932-4D87371456D7}"/>
    <cellStyle name="Total 5 2" xfId="1571" xr:uid="{FEB310BB-CDE8-4E01-ADB6-2BF6D54BCFF3}"/>
    <cellStyle name="Total 5 2 2" xfId="1572" xr:uid="{992B396C-A2DD-4B5E-AAE4-C85538FD8621}"/>
    <cellStyle name="Total 5 2 3" xfId="1573" xr:uid="{0387B13F-2D50-436D-8A96-ADFA6221543C}"/>
    <cellStyle name="Total 5 20" xfId="14864" xr:uid="{BCD30D30-A7D0-4015-B485-150CF267D1D5}"/>
    <cellStyle name="Total 5 20 2" xfId="25480" xr:uid="{855A2301-D289-4CB9-AE15-A492691F49CA}"/>
    <cellStyle name="Total 5 21" xfId="14865" xr:uid="{6621377B-E79B-45AD-891F-91316BA26101}"/>
    <cellStyle name="Total 5 21 2" xfId="25481" xr:uid="{90DE51C3-9E8C-47DF-9284-442775627B6A}"/>
    <cellStyle name="Total 5 22" xfId="14866" xr:uid="{40AA71C0-C3DA-45A1-878A-EDAF77035EC1}"/>
    <cellStyle name="Total 5 22 2" xfId="25482" xr:uid="{D60F164D-0511-489A-A237-436F52365C10}"/>
    <cellStyle name="Total 5 3" xfId="1574" xr:uid="{DD3742A3-8B8A-4CD2-A5A2-3D49EDC1C4C0}"/>
    <cellStyle name="Total 5 4" xfId="14867" xr:uid="{43B792B6-80BB-44ED-B486-8EBF727C14D1}"/>
    <cellStyle name="Total 5 4 2" xfId="25483" xr:uid="{A7547D01-8C7B-4D13-BDEC-F1A4F2F800AE}"/>
    <cellStyle name="Total 5 5" xfId="14868" xr:uid="{8848A10B-92E7-4320-B27B-CB7F30C11BA3}"/>
    <cellStyle name="Total 5 5 2" xfId="25484" xr:uid="{E008697D-7811-4FE5-A6A0-A72EE5DFAE3C}"/>
    <cellStyle name="Total 5 6" xfId="14869" xr:uid="{8D3BC6B9-7DF0-4067-BD03-6CDA0ADAA108}"/>
    <cellStyle name="Total 5 6 2" xfId="25485" xr:uid="{2D397089-6B2B-4339-83FF-1344CDE6E934}"/>
    <cellStyle name="Total 5 7" xfId="14870" xr:uid="{D594923A-3BA3-461D-98DE-CF3EC8AE6916}"/>
    <cellStyle name="Total 5 7 2" xfId="25486" xr:uid="{17BC4FB6-E0A9-431D-9DF9-B4D9EB2FF3EA}"/>
    <cellStyle name="Total 5 8" xfId="14871" xr:uid="{57911F16-ACBD-4F73-ABBC-EC1C8D3F536F}"/>
    <cellStyle name="Total 5 8 2" xfId="25487" xr:uid="{D9F7089C-BF5D-4CAB-9FC2-B4BB2B68AB56}"/>
    <cellStyle name="Total 5 9" xfId="14872" xr:uid="{1AD8A0F5-D504-4E21-9ED6-45713EF46EF4}"/>
    <cellStyle name="Total 5 9 2" xfId="25488" xr:uid="{26FBDF21-BD5F-4B42-B852-28B9FCBD59A9}"/>
    <cellStyle name="Total 6" xfId="1575" xr:uid="{2038EAA5-64A9-4E68-AE5A-82743F5BE1D4}"/>
    <cellStyle name="Total 6 10" xfId="14873" xr:uid="{34F3374D-2420-4DAD-824F-BF28CC2178CB}"/>
    <cellStyle name="Total 6 10 2" xfId="25489" xr:uid="{164B8532-CDB2-4768-B9ED-46DCEC8320D5}"/>
    <cellStyle name="Total 6 11" xfId="14874" xr:uid="{6F3BF80C-D456-47D7-A63A-43DEB452ED8F}"/>
    <cellStyle name="Total 6 11 2" xfId="25490" xr:uid="{EC2F5125-B8F7-4192-8A4C-7A0CA310D386}"/>
    <cellStyle name="Total 6 12" xfId="14875" xr:uid="{15DDFAE5-312E-4EEB-925C-514EA586F2A3}"/>
    <cellStyle name="Total 6 12 2" xfId="25491" xr:uid="{AFDD565D-7657-42F1-9466-9740E5FDB331}"/>
    <cellStyle name="Total 6 13" xfId="14876" xr:uid="{2863F14F-CE7B-4B3F-BA21-01B0EDACE74B}"/>
    <cellStyle name="Total 6 13 2" xfId="25492" xr:uid="{EE3A4FAC-E390-4E88-B2E7-4D8999727A96}"/>
    <cellStyle name="Total 6 14" xfId="14877" xr:uid="{FB94F6DE-6399-4029-840F-3B1D63354623}"/>
    <cellStyle name="Total 6 14 2" xfId="25493" xr:uid="{9F7016E2-C2CE-4324-86D4-9209392D4896}"/>
    <cellStyle name="Total 6 15" xfId="14878" xr:uid="{F532ABBC-BA0D-4614-8FF2-6848496C309D}"/>
    <cellStyle name="Total 6 15 2" xfId="25494" xr:uid="{13807180-AA59-49C6-BB77-66DAEEB53ADE}"/>
    <cellStyle name="Total 6 16" xfId="14879" xr:uid="{E7727EA0-4D66-45DA-8C81-EBFEB4434F83}"/>
    <cellStyle name="Total 6 16 2" xfId="25495" xr:uid="{328C522C-3E3F-434A-9793-D5EE8C3F2C23}"/>
    <cellStyle name="Total 6 17" xfId="14880" xr:uid="{E1D3325B-A633-405A-9A5D-13C17B5726DE}"/>
    <cellStyle name="Total 6 17 2" xfId="25496" xr:uid="{B574095C-1F60-4BA2-896A-3EE4E65EE767}"/>
    <cellStyle name="Total 6 18" xfId="14881" xr:uid="{53EC777B-7255-4148-BDA5-1A49ACB5F7AF}"/>
    <cellStyle name="Total 6 18 2" xfId="25497" xr:uid="{DF3B115A-4CD2-4C17-9EA7-61E3F0AE0EF0}"/>
    <cellStyle name="Total 6 19" xfId="14882" xr:uid="{7732D6F4-2FA4-42EF-9C23-B1E8C1DC097D}"/>
    <cellStyle name="Total 6 19 2" xfId="25498" xr:uid="{E29B9306-58FB-434C-B6CA-0477D983C60C}"/>
    <cellStyle name="Total 6 2" xfId="1576" xr:uid="{2A04102E-AD69-416B-AE77-5D9FE2FCF3B7}"/>
    <cellStyle name="Total 6 2 2" xfId="1577" xr:uid="{31FF4DD4-9A82-4774-9BEC-B5F60D4DA23F}"/>
    <cellStyle name="Total 6 2 3" xfId="1578" xr:uid="{A77E1D8C-F63D-48C4-85B5-ED1741D703C5}"/>
    <cellStyle name="Total 6 20" xfId="14883" xr:uid="{887B34BC-FDD1-4EDD-9265-315468195978}"/>
    <cellStyle name="Total 6 20 2" xfId="25499" xr:uid="{03C2F1D9-390D-4D68-B560-700C3DAC46EA}"/>
    <cellStyle name="Total 6 21" xfId="14884" xr:uid="{DD8FE674-B198-46F3-A215-423AA195DAFD}"/>
    <cellStyle name="Total 6 21 2" xfId="25500" xr:uid="{348AB234-8480-4891-8D98-AA7FCD5822B0}"/>
    <cellStyle name="Total 6 22" xfId="14885" xr:uid="{6F095068-9F2D-4A62-94A7-520D17226C24}"/>
    <cellStyle name="Total 6 22 2" xfId="25501" xr:uid="{2F51064F-1400-42F3-BDA7-33478C54A9C2}"/>
    <cellStyle name="Total 6 3" xfId="1579" xr:uid="{D120327B-3073-481A-8792-0212CCEF69F0}"/>
    <cellStyle name="Total 6 4" xfId="14886" xr:uid="{7EC130EB-1D24-4E99-8032-B58502BBE1E8}"/>
    <cellStyle name="Total 6 4 2" xfId="25502" xr:uid="{3257ECE8-A9D2-40EF-A727-F507B6740CE4}"/>
    <cellStyle name="Total 6 5" xfId="14887" xr:uid="{206E7C90-A0B7-4616-9361-3897E1729F6E}"/>
    <cellStyle name="Total 6 5 2" xfId="25503" xr:uid="{3454356B-7DF4-436C-BA85-0100D653473B}"/>
    <cellStyle name="Total 6 6" xfId="14888" xr:uid="{66E0AB42-F166-4D42-9770-E00311C101BF}"/>
    <cellStyle name="Total 6 6 2" xfId="25504" xr:uid="{68C0A0EA-E77C-4FEF-B783-3CC7F4DF6B55}"/>
    <cellStyle name="Total 6 7" xfId="14889" xr:uid="{2EEF103B-BA88-4D0A-B149-3BE98DCC0941}"/>
    <cellStyle name="Total 6 7 2" xfId="25505" xr:uid="{6C5AE30B-6278-42F7-947E-D939C01B1E86}"/>
    <cellStyle name="Total 6 8" xfId="14890" xr:uid="{6761C51C-E60A-4080-9379-DEA85F96F8E3}"/>
    <cellStyle name="Total 6 8 2" xfId="25506" xr:uid="{8EC7F999-68E3-4209-8487-01B4DD6E7657}"/>
    <cellStyle name="Total 6 9" xfId="14891" xr:uid="{628B32E8-B313-4F5E-8C29-3187B7AECC22}"/>
    <cellStyle name="Total 6 9 2" xfId="25507" xr:uid="{7EA35B36-9367-4446-8D4E-F0190A2BBC71}"/>
    <cellStyle name="Total 7" xfId="1580" xr:uid="{9FA45067-DAC9-4625-A3A4-CB4CFBE2A5E1}"/>
    <cellStyle name="Total 7 2" xfId="1581" xr:uid="{77D32E40-C572-4FD2-B4DF-EBCD5C22A7D8}"/>
    <cellStyle name="Total 8" xfId="1582" xr:uid="{46A404FF-6123-4B47-A09E-948290AB522A}"/>
    <cellStyle name="Total 8 2" xfId="1583" xr:uid="{178E5A54-D05B-4324-B76C-EA4AB87A79C1}"/>
    <cellStyle name="Total 9" xfId="1584" xr:uid="{A9A3EF16-0592-4FD2-B332-1D6CF34C2BE3}"/>
    <cellStyle name="Total 9 2" xfId="1585" xr:uid="{160056CF-8D5A-4FC8-A55F-0CBEC0773C8C}"/>
    <cellStyle name="Unit" xfId="25552" xr:uid="{053C9046-AF2A-48BE-B84C-C3E949543296}"/>
    <cellStyle name="UserInput" xfId="25582" xr:uid="{29253617-A1E3-4411-A545-5D2DB8A8192C}"/>
    <cellStyle name="Variable" xfId="25620" xr:uid="{05D6E621-82B8-4ED9-AE1B-F13040990575}"/>
    <cellStyle name="Warning Text" xfId="28" builtinId="11" customBuiltin="1"/>
    <cellStyle name="Warning Text 2" xfId="1587" xr:uid="{5A77C0B7-1041-4F52-8276-02836D00B5D0}"/>
    <cellStyle name="Warning Text 3" xfId="1588" xr:uid="{916FA6A8-1655-4E8A-8BB4-2CCF4C77E56E}"/>
    <cellStyle name="Warning Text 4" xfId="1589" xr:uid="{8B2A1734-D2FC-432E-9CF1-8EB6D8120B51}"/>
    <cellStyle name="Warning Text 5" xfId="1590" xr:uid="{1B07E412-B94C-47EC-BD3E-B1FA15897575}"/>
    <cellStyle name="Warning Text 6" xfId="1591" xr:uid="{65E4D74D-7F2F-4DC9-97C7-69F7D243A822}"/>
    <cellStyle name="Warning Text 7" xfId="1592" xr:uid="{B861355F-B5AF-4088-84D5-274FFB69CF10}"/>
    <cellStyle name="Warning Text 8" xfId="14906" xr:uid="{275DD4B4-94C9-4EB2-85E8-AB60E4A28662}"/>
    <cellStyle name="Warning Text 9" xfId="1586" xr:uid="{746B3D20-68D1-4259-96B4-358495C6221F}"/>
  </cellStyles>
  <dxfs count="14">
    <dxf>
      <fill>
        <patternFill>
          <bgColor theme="0" tint="-0.14996795556505021"/>
        </patternFill>
      </fill>
    </dxf>
    <dxf>
      <font>
        <color rgb="FF9C5700"/>
      </font>
      <fill>
        <patternFill>
          <bgColor rgb="FFFFEB9C"/>
        </patternFill>
      </fill>
    </dxf>
    <dxf>
      <font>
        <color auto="1"/>
      </font>
      <fill>
        <patternFill>
          <bgColor theme="0" tint="-4.9989318521683403E-2"/>
        </patternFill>
      </fill>
    </dxf>
    <dxf>
      <font>
        <color rgb="FF006100"/>
      </font>
      <fill>
        <patternFill>
          <bgColor rgb="FFC6EFCE"/>
        </patternFill>
      </fill>
    </dxf>
    <dxf>
      <font>
        <color rgb="FF9C0006"/>
      </font>
      <fill>
        <patternFill>
          <bgColor rgb="FFFFC7CE"/>
        </patternFill>
      </fill>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font>
        <b val="0"/>
        <i/>
        <strike val="0"/>
        <condense val="0"/>
        <extend val="0"/>
        <outline val="0"/>
        <shadow val="0"/>
        <u val="none"/>
        <vertAlign val="baseline"/>
        <sz val="11"/>
        <color theme="0" tint="-0.34998626667073579"/>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i val="0"/>
        <strike val="0"/>
        <condense val="0"/>
        <extend val="0"/>
        <outline val="0"/>
        <shadow val="0"/>
        <u val="none"/>
        <vertAlign val="baseline"/>
        <sz val="11"/>
        <color theme="1"/>
        <name val="Calibri"/>
        <family val="2"/>
        <charset val="238"/>
        <scheme val="minor"/>
      </font>
      <fill>
        <patternFill patternType="solid">
          <fgColor indexed="64"/>
          <bgColor rgb="FF7030A0"/>
        </patternFill>
      </fill>
    </dxf>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A0336963-0A6D-458A-A2C1-24141C19FB14}"/>
    <tableStyle name="MySqlDefault" pivot="0" table="0" count="2" xr9:uid="{94C9D1EF-FFEF-4260-A2F8-6AEFD6ED5307}">
      <tableStyleElement type="wholeTable" dxfId="13"/>
      <tableStyleElement type="headerRow" dxfId="12"/>
    </tableStyle>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2.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eetMetadata" Target="metadata.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Fossil fuel prices'!$B$28:$E$28</c:f>
              <c:strCache>
                <c:ptCount val="4"/>
                <c:pt idx="0">
                  <c:v>North America</c:v>
                </c:pt>
                <c:pt idx="1">
                  <c:v>Natural gas​</c:v>
                </c:pt>
                <c:pt idx="2">
                  <c:v>BAU</c:v>
                </c:pt>
                <c:pt idx="3">
                  <c:v>USD/MMBTu</c:v>
                </c:pt>
              </c:strCache>
            </c:strRef>
          </c:tx>
          <c:spPr>
            <a:ln w="19050" cap="rnd">
              <a:solidFill>
                <a:schemeClr val="accent1"/>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8:$AJ$28</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0-D2B7-491F-BB99-07D6DB8635FC}"/>
            </c:ext>
          </c:extLst>
        </c:ser>
        <c:ser>
          <c:idx val="1"/>
          <c:order val="1"/>
          <c:tx>
            <c:strRef>
              <c:f>'Fossil fuel prices'!$B$29:$E$29</c:f>
              <c:strCache>
                <c:ptCount val="4"/>
                <c:pt idx="0">
                  <c:v>Latin America</c:v>
                </c:pt>
                <c:pt idx="1">
                  <c:v>Natural gas​</c:v>
                </c:pt>
                <c:pt idx="2">
                  <c:v>BAU</c:v>
                </c:pt>
                <c:pt idx="3">
                  <c:v>USD/MMBTu</c:v>
                </c:pt>
              </c:strCache>
            </c:strRef>
          </c:tx>
          <c:spPr>
            <a:ln w="19050" cap="rnd">
              <a:solidFill>
                <a:schemeClr val="accent2"/>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9:$AJ$29</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1-D2B7-491F-BB99-07D6DB8635FC}"/>
            </c:ext>
          </c:extLst>
        </c:ser>
        <c:ser>
          <c:idx val="2"/>
          <c:order val="2"/>
          <c:tx>
            <c:strRef>
              <c:f>'Fossil fuel prices'!$B$30:$E$30</c:f>
              <c:strCache>
                <c:ptCount val="4"/>
                <c:pt idx="0">
                  <c:v>Europe</c:v>
                </c:pt>
                <c:pt idx="1">
                  <c:v>Natural gas​</c:v>
                </c:pt>
                <c:pt idx="2">
                  <c:v>BAU</c:v>
                </c:pt>
                <c:pt idx="3">
                  <c:v>USD/MMBTu</c:v>
                </c:pt>
              </c:strCache>
            </c:strRef>
          </c:tx>
          <c:spPr>
            <a:ln w="19050" cap="rnd">
              <a:solidFill>
                <a:schemeClr val="accent3"/>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0:$AJ$30</c:f>
              <c:numCache>
                <c:formatCode>_(* #,##0.0_);_(* \(#,##0.0\);_(* "-"??_);_(@_)</c:formatCode>
                <c:ptCount val="31"/>
                <c:pt idx="0">
                  <c:v>3.5176106778420073</c:v>
                </c:pt>
                <c:pt idx="1">
                  <c:v>16.100000000000001</c:v>
                </c:pt>
                <c:pt idx="2">
                  <c:v>34</c:v>
                </c:pt>
                <c:pt idx="3">
                  <c:v>24.545732177860693</c:v>
                </c:pt>
                <c:pt idx="4">
                  <c:v>15.091464355721387</c:v>
                </c:pt>
                <c:pt idx="5">
                  <c:v>5.6371965335820828</c:v>
                </c:pt>
                <c:pt idx="6">
                  <c:v>6.0270442711368037</c:v>
                </c:pt>
                <c:pt idx="7">
                  <c:v>6.4452832033526031</c:v>
                </c:pt>
                <c:pt idx="8">
                  <c:v>6.8635221355684024</c:v>
                </c:pt>
                <c:pt idx="9">
                  <c:v>7.2817610677842008</c:v>
                </c:pt>
                <c:pt idx="10">
                  <c:v>7.7000000000000011</c:v>
                </c:pt>
                <c:pt idx="11">
                  <c:v>7.73</c:v>
                </c:pt>
                <c:pt idx="12">
                  <c:v>7.7600000000000016</c:v>
                </c:pt>
                <c:pt idx="13">
                  <c:v>7.7900000000000018</c:v>
                </c:pt>
                <c:pt idx="14">
                  <c:v>7.8200000000000012</c:v>
                </c:pt>
                <c:pt idx="15">
                  <c:v>7.8500000000000005</c:v>
                </c:pt>
                <c:pt idx="16">
                  <c:v>7.8800000000000017</c:v>
                </c:pt>
                <c:pt idx="17">
                  <c:v>7.9100000000000019</c:v>
                </c:pt>
                <c:pt idx="18">
                  <c:v>7.9400000000000013</c:v>
                </c:pt>
                <c:pt idx="19">
                  <c:v>7.9700000000000006</c:v>
                </c:pt>
                <c:pt idx="20">
                  <c:v>8.0000000000000018</c:v>
                </c:pt>
                <c:pt idx="21">
                  <c:v>8.0300000000000011</c:v>
                </c:pt>
                <c:pt idx="22">
                  <c:v>8.06</c:v>
                </c:pt>
                <c:pt idx="23">
                  <c:v>8.0900000000000016</c:v>
                </c:pt>
                <c:pt idx="24">
                  <c:v>8.1200000000000028</c:v>
                </c:pt>
                <c:pt idx="25">
                  <c:v>8.1500000000000021</c:v>
                </c:pt>
                <c:pt idx="26">
                  <c:v>8.1800000000000015</c:v>
                </c:pt>
                <c:pt idx="27">
                  <c:v>8.2100000000000009</c:v>
                </c:pt>
                <c:pt idx="28">
                  <c:v>8.240000000000002</c:v>
                </c:pt>
                <c:pt idx="29">
                  <c:v>8.2700000000000014</c:v>
                </c:pt>
                <c:pt idx="30">
                  <c:v>8.3000000000000007</c:v>
                </c:pt>
              </c:numCache>
            </c:numRef>
          </c:yVal>
          <c:smooth val="1"/>
          <c:extLst>
            <c:ext xmlns:c16="http://schemas.microsoft.com/office/drawing/2014/chart" uri="{C3380CC4-5D6E-409C-BE32-E72D297353CC}">
              <c16:uniqueId val="{00000002-D2B7-491F-BB99-07D6DB8635FC}"/>
            </c:ext>
          </c:extLst>
        </c:ser>
        <c:ser>
          <c:idx val="3"/>
          <c:order val="3"/>
          <c:tx>
            <c:strRef>
              <c:f>'Fossil fuel prices'!$B$31:$E$31</c:f>
              <c:strCache>
                <c:ptCount val="4"/>
                <c:pt idx="0">
                  <c:v>Russia</c:v>
                </c:pt>
                <c:pt idx="1">
                  <c:v>Natural gas​</c:v>
                </c:pt>
                <c:pt idx="2">
                  <c:v>BAU</c:v>
                </c:pt>
                <c:pt idx="3">
                  <c:v>USD/MMBTu</c:v>
                </c:pt>
              </c:strCache>
            </c:strRef>
          </c:tx>
          <c:spPr>
            <a:ln w="19050" cap="rnd">
              <a:solidFill>
                <a:schemeClr val="accent4"/>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1:$AJ$31</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3-D2B7-491F-BB99-07D6DB8635FC}"/>
            </c:ext>
          </c:extLst>
        </c:ser>
        <c:ser>
          <c:idx val="4"/>
          <c:order val="4"/>
          <c:tx>
            <c:strRef>
              <c:f>'Fossil fuel prices'!$B$32:$E$32</c:f>
              <c:strCache>
                <c:ptCount val="4"/>
                <c:pt idx="0">
                  <c:v>Africa</c:v>
                </c:pt>
                <c:pt idx="1">
                  <c:v>Natural gas​</c:v>
                </c:pt>
                <c:pt idx="2">
                  <c:v>BAU</c:v>
                </c:pt>
                <c:pt idx="3">
                  <c:v>USD/MMBTu</c:v>
                </c:pt>
              </c:strCache>
            </c:strRef>
          </c:tx>
          <c:spPr>
            <a:ln w="19050" cap="rnd">
              <a:solidFill>
                <a:schemeClr val="accent5"/>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2:$AJ$32</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4-D2B7-491F-BB99-07D6DB8635FC}"/>
            </c:ext>
          </c:extLst>
        </c:ser>
        <c:ser>
          <c:idx val="5"/>
          <c:order val="5"/>
          <c:tx>
            <c:strRef>
              <c:f>'Fossil fuel prices'!$B$33:$E$33</c:f>
              <c:strCache>
                <c:ptCount val="4"/>
                <c:pt idx="0">
                  <c:v>Middle East</c:v>
                </c:pt>
                <c:pt idx="1">
                  <c:v>Natural gas​</c:v>
                </c:pt>
                <c:pt idx="2">
                  <c:v>BAU</c:v>
                </c:pt>
                <c:pt idx="3">
                  <c:v>USD/MMBTu</c:v>
                </c:pt>
              </c:strCache>
            </c:strRef>
          </c:tx>
          <c:spPr>
            <a:ln w="19050" cap="rnd">
              <a:solidFill>
                <a:schemeClr val="accent6"/>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3:$AJ$33</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5-D2B7-491F-BB99-07D6DB8635FC}"/>
            </c:ext>
          </c:extLst>
        </c:ser>
        <c:ser>
          <c:idx val="6"/>
          <c:order val="6"/>
          <c:tx>
            <c:strRef>
              <c:f>'Fossil fuel prices'!$B$34:$E$34</c:f>
              <c:strCache>
                <c:ptCount val="4"/>
                <c:pt idx="0">
                  <c:v>China</c:v>
                </c:pt>
                <c:pt idx="1">
                  <c:v>Natural gas​</c:v>
                </c:pt>
                <c:pt idx="2">
                  <c:v>BAU</c:v>
                </c:pt>
                <c:pt idx="3">
                  <c:v>USD/MMBTu</c:v>
                </c:pt>
              </c:strCache>
            </c:strRef>
          </c:tx>
          <c:spPr>
            <a:ln w="19050" cap="rnd">
              <a:solidFill>
                <a:schemeClr val="accent1">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4:$AJ$34</c:f>
              <c:numCache>
                <c:formatCode>_(* #,##0.0_);_(* \(#,##0.0\);_(* "-"??_);_(@_)</c:formatCode>
                <c:ptCount val="31"/>
                <c:pt idx="0">
                  <c:v>6.3</c:v>
                </c:pt>
                <c:pt idx="1">
                  <c:v>13.764122308481738</c:v>
                </c:pt>
                <c:pt idx="2">
                  <c:v>18.352163077975653</c:v>
                </c:pt>
                <c:pt idx="3">
                  <c:v>14.72174277300976</c:v>
                </c:pt>
                <c:pt idx="4">
                  <c:v>11.091322468043868</c:v>
                </c:pt>
                <c:pt idx="5">
                  <c:v>7.460902163077975</c:v>
                </c:pt>
                <c:pt idx="6">
                  <c:v>7.6800000000000006</c:v>
                </c:pt>
                <c:pt idx="7">
                  <c:v>7.9099999999999993</c:v>
                </c:pt>
                <c:pt idx="8">
                  <c:v>8.14</c:v>
                </c:pt>
                <c:pt idx="9">
                  <c:v>8.3699999999999992</c:v>
                </c:pt>
                <c:pt idx="10">
                  <c:v>8.6</c:v>
                </c:pt>
                <c:pt idx="11">
                  <c:v>8.6150000000000002</c:v>
                </c:pt>
                <c:pt idx="12">
                  <c:v>8.629999999999999</c:v>
                </c:pt>
                <c:pt idx="13">
                  <c:v>8.6449999999999996</c:v>
                </c:pt>
                <c:pt idx="14">
                  <c:v>8.6599999999999984</c:v>
                </c:pt>
                <c:pt idx="15">
                  <c:v>8.6749999999999989</c:v>
                </c:pt>
                <c:pt idx="16">
                  <c:v>8.6900000000000013</c:v>
                </c:pt>
                <c:pt idx="17">
                  <c:v>8.7050000000000001</c:v>
                </c:pt>
                <c:pt idx="18">
                  <c:v>8.7200000000000006</c:v>
                </c:pt>
                <c:pt idx="19">
                  <c:v>8.7349999999999994</c:v>
                </c:pt>
                <c:pt idx="20">
                  <c:v>8.75</c:v>
                </c:pt>
                <c:pt idx="21">
                  <c:v>8.7650000000000006</c:v>
                </c:pt>
                <c:pt idx="22">
                  <c:v>8.7799999999999994</c:v>
                </c:pt>
                <c:pt idx="23">
                  <c:v>8.7949999999999999</c:v>
                </c:pt>
                <c:pt idx="24">
                  <c:v>8.8099999999999987</c:v>
                </c:pt>
                <c:pt idx="25">
                  <c:v>8.8249999999999993</c:v>
                </c:pt>
                <c:pt idx="26">
                  <c:v>8.8400000000000016</c:v>
                </c:pt>
                <c:pt idx="27">
                  <c:v>8.8550000000000004</c:v>
                </c:pt>
                <c:pt idx="28">
                  <c:v>8.870000000000001</c:v>
                </c:pt>
                <c:pt idx="29">
                  <c:v>8.8850000000000016</c:v>
                </c:pt>
                <c:pt idx="30">
                  <c:v>8.9</c:v>
                </c:pt>
              </c:numCache>
            </c:numRef>
          </c:yVal>
          <c:smooth val="1"/>
          <c:extLst>
            <c:ext xmlns:c16="http://schemas.microsoft.com/office/drawing/2014/chart" uri="{C3380CC4-5D6E-409C-BE32-E72D297353CC}">
              <c16:uniqueId val="{00000006-D2B7-491F-BB99-07D6DB8635FC}"/>
            </c:ext>
          </c:extLst>
        </c:ser>
        <c:ser>
          <c:idx val="7"/>
          <c:order val="7"/>
          <c:tx>
            <c:strRef>
              <c:f>'Fossil fuel prices'!$B$35:$E$35</c:f>
              <c:strCache>
                <c:ptCount val="4"/>
                <c:pt idx="0">
                  <c:v>India</c:v>
                </c:pt>
                <c:pt idx="1">
                  <c:v>Natural gas​</c:v>
                </c:pt>
                <c:pt idx="2">
                  <c:v>BAU</c:v>
                </c:pt>
                <c:pt idx="3">
                  <c:v>USD/MMBTu</c:v>
                </c:pt>
              </c:strCache>
            </c:strRef>
          </c:tx>
          <c:spPr>
            <a:ln w="19050" cap="rnd">
              <a:solidFill>
                <a:schemeClr val="accent2">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5:$AJ$35</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7-D2B7-491F-BB99-07D6DB8635FC}"/>
            </c:ext>
          </c:extLst>
        </c:ser>
        <c:ser>
          <c:idx val="8"/>
          <c:order val="8"/>
          <c:tx>
            <c:strRef>
              <c:f>'Fossil fuel prices'!$B$36:$E$36</c:f>
              <c:strCache>
                <c:ptCount val="4"/>
                <c:pt idx="0">
                  <c:v>Japan</c:v>
                </c:pt>
                <c:pt idx="1">
                  <c:v>Natural gas​</c:v>
                </c:pt>
                <c:pt idx="2">
                  <c:v>BAU</c:v>
                </c:pt>
                <c:pt idx="3">
                  <c:v>USD/MMBTu</c:v>
                </c:pt>
              </c:strCache>
            </c:strRef>
          </c:tx>
          <c:spPr>
            <a:ln w="19050" cap="rnd">
              <a:solidFill>
                <a:schemeClr val="accent3">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6:$AJ$36</c:f>
              <c:numCache>
                <c:formatCode>_(* #,##0.0_);_(* \(#,##0.0\);_(* "-"??_);_(@_)</c:formatCode>
                <c:ptCount val="31"/>
                <c:pt idx="0">
                  <c:v>7.8084289702233249</c:v>
                </c:pt>
                <c:pt idx="1">
                  <c:v>10.8</c:v>
                </c:pt>
                <c:pt idx="2">
                  <c:v>19</c:v>
                </c:pt>
                <c:pt idx="3">
                  <c:v>15.388353423542183</c:v>
                </c:pt>
                <c:pt idx="4">
                  <c:v>11.776706847084364</c:v>
                </c:pt>
                <c:pt idx="5">
                  <c:v>8.1650602706265492</c:v>
                </c:pt>
                <c:pt idx="6">
                  <c:v>8.2233715880893303</c:v>
                </c:pt>
                <c:pt idx="7">
                  <c:v>8.2925286910669964</c:v>
                </c:pt>
                <c:pt idx="8">
                  <c:v>8.3616857940446661</c:v>
                </c:pt>
                <c:pt idx="9">
                  <c:v>8.4308428970223321</c:v>
                </c:pt>
                <c:pt idx="10">
                  <c:v>8.5</c:v>
                </c:pt>
                <c:pt idx="11">
                  <c:v>8.5200000000000014</c:v>
                </c:pt>
                <c:pt idx="12">
                  <c:v>8.5399999999999991</c:v>
                </c:pt>
                <c:pt idx="13">
                  <c:v>8.56</c:v>
                </c:pt>
                <c:pt idx="14">
                  <c:v>8.58</c:v>
                </c:pt>
                <c:pt idx="15">
                  <c:v>8.6</c:v>
                </c:pt>
                <c:pt idx="16">
                  <c:v>8.620000000000001</c:v>
                </c:pt>
                <c:pt idx="17">
                  <c:v>8.64</c:v>
                </c:pt>
                <c:pt idx="18">
                  <c:v>8.66</c:v>
                </c:pt>
                <c:pt idx="19">
                  <c:v>8.68</c:v>
                </c:pt>
                <c:pt idx="20">
                  <c:v>8.6999999999999993</c:v>
                </c:pt>
                <c:pt idx="21">
                  <c:v>8.7200000000000006</c:v>
                </c:pt>
                <c:pt idx="22">
                  <c:v>8.74</c:v>
                </c:pt>
                <c:pt idx="23">
                  <c:v>8.76</c:v>
                </c:pt>
                <c:pt idx="24">
                  <c:v>8.7799999999999994</c:v>
                </c:pt>
                <c:pt idx="25">
                  <c:v>8.8000000000000007</c:v>
                </c:pt>
                <c:pt idx="26">
                  <c:v>8.82</c:v>
                </c:pt>
                <c:pt idx="27">
                  <c:v>8.84</c:v>
                </c:pt>
                <c:pt idx="28">
                  <c:v>8.8600000000000012</c:v>
                </c:pt>
                <c:pt idx="29">
                  <c:v>8.879999999999999</c:v>
                </c:pt>
                <c:pt idx="30">
                  <c:v>8.9</c:v>
                </c:pt>
              </c:numCache>
            </c:numRef>
          </c:yVal>
          <c:smooth val="1"/>
          <c:extLst>
            <c:ext xmlns:c16="http://schemas.microsoft.com/office/drawing/2014/chart" uri="{C3380CC4-5D6E-409C-BE32-E72D297353CC}">
              <c16:uniqueId val="{00000008-D2B7-491F-BB99-07D6DB8635FC}"/>
            </c:ext>
          </c:extLst>
        </c:ser>
        <c:ser>
          <c:idx val="9"/>
          <c:order val="9"/>
          <c:tx>
            <c:strRef>
              <c:f>'Fossil fuel prices'!$B$37:$E$37</c:f>
              <c:strCache>
                <c:ptCount val="4"/>
                <c:pt idx="0">
                  <c:v>Rest of Asia and Pacific</c:v>
                </c:pt>
                <c:pt idx="1">
                  <c:v>Natural gas​</c:v>
                </c:pt>
                <c:pt idx="2">
                  <c:v>BAU</c:v>
                </c:pt>
                <c:pt idx="3">
                  <c:v>USD/MMBTu</c:v>
                </c:pt>
              </c:strCache>
            </c:strRef>
          </c:tx>
          <c:spPr>
            <a:ln w="19050" cap="rnd">
              <a:solidFill>
                <a:schemeClr val="accent4">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7:$AJ$37</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9-D2B7-491F-BB99-07D6DB8635FC}"/>
            </c:ext>
          </c:extLst>
        </c:ser>
        <c:dLbls>
          <c:showLegendKey val="0"/>
          <c:showVal val="0"/>
          <c:showCatName val="0"/>
          <c:showSerName val="0"/>
          <c:showPercent val="0"/>
          <c:showBubbleSize val="0"/>
        </c:dLbls>
        <c:axId val="1030072543"/>
        <c:axId val="1030072959"/>
      </c:scatterChart>
      <c:valAx>
        <c:axId val="103007254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959"/>
        <c:crosses val="autoZero"/>
        <c:crossBetween val="midCat"/>
      </c:valAx>
      <c:valAx>
        <c:axId val="1030072959"/>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54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8101</xdr:colOff>
      <xdr:row>13</xdr:row>
      <xdr:rowOff>88900</xdr:rowOff>
    </xdr:from>
    <xdr:to>
      <xdr:col>1</xdr:col>
      <xdr:colOff>6642101</xdr:colOff>
      <xdr:row>17</xdr:row>
      <xdr:rowOff>62619</xdr:rowOff>
    </xdr:to>
    <xdr:pic>
      <xdr:nvPicPr>
        <xdr:cNvPr id="3" name="Picture 2">
          <a:extLst>
            <a:ext uri="{FF2B5EF4-FFF2-40B4-BE49-F238E27FC236}">
              <a16:creationId xmlns:a16="http://schemas.microsoft.com/office/drawing/2014/main" id="{4631DCBF-A51B-4DF1-A053-22A01EF87B53}"/>
            </a:ext>
          </a:extLst>
        </xdr:cNvPr>
        <xdr:cNvPicPr>
          <a:picLocks noChangeAspect="1"/>
        </xdr:cNvPicPr>
      </xdr:nvPicPr>
      <xdr:blipFill>
        <a:blip xmlns:r="http://schemas.openxmlformats.org/officeDocument/2006/relationships" r:embed="rId1"/>
        <a:stretch>
          <a:fillRect/>
        </a:stretch>
      </xdr:blipFill>
      <xdr:spPr>
        <a:xfrm>
          <a:off x="647701" y="4067175"/>
          <a:ext cx="6604000" cy="723019"/>
        </a:xfrm>
        <a:prstGeom prst="rect">
          <a:avLst/>
        </a:prstGeom>
      </xdr:spPr>
    </xdr:pic>
    <xdr:clientData/>
  </xdr:twoCellAnchor>
  <xdr:twoCellAnchor editAs="oneCell">
    <xdr:from>
      <xdr:col>1</xdr:col>
      <xdr:colOff>3175</xdr:colOff>
      <xdr:row>23</xdr:row>
      <xdr:rowOff>79375</xdr:rowOff>
    </xdr:from>
    <xdr:to>
      <xdr:col>1</xdr:col>
      <xdr:colOff>6127751</xdr:colOff>
      <xdr:row>27</xdr:row>
      <xdr:rowOff>50318</xdr:rowOff>
    </xdr:to>
    <xdr:pic>
      <xdr:nvPicPr>
        <xdr:cNvPr id="4" name="Picture 3">
          <a:extLst>
            <a:ext uri="{FF2B5EF4-FFF2-40B4-BE49-F238E27FC236}">
              <a16:creationId xmlns:a16="http://schemas.microsoft.com/office/drawing/2014/main" id="{35BC863D-606B-459B-B1E5-E2E7B75ABCCA}"/>
            </a:ext>
          </a:extLst>
        </xdr:cNvPr>
        <xdr:cNvPicPr>
          <a:picLocks noChangeAspect="1"/>
        </xdr:cNvPicPr>
      </xdr:nvPicPr>
      <xdr:blipFill rotWithShape="1">
        <a:blip xmlns:r="http://schemas.openxmlformats.org/officeDocument/2006/relationships" r:embed="rId2"/>
        <a:srcRect l="4975"/>
        <a:stretch/>
      </xdr:blipFill>
      <xdr:spPr>
        <a:xfrm>
          <a:off x="612775" y="5930900"/>
          <a:ext cx="6124576" cy="7202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2</xdr:col>
      <xdr:colOff>8817</xdr:colOff>
      <xdr:row>10</xdr:row>
      <xdr:rowOff>63500</xdr:rowOff>
    </xdr:from>
    <xdr:to>
      <xdr:col>89</xdr:col>
      <xdr:colOff>271636</xdr:colOff>
      <xdr:row>35</xdr:row>
      <xdr:rowOff>172861</xdr:rowOff>
    </xdr:to>
    <xdr:graphicFrame macro="">
      <xdr:nvGraphicFramePr>
        <xdr:cNvPr id="3" name="Chart 2">
          <a:extLst>
            <a:ext uri="{FF2B5EF4-FFF2-40B4-BE49-F238E27FC236}">
              <a16:creationId xmlns:a16="http://schemas.microsoft.com/office/drawing/2014/main" id="{DDD118F3-C44F-4F91-9C85-A15CE89EF0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6542</xdr:colOff>
      <xdr:row>50</xdr:row>
      <xdr:rowOff>185056</xdr:rowOff>
    </xdr:from>
    <xdr:to>
      <xdr:col>10</xdr:col>
      <xdr:colOff>271314</xdr:colOff>
      <xdr:row>62</xdr:row>
      <xdr:rowOff>72549</xdr:rowOff>
    </xdr:to>
    <xdr:pic>
      <xdr:nvPicPr>
        <xdr:cNvPr id="2" name="Picture 1">
          <a:extLst>
            <a:ext uri="{FF2B5EF4-FFF2-40B4-BE49-F238E27FC236}">
              <a16:creationId xmlns:a16="http://schemas.microsoft.com/office/drawing/2014/main" id="{EC9A8656-8236-4D29-8C3C-602A359889EE}"/>
            </a:ext>
          </a:extLst>
        </xdr:cNvPr>
        <xdr:cNvPicPr>
          <a:picLocks noChangeAspect="1"/>
        </xdr:cNvPicPr>
      </xdr:nvPicPr>
      <xdr:blipFill>
        <a:blip xmlns:r="http://schemas.openxmlformats.org/officeDocument/2006/relationships" r:embed="rId1"/>
        <a:stretch>
          <a:fillRect/>
        </a:stretch>
      </xdr:blipFill>
      <xdr:spPr>
        <a:xfrm>
          <a:off x="734328" y="9483270"/>
          <a:ext cx="13488843" cy="2119065"/>
        </a:xfrm>
        <a:prstGeom prst="rect">
          <a:avLst/>
        </a:prstGeom>
      </xdr:spPr>
    </xdr:pic>
    <xdr:clientData/>
  </xdr:twoCellAnchor>
  <xdr:twoCellAnchor editAs="oneCell">
    <xdr:from>
      <xdr:col>15</xdr:col>
      <xdr:colOff>572997</xdr:colOff>
      <xdr:row>64</xdr:row>
      <xdr:rowOff>117929</xdr:rowOff>
    </xdr:from>
    <xdr:to>
      <xdr:col>34</xdr:col>
      <xdr:colOff>602344</xdr:colOff>
      <xdr:row>120</xdr:row>
      <xdr:rowOff>27214</xdr:rowOff>
    </xdr:to>
    <xdr:pic>
      <xdr:nvPicPr>
        <xdr:cNvPr id="3" name="Picture 2">
          <a:extLst>
            <a:ext uri="{FF2B5EF4-FFF2-40B4-BE49-F238E27FC236}">
              <a16:creationId xmlns:a16="http://schemas.microsoft.com/office/drawing/2014/main" id="{BE579749-ADA8-F12C-D73E-B66BB267F08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563783" y="12019643"/>
          <a:ext cx="11577275" cy="790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5</xdr:col>
      <xdr:colOff>0</xdr:colOff>
      <xdr:row>55</xdr:row>
      <xdr:rowOff>0</xdr:rowOff>
    </xdr:from>
    <xdr:to>
      <xdr:col>36</xdr:col>
      <xdr:colOff>571500</xdr:colOff>
      <xdr:row>96</xdr:row>
      <xdr:rowOff>50800</xdr:rowOff>
    </xdr:to>
    <xdr:pic>
      <xdr:nvPicPr>
        <xdr:cNvPr id="4" name="Picture 3">
          <a:extLst>
            <a:ext uri="{FF2B5EF4-FFF2-40B4-BE49-F238E27FC236}">
              <a16:creationId xmlns:a16="http://schemas.microsoft.com/office/drawing/2014/main" id="{E8967145-0A10-8680-1537-050CA03221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647275" y="10302875"/>
          <a:ext cx="7277100" cy="5295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TrishlaShah/AppData/Local/Microsoft/Windows/INetCache/Content.Outlook/L1LZ5U2V/Namibia%20Ammonia%20Production%20Cost%20Model%20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eisgov.sharepoint.com/sites/beis/376/Leveld%20Costs_PFM/Generation%20Costs%202019/2019%20Generation%20Costs%20Report/Spreadsheet%20Annex%20generator%202019%20(New%20forma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structions"/>
      <sheetName val="References"/>
      <sheetName val="To-do"/>
      <sheetName val="Inputs&gt;&gt;"/>
      <sheetName val="Inputs"/>
      <sheetName val="Outputs&gt;&gt;"/>
      <sheetName val="LCOH"/>
      <sheetName val="LCOA"/>
      <sheetName val="DB Scen1 - inputs"/>
      <sheetName val="DB Scen1 - outputs"/>
      <sheetName val="DB Scen2 - inputs"/>
      <sheetName val="DB Scen2 - outputs"/>
      <sheetName val="DB Scen3 - inputs"/>
      <sheetName val="DB Scen3 - outputs"/>
      <sheetName val="DB Scen4 - inputs"/>
      <sheetName val="DB Scen4 - outputs"/>
      <sheetName val="Power Export"/>
      <sheetName val="Capacity Module&gt;&gt;"/>
      <sheetName val="Scenario 1"/>
      <sheetName val="Scenario 2"/>
      <sheetName val="Scenario 3"/>
      <sheetName val="Scenario 4"/>
      <sheetName val="Cost Module&gt;&gt;"/>
      <sheetName val="1. Renewables"/>
      <sheetName val="2. Power Grid"/>
      <sheetName val="3. Water"/>
      <sheetName val="4. Electrolyser"/>
      <sheetName val="5. H2 Transport"/>
      <sheetName val="6. H2 Storage"/>
      <sheetName val="7. Ammonia"/>
      <sheetName val="VRE Raw Data &gt;&gt;"/>
      <sheetName val="Luderitz-wind-80m-V90 2000"/>
      <sheetName val="Luderitz-solar-SAT-0.1-35-180"/>
      <sheetName val="Luderitz-solar-FA-0.1-35-18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eflators and Settings"/>
      <sheetName val="Tech names"/>
      <sheetName val="Fuel data"/>
      <sheetName val="Efficiencies"/>
      <sheetName val="LCM Hurdle Rates"/>
      <sheetName val="DDM Hurdle Rates"/>
      <sheetName val="All Technologies"/>
      <sheetName val="Opex Adjustments"/>
      <sheetName val="Raw 2020 - 2050 NOAK"/>
      <sheetName val="Raw 2020 - 2050 FOAK"/>
      <sheetName val="UKTIMES Outputs"/>
      <sheetName val="Annex (unrounded)"/>
      <sheetName val="Annex (rounded)"/>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persons/person.xml><?xml version="1.0" encoding="utf-8"?>
<personList xmlns="http://schemas.microsoft.com/office/spreadsheetml/2018/threadedcomments" xmlns:x="http://schemas.openxmlformats.org/spreadsheetml/2006/main">
  <person displayName="Trishla Shah" id="{FDCBF19A-5D6E-421B-80A0-29A681A54FC3}" userId="Trishla.Shah@systemiq.earth" providerId="PeoplePicker"/>
  <person displayName="Trishla Shah" id="{4C965710-8325-4B86-973D-D1160B773713}" userId="S::Trishla.Shah@systemiq.earth::4ee738d7-3f04-421d-8a93-02027f10d8aa" providerId="AD"/>
  <person displayName="Johannes Wuellenweber" id="{0B4F7EA3-BC8B-418A-AE51-B70548DCF69D}" userId="S::johannes.wuellenweber@systemiq.earth::16183abd-84af-4817-a264-0e07cf771722"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E5BC873-EBD0-4370-BA6B-83F4EF59D4A9}" name="Table18" displayName="Table18" ref="B3:H61" totalsRowShown="0" headerRowDxfId="11">
  <autoFilter ref="B3:H61" xr:uid="{0E5BC873-EBD0-4370-BA6B-83F4EF59D4A9}"/>
  <tableColumns count="7">
    <tableColumn id="6" xr3:uid="{6A75DF48-0C5A-4FCE-B0E2-ADDB23636723}" name="Chemical" dataDxfId="10"/>
    <tableColumn id="1" xr3:uid="{52D712D6-A066-4DC3-9A67-909C9656F4C4}" name="Technology" dataDxfId="9"/>
    <tableColumn id="7" xr3:uid="{B9DC6160-9789-454D-BAA5-B14BC8AF42B0}" name="Calcultion sheet" dataDxfId="8"/>
    <tableColumn id="2" xr3:uid="{ED89E1C0-B559-4459-98FF-B936A627F3BE}" name="Available from" dataDxfId="7"/>
    <tableColumn id="3" xr3:uid="{58B4045D-45B7-47CF-8E00-828E3D5A3A48}" name="Available until" dataDxfId="6"/>
    <tableColumn id="4" xr3:uid="{F16CE8C0-34B1-48F7-802A-BA26DB314335}" name="Type of tech" dataDxfId="5"/>
    <tableColumn id="5" xr3:uid="{DC7F0539-242B-492F-AB98-46F55DB90BAA}" name="Tech description"/>
  </tableColumns>
  <tableStyleInfo name="TableStyleLight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 dT="2022-02-16T14:45:10.14" personId="{0B4F7EA3-BC8B-418A-AE51-B70548DCF69D}" id="{077876E4-9A13-4BC9-974C-A06215B4DCC6}">
    <text>@Trishla Shah I capitalised this and the cell below to "Natural Gas" and also changed it in the output sheet.</text>
    <mentions>
      <mention mentionpersonId="{FDCBF19A-5D6E-421B-80A0-29A681A54FC3}" mentionId="{53D145A7-6913-4CB2-B6F5-701A41E6E18A}" startIndex="0" length="13"/>
    </mentions>
  </threadedComment>
  <threadedComment ref="C26" dT="2022-02-16T14:45:10.14" personId="{0B4F7EA3-BC8B-418A-AE51-B70548DCF69D}" id="{1D8DAA8A-7D1F-4166-9B8D-91513D4D05F4}">
    <text>@Trishla Shah I capitalised this and the cell below to "Natural Gas" and also changed it in the output sheet.</text>
    <mentions>
      <mention mentionpersonId="{FDCBF19A-5D6E-421B-80A0-29A681A54FC3}" mentionId="{487F47D4-F635-4D4F-A366-EB4C492FD51E}" startIndex="0" length="13"/>
    </mentions>
  </threadedComment>
  <threadedComment ref="C45" dT="2022-02-16T14:45:10.14" personId="{0B4F7EA3-BC8B-418A-AE51-B70548DCF69D}" id="{0C4C104B-0BEB-4174-888B-E660062FABC6}">
    <text>@Trishla Shah I capitalised this and the cell below to "Natural Gas" and also changed it in the output sheet.</text>
    <mentions>
      <mention mentionpersonId="{FDCBF19A-5D6E-421B-80A0-29A681A54FC3}" mentionId="{0851E34C-A0B2-4A0A-9458-3061C4596EDA}" startIndex="0" length="13"/>
    </mentions>
  </threadedComment>
</ThreadedComments>
</file>

<file path=xl/threadedComments/threadedComment10.xml><?xml version="1.0" encoding="utf-8"?>
<ThreadedComments xmlns="http://schemas.microsoft.com/office/spreadsheetml/2018/threadedcomments" xmlns:x="http://schemas.openxmlformats.org/spreadsheetml/2006/main">
  <threadedComment ref="O93" dT="2022-02-09T16:20:37.38" personId="{4C965710-8325-4B86-973D-D1160B773713}" id="{3888D1FF-CC57-42A0-AC73-02BAF7AC78BA}">
    <text>replace with MCC number when we have the  source</text>
  </threadedComment>
</ThreadedComments>
</file>

<file path=xl/threadedComments/threadedComment11.xml><?xml version="1.0" encoding="utf-8"?>
<ThreadedComments xmlns="http://schemas.microsoft.com/office/spreadsheetml/2018/threadedcomments" xmlns:x="http://schemas.openxmlformats.org/spreadsheetml/2006/main">
  <threadedComment ref="O90" dT="2022-02-09T16:20:37.38" personId="{4C965710-8325-4B86-973D-D1160B773713}" id="{563DDFC7-5E9D-4BEB-9AEC-4BB25C5B7995}">
    <text>replace with MCC number when we have the  source</text>
  </threadedComment>
</ThreadedComments>
</file>

<file path=xl/threadedComments/threadedComment12.xml><?xml version="1.0" encoding="utf-8"?>
<ThreadedComments xmlns="http://schemas.microsoft.com/office/spreadsheetml/2018/threadedcomments" xmlns:x="http://schemas.openxmlformats.org/spreadsheetml/2006/main">
  <threadedComment ref="O31" dT="2022-03-02T17:22:04.71" personId="{0B4F7EA3-BC8B-418A-AE51-B70548DCF69D}" id="{9C330416-53D8-4C83-83B4-3483B6EC7B38}">
    <text>@Trishla Shah there is an error here, which is the same for all business cases with low and high CAPEX: the SUMIFS sums over both low and high fixed OPEX, instead of selecting one of the two.</text>
    <mentions>
      <mention mentionpersonId="{FDCBF19A-5D6E-421B-80A0-29A681A54FC3}" mentionId="{1A68C2F0-7186-450C-A68A-7E77087CE410}" startIndex="0" length="13"/>
    </mentions>
  </threadedComment>
  <threadedComment ref="O42" dT="2022-03-02T17:22:27.43" personId="{0B4F7EA3-BC8B-418A-AE51-B70548DCF69D}" id="{5273002E-95AA-4376-8FA0-F4E920261E0C}">
    <text>Same error regarding summing of fixed OPEX</text>
  </threadedComment>
</ThreadedComments>
</file>

<file path=xl/threadedComments/threadedComment13.xml><?xml version="1.0" encoding="utf-8"?>
<ThreadedComments xmlns="http://schemas.microsoft.com/office/spreadsheetml/2018/threadedcomments" xmlns:x="http://schemas.openxmlformats.org/spreadsheetml/2006/main">
  <threadedComment ref="O30" dT="2022-03-02T17:07:50.25" personId="{0B4F7EA3-BC8B-418A-AE51-B70548DCF69D}" id="{C7BF73AF-6C83-47F0-9C71-F0C9B608AEE7}">
    <text>@Trishla Shah added multiplication by discount factor and division by capacity factor</text>
  </threadedComment>
</ThreadedComments>
</file>

<file path=xl/threadedComments/threadedComment14.xml><?xml version="1.0" encoding="utf-8"?>
<ThreadedComments xmlns="http://schemas.microsoft.com/office/spreadsheetml/2018/threadedcomments" xmlns:x="http://schemas.openxmlformats.org/spreadsheetml/2006/main">
  <threadedComment ref="O30" dT="2022-03-02T17:07:15.44" personId="{0B4F7EA3-BC8B-418A-AE51-B70548DCF69D}" id="{803452D2-7345-4AAA-8DCA-E300F6C1DCAA}">
    <text>@Trishla Shah added multiplication by discount factor and division by capacity factor</text>
    <mentions>
      <mention mentionpersonId="{FDCBF19A-5D6E-421B-80A0-29A681A54FC3}" mentionId="{98275E54-DA48-45F8-BEA1-B00B6F173CFD}" startIndex="0" length="13"/>
    </mentions>
  </threadedComment>
</ThreadedComments>
</file>

<file path=xl/threadedComments/threadedComment15.xml><?xml version="1.0" encoding="utf-8"?>
<ThreadedComments xmlns="http://schemas.microsoft.com/office/spreadsheetml/2018/threadedcomments" xmlns:x="http://schemas.openxmlformats.org/spreadsheetml/2006/main">
  <threadedComment ref="J10" dT="2022-02-24T13:19:41.02" personId="{0B4F7EA3-BC8B-418A-AE51-B70548DCF69D}" id="{031FE77D-587B-4A73-BB24-C584989D1B8B}">
    <text>I deleted one n in renovation to make it consistent, @Trishla Shah</text>
    <mentions>
      <mention mentionpersonId="{FDCBF19A-5D6E-421B-80A0-29A681A54FC3}" mentionId="{6896D2B3-A017-47DC-85B8-41AD86FEE991}" startIndex="53" length="13"/>
    </mentions>
  </threadedComment>
  <threadedComment ref="J10" dT="2022-03-03T17:11:51.68" personId="{4C965710-8325-4B86-973D-D1160B773713}" id="{65322BB6-085B-4055-A56B-ABCA68D253B3}" parentId="{031FE77D-587B-4A73-BB24-C584989D1B8B}">
    <text>thanks</text>
  </threadedComment>
  <threadedComment ref="N10" dT="2022-02-11T14:14:10.65" personId="{0B4F7EA3-BC8B-418A-AE51-B70548DCF69D}" id="{75E0A808-0230-4AB8-80BF-D5758F664E4B}">
    <text>@Trishla Shah could we add a helper column "is single input?" with 1/0 and use column "Single input" for the single input values?</text>
    <mentions>
      <mention mentionpersonId="{FDCBF19A-5D6E-421B-80A0-29A681A54FC3}" mentionId="{16CEB0AA-BD46-4EA0-8C04-657436086081}" startIndex="0" length="13"/>
    </mentions>
  </threadedComment>
  <threadedComment ref="N10" dT="2022-03-03T17:12:09.42" personId="{4C965710-8325-4B86-973D-D1160B773713}" id="{1B7AD9E1-6ACC-4C5A-AE8B-EB8A87F74CBF}" parentId="{75E0A808-0230-4AB8-80BF-D5758F664E4B}">
    <text>done</text>
  </threadedComment>
  <threadedComment ref="AS10" dT="2022-02-10T08:20:36.16" personId="{0B4F7EA3-BC8B-418A-AE51-B70548DCF69D}" id="{94341C53-657C-4C0C-86E9-8FC2D62090B3}">
    <text>We might need data for 2050+ to deal with plants built late in the model time horizon (or we just keep the 2050 data constant).</text>
  </threadedComment>
  <threadedComment ref="AS10" dT="2022-02-11T14:21:47.21" personId="{4C965710-8325-4B86-973D-D1160B773713}" id="{C1F1E51C-239F-498A-852B-AF92662E5BC3}" parentId="{94341C53-657C-4C0C-86E9-8FC2D62090B3}">
    <text>Ok sure, I think we should just hold it constant</text>
  </threadedComment>
  <threadedComment ref="AS10" dT="2022-02-11T14:46:43.73" personId="{0B4F7EA3-BC8B-418A-AE51-B70548DCF69D}" id="{F3983083-9B67-4C37-9E1D-1A43CE967F61}" parentId="{94341C53-657C-4C0C-86E9-8FC2D62090B3}">
    <text>Yes agreed.</text>
  </threadedComment>
</ThreadedComments>
</file>

<file path=xl/threadedComments/threadedComment16.xml><?xml version="1.0" encoding="utf-8"?>
<ThreadedComments xmlns="http://schemas.microsoft.com/office/spreadsheetml/2018/threadedcomments" xmlns:x="http://schemas.openxmlformats.org/spreadsheetml/2006/main">
  <threadedComment ref="J10" dT="2022-02-24T13:19:41.02" personId="{0B4F7EA3-BC8B-418A-AE51-B70548DCF69D}" id="{664B370C-C6E8-4151-A9B0-F4AE7E5653C1}">
    <text>I deleted one n in renovation to make it consistent, @Trishla Shah</text>
    <mentions>
      <mention mentionpersonId="{FDCBF19A-5D6E-421B-80A0-29A681A54FC3}" mentionId="{11300331-B46C-4C59-87D8-3C520E8AF1A3}" startIndex="53" length="13"/>
    </mentions>
  </threadedComment>
  <threadedComment ref="J10" dT="2022-03-03T17:11:51.68" personId="{4C965710-8325-4B86-973D-D1160B773713}" id="{85666290-B0E0-442C-A5CC-5323A2ACC749}" parentId="{664B370C-C6E8-4151-A9B0-F4AE7E5653C1}">
    <text>thanks</text>
  </threadedComment>
  <threadedComment ref="N10" dT="2022-02-11T14:14:10.65" personId="{0B4F7EA3-BC8B-418A-AE51-B70548DCF69D}" id="{16DE1144-DEB1-4433-A43F-32BD5EF9149C}">
    <text>@Trishla Shah could we add a helper column "is single input?" with 1/0 and use column "Single input" for the single input values?</text>
    <mentions>
      <mention mentionpersonId="{FDCBF19A-5D6E-421B-80A0-29A681A54FC3}" mentionId="{BA440C56-9A04-4263-9444-05D573AF22D9}" startIndex="0" length="13"/>
    </mentions>
  </threadedComment>
  <threadedComment ref="N10" dT="2022-03-03T17:12:09.42" personId="{4C965710-8325-4B86-973D-D1160B773713}" id="{CFFDD34B-04CA-4B52-9D16-A8597F0F6127}" parentId="{16DE1144-DEB1-4433-A43F-32BD5EF9149C}">
    <text>done</text>
  </threadedComment>
  <threadedComment ref="AS10" dT="2022-02-10T08:20:36.16" personId="{0B4F7EA3-BC8B-418A-AE51-B70548DCF69D}" id="{3658768A-EF8C-4BAB-BDAC-ED283B0F41CD}">
    <text>We might need data for 2050+ to deal with plants built late in the model time horizon (or we just keep the 2050 data constant).</text>
  </threadedComment>
  <threadedComment ref="AS10" dT="2022-02-11T14:21:47.21" personId="{4C965710-8325-4B86-973D-D1160B773713}" id="{C1B65DE4-30D2-4893-AEC4-60EAA48EAA13}" parentId="{3658768A-EF8C-4BAB-BDAC-ED283B0F41CD}">
    <text>Ok sure, I think we should just hold it constant</text>
  </threadedComment>
  <threadedComment ref="AS10" dT="2022-02-11T14:46:43.73" personId="{0B4F7EA3-BC8B-418A-AE51-B70548DCF69D}" id="{E5B5E72B-CCA9-436E-92E7-FA3EF9463C83}" parentId="{3658768A-EF8C-4BAB-BDAC-ED283B0F41CD}">
    <text>Yes agreed.</text>
  </threadedComment>
</ThreadedComments>
</file>

<file path=xl/threadedComments/threadedComment17.xml><?xml version="1.0" encoding="utf-8"?>
<ThreadedComments xmlns="http://schemas.microsoft.com/office/spreadsheetml/2018/threadedcomments" xmlns:x="http://schemas.openxmlformats.org/spreadsheetml/2006/main">
  <threadedComment ref="AA9" dT="2022-02-24T14:32:35.70" personId="{0B4F7EA3-BC8B-418A-AE51-B70548DCF69D}" id="{73EB1B1D-BD15-4E53-AFD6-2A28A630CF61}">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1AB2A7DD-A66F-49A8-955C-05C39AE52A04}" startIndex="253" length="13"/>
    </mentions>
  </threadedComment>
  <threadedComment ref="AA9" dT="2022-03-01T13:03:30.49" personId="{0B4F7EA3-BC8B-418A-AE51-B70548DCF69D}" id="{FF811A05-EE58-4FF4-9DAF-0121ED4E5B14}" parentId="{73EB1B1D-BD15-4E53-AFD6-2A28A630CF61}">
    <text>Done (added an m to Decomissioned)</text>
  </threadedComment>
</ThreadedComments>
</file>

<file path=xl/threadedComments/threadedComment18.xml><?xml version="1.0" encoding="utf-8"?>
<ThreadedComments xmlns="http://schemas.microsoft.com/office/spreadsheetml/2018/threadedcomments" xmlns:x="http://schemas.openxmlformats.org/spreadsheetml/2006/main">
  <threadedComment ref="M295" dT="2022-02-09T15:53:28.90" personId="{4C965710-8325-4B86-973D-D1160B773713}" id="{8570B1C5-2143-4432-9F39-CDD158A0B76E}">
    <text>MCC have 1 instead of 5 here and source is Mike Muskett</text>
  </threadedComment>
  <threadedComment ref="M301" dT="2022-02-09T15:53:28.90" personId="{4C965710-8325-4B86-973D-D1160B773713}" id="{37A358C5-187E-4D64-8306-02FBED394ACB}">
    <text>MCC have 1 instead of 5 here and source is Mike Muskett</text>
  </threadedComment>
  <threadedComment ref="M367" dT="2022-02-09T15:53:28.90" personId="{4C965710-8325-4B86-973D-D1160B773713}" id="{C3714446-B255-442C-9791-7BFFDD0794CF}">
    <text>MCC have 1 instead of 5 here and source is Mike Muskett</text>
  </threadedComment>
  <threadedComment ref="M389" dT="2022-02-09T15:53:28.90" personId="{4C965710-8325-4B86-973D-D1160B773713}" id="{63B8F866-A63B-407F-8722-258FBCFCDE6B}">
    <text>MCC have 1 instead of 5 here and source is Mike Muskett</text>
  </threadedComment>
</ThreadedComments>
</file>

<file path=xl/threadedComments/threadedComment19.xml><?xml version="1.0" encoding="utf-8"?>
<ThreadedComments xmlns="http://schemas.microsoft.com/office/spreadsheetml/2018/threadedcomments" xmlns:x="http://schemas.openxmlformats.org/spreadsheetml/2006/main">
  <threadedComment ref="I211" dT="2022-02-09T16:51:27.89" personId="{4C965710-8325-4B86-973D-D1160B773713}" id="{68CC2A49-71B6-47C0-9AFC-8E09817E0593}">
    <text>to be replaced with stable team data</text>
  </threadedComment>
  <threadedComment ref="I212" dT="2022-02-09T16:51:27.89" personId="{4C965710-8325-4B86-973D-D1160B773713}" id="{016D9775-5002-40D6-9513-CAA30B2742EB}">
    <text>to be replaced with stable team data</text>
  </threadedComment>
  <threadedComment ref="I213" dT="2022-02-09T16:51:27.89" personId="{4C965710-8325-4B86-973D-D1160B773713}" id="{7DA1173D-1BB6-46EC-BB21-7B3C44B27674}">
    <text>to be replaced with stable team data</text>
  </threadedComment>
  <threadedComment ref="I214" dT="2022-02-09T16:51:27.89" personId="{4C965710-8325-4B86-973D-D1160B773713}" id="{DDF70754-8AF2-47E5-BAB5-1EA9A3802EE2}">
    <text>to be replaced with stable team data</text>
  </threadedComment>
  <threadedComment ref="I283" dT="2022-02-09T16:51:27.89" personId="{4C965710-8325-4B86-973D-D1160B773713}" id="{38ED4AF3-46B0-4E0C-AF1A-83AABF96D82D}">
    <text>to be replaced with stable team data</text>
  </threadedComment>
  <threadedComment ref="I332" dT="2022-02-09T16:51:27.89" personId="{4C965710-8325-4B86-973D-D1160B773713}" id="{AF26769E-48F6-407E-B1DC-040BAA24DE12}">
    <text>to be replaced with stable team data</text>
  </threadedComment>
  <threadedComment ref="I365" dT="2022-02-09T16:51:27.89" personId="{4C965710-8325-4B86-973D-D1160B773713}" id="{A4647832-249C-4EFF-8024-9667A6B09988}">
    <text>to be replaced with stable team data</text>
  </threadedComment>
  <threadedComment ref="I392" dT="2022-02-09T16:51:27.89" personId="{4C965710-8325-4B86-973D-D1160B773713}" id="{1F40AED3-C396-474C-8B5B-EF3521430DDC}">
    <text>to be replaced with stable team data</text>
  </threadedComment>
  <threadedComment ref="I393" dT="2022-02-09T16:51:27.89" personId="{4C965710-8325-4B86-973D-D1160B773713}" id="{E9105E5C-B900-41EA-A4BD-4D81AD12BC7E}">
    <text>to be replaced with stable team data</text>
  </threadedComment>
  <threadedComment ref="I394" dT="2022-02-09T16:51:27.89" personId="{4C965710-8325-4B86-973D-D1160B773713}" id="{B0C211C2-322C-464B-97EB-C85EDBDB4867}">
    <text>to be replaced with stable team data</text>
  </threadedComment>
  <threadedComment ref="I395" dT="2022-02-09T16:51:27.89" personId="{4C965710-8325-4B86-973D-D1160B773713}" id="{7425B602-CE02-4D33-8407-BAFC17DD24BE}">
    <text>to be replaced with stable team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U4" dT="2022-03-01T14:30:40.67" personId="{0B4F7EA3-BC8B-418A-AE51-B70548DCF69D}" id="{5E7CDA33-FEB9-4836-92DB-5AD397AE54B9}">
    <text>@Trishla Shah I added + HB here and updated the corresponding sheet in Region CAPEX mapping.</text>
    <mentions>
      <mention mentionpersonId="{FDCBF19A-5D6E-421B-80A0-29A681A54FC3}" mentionId="{B0DCA303-B7FF-4AD3-87E6-83A670870015}" startIndex="0" length="13"/>
    </mentions>
  </threadedComment>
  <threadedComment ref="V4" dT="2022-03-01T14:30:40.67" personId="{0B4F7EA3-BC8B-418A-AE51-B70548DCF69D}" id="{78BA3B79-7979-44F8-BA79-32785156019A}">
    <text>@Trishla Shah I added + HB here and updated the corresponding sheet in Region CAPEX mapping.</text>
    <mentions>
      <mention mentionpersonId="{FDCBF19A-5D6E-421B-80A0-29A681A54FC3}" mentionId="{AE3EB4DD-F051-4E71-AB06-CE3897E1712C}" startIndex="0" length="13"/>
    </mentions>
  </threadedComment>
</ThreadedComments>
</file>

<file path=xl/threadedComments/threadedComment20.xml><?xml version="1.0" encoding="utf-8"?>
<ThreadedComments xmlns="http://schemas.microsoft.com/office/spreadsheetml/2018/threadedcomments" xmlns:x="http://schemas.openxmlformats.org/spreadsheetml/2006/main">
  <threadedComment ref="K215" dT="2022-02-09T16:51:27.89" personId="{4C965710-8325-4B86-973D-D1160B773713}" id="{8395A749-EFEC-42AA-9321-DC53108A88F7}">
    <text>to be replaced with stable team data</text>
  </threadedComment>
  <threadedComment ref="K225" dT="2022-02-09T16:51:27.89" personId="{4C965710-8325-4B86-973D-D1160B773713}" id="{8895DA79-C0FA-4D38-91A1-3C0BCBF0063B}">
    <text>to be replaced with stable team data</text>
  </threadedComment>
  <threadedComment ref="K226" dT="2022-02-09T16:51:27.89" personId="{4C965710-8325-4B86-973D-D1160B773713}" id="{D5DDCDB1-760A-49D5-92E4-196FE0FAAFBA}">
    <text>to be replaced with stable team data</text>
  </threadedComment>
  <threadedComment ref="K245" dT="2022-02-09T16:51:27.89" personId="{4C965710-8325-4B86-973D-D1160B773713}" id="{0C6B0E65-17B8-4997-847B-B0C0F3337C6C}">
    <text>to be replaced with stable team data</text>
  </threadedComment>
  <threadedComment ref="K246" dT="2022-02-09T16:51:27.89" personId="{4C965710-8325-4B86-973D-D1160B773713}" id="{E1D09CBF-7F8B-4EA3-963D-B31FCCC80603}">
    <text>to be replaced with stable team data</text>
  </threadedComment>
</ThreadedComments>
</file>

<file path=xl/threadedComments/threadedComment3.xml><?xml version="1.0" encoding="utf-8"?>
<ThreadedComments xmlns="http://schemas.microsoft.com/office/spreadsheetml/2018/threadedcomments" xmlns:x="http://schemas.openxmlformats.org/spreadsheetml/2006/main">
  <threadedComment ref="E3" dT="2022-02-24T13:40:44.63" personId="{0B4F7EA3-BC8B-418A-AE51-B70548DCF69D}" id="{580ABBC6-2D51-4E70-AF72-04EBA3072938}">
    <text>@Trishla Shah could you change this to "Origin Technology", please? I need this for the Python code to differentiate from the "Technology" column that usually denotes the destination technology. Thanks :)</text>
    <mentions>
      <mention mentionpersonId="{FDCBF19A-5D6E-421B-80A0-29A681A54FC3}" mentionId="{3593F24F-7C1F-4FCB-8FA1-F398F3C52DD7}" startIndex="0" length="13"/>
    </mentions>
  </threadedComment>
  <threadedComment ref="E3" dT="2022-03-01T13:01:45.51" personId="{0B4F7EA3-BC8B-418A-AE51-B70548DCF69D}" id="{28E595FD-20F5-4DDC-8D41-7411D900DFEA}" parentId="{580ABBC6-2D51-4E70-AF72-04EBA3072938}">
    <text>Done.</text>
  </threadedComment>
  <threadedComment ref="AA3" dT="2022-02-24T14:32:35.70" personId="{0B4F7EA3-BC8B-418A-AE51-B70548DCF69D}" id="{AC82A59D-37D6-40D4-A55E-738514DD6B7E}">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A6973D49-0022-4954-83EC-90B429B5DF3E}" startIndex="253" length="13"/>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O59" dT="2022-05-02T09:00:56.32" personId="{0B4F7EA3-BC8B-418A-AE51-B70548DCF69D}" id="{A8F85DD5-3856-4024-ACE6-1134DA069D7D}">
    <text>@Trishla Shah I manually added the revenue from steam here - is this correct?</text>
    <mentions>
      <mention mentionpersonId="{FDCBF19A-5D6E-421B-80A0-29A681A54FC3}" mentionId="{F95A74DE-A263-4618-98E7-008F9FDB99D4}" startIndex="0" length="13"/>
    </mentions>
  </threadedComment>
</ThreadedComments>
</file>

<file path=xl/threadedComments/threadedComment5.xml><?xml version="1.0" encoding="utf-8"?>
<ThreadedComments xmlns="http://schemas.microsoft.com/office/spreadsheetml/2018/threadedcomments" xmlns:x="http://schemas.openxmlformats.org/spreadsheetml/2006/main">
  <threadedComment ref="O86" dT="2022-02-09T16:20:37.38" personId="{4C965710-8325-4B86-973D-D1160B773713}" id="{95DFBA91-D1A6-4B07-969C-D76041B33FB3}">
    <text>same as SMR for now - need to replace with ATR number</text>
  </threadedComment>
</ThreadedComments>
</file>

<file path=xl/threadedComments/threadedComment6.xml><?xml version="1.0" encoding="utf-8"?>
<ThreadedComments xmlns="http://schemas.microsoft.com/office/spreadsheetml/2018/threadedcomments" xmlns:x="http://schemas.openxmlformats.org/spreadsheetml/2006/main">
  <threadedComment ref="O63" dT="2022-03-02T17:42:24.05" personId="{0B4F7EA3-BC8B-418A-AE51-B70548DCF69D}" id="{24AFA4C7-2AAE-4A3D-9AA0-5821561C2ABF}">
    <text>@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ext>
    <mentions>
      <mention mentionpersonId="{FDCBF19A-5D6E-421B-80A0-29A681A54FC3}" mentionId="{A427B291-0228-4810-B5A9-77AEE1F6542D}" startIndex="0" length="13"/>
    </mentions>
  </threadedComment>
</ThreadedComments>
</file>

<file path=xl/threadedComments/threadedComment7.xml><?xml version="1.0" encoding="utf-8"?>
<ThreadedComments xmlns="http://schemas.microsoft.com/office/spreadsheetml/2018/threadedcomments" xmlns:x="http://schemas.openxmlformats.org/spreadsheetml/2006/main">
  <threadedComment ref="O94" dT="2022-02-11T16:38:39.77" personId="{4C965710-8325-4B86-973D-D1160B773713}" id="{D9DC1357-0AE9-4C37-ADE0-152D5676C48C}">
    <text>Same as SMR for now</text>
  </threadedComment>
</ThreadedComments>
</file>

<file path=xl/threadedComments/threadedComment8.xml><?xml version="1.0" encoding="utf-8"?>
<ThreadedComments xmlns="http://schemas.microsoft.com/office/spreadsheetml/2018/threadedcomments" xmlns:x="http://schemas.openxmlformats.org/spreadsheetml/2006/main">
  <threadedComment ref="O94" dT="2022-02-11T16:38:39.77" personId="{4C965710-8325-4B86-973D-D1160B773713}" id="{6B2EE03E-83FA-4D16-93CC-A725DAE65CB7}">
    <text>Same as SMR for now</text>
  </threadedComment>
</ThreadedComments>
</file>

<file path=xl/threadedComments/threadedComment9.xml><?xml version="1.0" encoding="utf-8"?>
<ThreadedComments xmlns="http://schemas.microsoft.com/office/spreadsheetml/2018/threadedcomments" xmlns:x="http://schemas.openxmlformats.org/spreadsheetml/2006/main">
  <threadedComment ref="O88" dT="2022-02-09T16:20:37.38" personId="{4C965710-8325-4B86-973D-D1160B773713}" id="{7AA9D5EA-43C6-4A9B-8278-6D937038D401}">
    <text>replace with MCC number when we have the  source</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2.xml.rels><?xml version="1.0" encoding="UTF-8" standalone="yes"?>
<Relationships xmlns="http://schemas.openxmlformats.org/package/2006/relationships"><Relationship Id="rId3" Type="http://schemas.microsoft.com/office/2017/10/relationships/threadedComment" Target="../threadedComments/threadedComment7.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23.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24.xml.rels><?xml version="1.0" encoding="UTF-8" standalone="yes"?>
<Relationships xmlns="http://schemas.openxmlformats.org/package/2006/relationships"><Relationship Id="rId3" Type="http://schemas.microsoft.com/office/2017/10/relationships/threadedComment" Target="../threadedComments/threadedComment9.xml"/><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10.xml"/><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4.bin"/><Relationship Id="rId4" Type="http://schemas.microsoft.com/office/2017/10/relationships/threadedComment" Target="../threadedComments/threadedComment11.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3" Type="http://schemas.microsoft.com/office/2017/10/relationships/threadedComment" Target="../threadedComments/threadedComment12.xml"/><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table" Target="../tables/table1.xml"/><Relationship Id="rId1" Type="http://schemas.openxmlformats.org/officeDocument/2006/relationships/vmlDrawing" Target="../drawings/vmlDrawing1.vml"/><Relationship Id="rId4" Type="http://schemas.microsoft.com/office/2017/10/relationships/threadedComment" Target="../threadedComments/threadedComment1.xml"/></Relationships>
</file>

<file path=xl/worksheets/_rels/sheet32.xml.rels><?xml version="1.0" encoding="UTF-8" standalone="yes"?>
<Relationships xmlns="http://schemas.openxmlformats.org/package/2006/relationships"><Relationship Id="rId3" Type="http://schemas.microsoft.com/office/2017/10/relationships/threadedComment" Target="../threadedComments/threadedComment13.xml"/><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33.xml.rels><?xml version="1.0" encoding="UTF-8" standalone="yes"?>
<Relationships xmlns="http://schemas.openxmlformats.org/package/2006/relationships"><Relationship Id="rId3" Type="http://schemas.microsoft.com/office/2017/10/relationships/threadedComment" Target="../threadedComments/threadedComment14.xml"/><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printerSettings" Target="../printerSettings/printerSettings7.bin"/><Relationship Id="rId1" Type="http://schemas.openxmlformats.org/officeDocument/2006/relationships/hyperlink" Target="https://www.icis.com/explore/resources/news/2021/06/04/10648675/eurochem-new-ammonia-urea-plant-to-start-up-in-2024/" TargetMode="External"/><Relationship Id="rId5" Type="http://schemas.microsoft.com/office/2017/10/relationships/threadedComment" Target="../threadedComments/threadedComment15.xml"/><Relationship Id="rId4" Type="http://schemas.openxmlformats.org/officeDocument/2006/relationships/comments" Target="../comments15.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hyperlink" Target="https://www.nitricacidaction.org/about/nitrous-oxide-emissions-from-nitric-acid-production/" TargetMode="External"/><Relationship Id="rId4" Type="http://schemas.microsoft.com/office/2017/10/relationships/threadedComment" Target="../threadedComments/threadedComment16.xml"/></Relationships>
</file>

<file path=xl/worksheets/_rels/sheet4.xml.rels><?xml version="1.0" encoding="UTF-8" standalone="yes"?>
<Relationships xmlns="http://schemas.openxmlformats.org/package/2006/relationships"><Relationship Id="rId8" Type="http://schemas.openxmlformats.org/officeDocument/2006/relationships/hyperlink" Target="https://iea.blob.core.windows.net/assets/2ceb17b8-474f-4154-aab5-4d898f735c17/IEAGHRassumptions_final.pdf" TargetMode="External"/><Relationship Id="rId13" Type="http://schemas.openxmlformats.org/officeDocument/2006/relationships/hyperlink" Target="https://eippcb.jrc.ec.europa.eu/sites/default/files/2019-11/lvic_aaf.pdf" TargetMode="External"/><Relationship Id="rId18" Type="http://schemas.openxmlformats.org/officeDocument/2006/relationships/hyperlink" Target="https://ieaghg.org/exco_docs/2017-02.pdf" TargetMode="External"/><Relationship Id="rId26" Type="http://schemas.openxmlformats.org/officeDocument/2006/relationships/hyperlink" Target="https://iea.blob.core.windows.net/assets/6ee41bb9-8e81-4b64-8701-2acc064ff6e4/AmmoniaTechnologyRoadmap.pdf" TargetMode="External"/><Relationship Id="rId3" Type="http://schemas.openxmlformats.org/officeDocument/2006/relationships/hyperlink" Target="https://www.sciencedirect.com/science/article/pii/S0959652620305369" TargetMode="External"/><Relationship Id="rId21" Type="http://schemas.openxmlformats.org/officeDocument/2006/relationships/hyperlink" Target="https://www.ipcc-nggip.iges.or.jp/public/2006gl/pdf/4_Volume4/V4_11_Ch11_N2O&amp;CO2.pdf" TargetMode="External"/><Relationship Id="rId7" Type="http://schemas.openxmlformats.org/officeDocument/2006/relationships/hyperlink" Target="https://iea.blob.core.windows.net/assets/5bd46d7b-906a-4429-abda-e9c507a62341/GlobalHydrogenReview2021.pdf" TargetMode="External"/><Relationship Id="rId12" Type="http://schemas.openxmlformats.org/officeDocument/2006/relationships/hyperlink" Target="https://www.energy.gov/sites/default/files/2014/03/f9/51726.pdf" TargetMode="External"/><Relationship Id="rId17" Type="http://schemas.openxmlformats.org/officeDocument/2006/relationships/hyperlink" Target="https://www.epa.gov/sites/default/files/2015-07/documents/emission-factors_2014.pdf" TargetMode="External"/><Relationship Id="rId25" Type="http://schemas.openxmlformats.org/officeDocument/2006/relationships/hyperlink" Target="https://iea.blob.core.windows.net/assets/9e3a3493-b9a6-4b7d-b499-7ca48e357561/The_Future_of_Hydrogen.pdf" TargetMode="External"/><Relationship Id="rId2" Type="http://schemas.openxmlformats.org/officeDocument/2006/relationships/hyperlink" Target="https://dechema.de/dechema_media/Downloads/Positionspapiere/Technology_study_Low_carbon_energy_and_feedstock_for_the_European_chemical_industry.pdf" TargetMode="External"/><Relationship Id="rId16" Type="http://schemas.openxmlformats.org/officeDocument/2006/relationships/hyperlink" Target="https://pubs.rsc.org/en/content/articlelanding/2020/en/c9en01303b" TargetMode="External"/><Relationship Id="rId20" Type="http://schemas.openxmlformats.org/officeDocument/2006/relationships/hyperlink" Target="https://www.ipcc-nggip.iges.or.jp/public/2019rf/pdf/4_Volume4/19R_V4_Ch11_Soils_N2O_CO2.pdf" TargetMode="External"/><Relationship Id="rId29" Type="http://schemas.openxmlformats.org/officeDocument/2006/relationships/hyperlink" Target="https://www.gov.uk/government/publications/hydrogen-production-costs-2021" TargetMode="External"/><Relationship Id="rId1" Type="http://schemas.openxmlformats.org/officeDocument/2006/relationships/hyperlink" Target="http://www.iipinetwork.org/wp-content/Ietd/content/ammonia.html" TargetMode="External"/><Relationship Id="rId6" Type="http://schemas.openxmlformats.org/officeDocument/2006/relationships/hyperlink" Target="https://pubs.rsc.org/en/content/articlelanding/2020/ee/c9ee02873k" TargetMode="External"/><Relationship Id="rId11" Type="http://schemas.openxmlformats.org/officeDocument/2006/relationships/hyperlink" Target="https://www.researchgate.net/publication/266928907_Exergy_Analysis_of_Ammonium_Nitrate_Production_Plants" TargetMode="External"/><Relationship Id="rId24" Type="http://schemas.openxmlformats.org/officeDocument/2006/relationships/hyperlink" Target="https://www.sciencedirect.com/science/article/pii/S0306261920315750" TargetMode="External"/><Relationship Id="rId5" Type="http://schemas.openxmlformats.org/officeDocument/2006/relationships/hyperlink" Target="https://assets.publishing.service.gov.uk/government/uploads/system/uploads/attachment_data/file/866384/Phase_1_-_Wood_-_Novel_Steam_Methane__Gas_Heated_Reformer.pdf" TargetMode="External"/><Relationship Id="rId15" Type="http://schemas.openxmlformats.org/officeDocument/2006/relationships/hyperlink" Target="https://coalitionfornegativeemissions.org/wp-content/uploads/2021/06/The-Case-for-Negative-Emissions-Coalition-for-Negative-Emissions-report-FINAL-2021-06-30.pdf" TargetMode="External"/><Relationship Id="rId23" Type="http://schemas.openxmlformats.org/officeDocument/2006/relationships/hyperlink" Target="https://www.osti.gov/servlets/purl/773773" TargetMode="External"/><Relationship Id="rId28" Type="http://schemas.openxmlformats.org/officeDocument/2006/relationships/hyperlink" Target="https://assets.publishing.service.gov.uk/government/uploads/system/uploads/attachment_data/file/760479/H2_supply_chain_evidence_-_publication_version.pdf" TargetMode="External"/><Relationship Id="rId10" Type="http://schemas.openxmlformats.org/officeDocument/2006/relationships/hyperlink" Target="https://www.sciencedirect.com/science/article/abs/pii/S0360544215007070" TargetMode="External"/><Relationship Id="rId19" Type="http://schemas.openxmlformats.org/officeDocument/2006/relationships/hyperlink" Target="https://www.sintef.no/globalassets/project/elegancy/deliverables/elegancy_d5.2.2_rotterdam_h2-production_integration.pdf" TargetMode="External"/><Relationship Id="rId4" Type="http://schemas.openxmlformats.org/officeDocument/2006/relationships/hyperlink" Target="https://www.fertilizerseurope.com/wp-content/uploads/2020/01/The-carbon-footprint-of-fertilizer-production_Regional-reference-values.pdf" TargetMode="External"/><Relationship Id="rId9" Type="http://schemas.openxmlformats.org/officeDocument/2006/relationships/hyperlink" Target="https://scholarworks.umass.edu/open_access_dissertations/697/" TargetMode="External"/><Relationship Id="rId14" Type="http://schemas.openxmlformats.org/officeDocument/2006/relationships/hyperlink" Target="https://www.yara.com/siteassets/investors/057-reports-and-presentations/capital-markets-day/2018/2018-02-08_cmd_presentation_without_notes.pdf" TargetMode="External"/><Relationship Id="rId22" Type="http://schemas.openxmlformats.org/officeDocument/2006/relationships/hyperlink" Target="https://www.ipcc-nggip.iges.or.jp/public/2006gl/pdf/2_Volume2/V2_2_Ch2_Stationary_Combustion.pdf" TargetMode="External"/><Relationship Id="rId27" Type="http://schemas.openxmlformats.org/officeDocument/2006/relationships/hyperlink" Target="https://pubs.acs.org/doi/full/10.1021/acssuschemeng.9b01158" TargetMode="External"/><Relationship Id="rId30" Type="http://schemas.openxmlformats.org/officeDocument/2006/relationships/printerSettings" Target="../printerSettings/printerSettings2.bin"/></Relationships>
</file>

<file path=xl/worksheets/_rels/sheet41.xml.rels><?xml version="1.0" encoding="UTF-8" standalone="yes"?>
<Relationships xmlns="http://schemas.openxmlformats.org/package/2006/relationships"><Relationship Id="rId3" Type="http://schemas.microsoft.com/office/2017/10/relationships/threadedComment" Target="../threadedComments/threadedComment17.xml"/><Relationship Id="rId2" Type="http://schemas.openxmlformats.org/officeDocument/2006/relationships/comments" Target="../comments17.xml"/><Relationship Id="rId1" Type="http://schemas.openxmlformats.org/officeDocument/2006/relationships/vmlDrawing" Target="../drawings/vmlDrawing17.vml"/></Relationships>
</file>

<file path=xl/worksheets/_rels/sheet43.xml.rels><?xml version="1.0" encoding="UTF-8" standalone="yes"?>
<Relationships xmlns="http://schemas.openxmlformats.org/package/2006/relationships"><Relationship Id="rId3" Type="http://schemas.microsoft.com/office/2017/10/relationships/threadedComment" Target="../threadedComments/threadedComment18.xml"/><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nitricacidaction.org/about/nitrous-oxide-emissions-from-nitric-acid-production/" TargetMode="External"/><Relationship Id="rId1" Type="http://schemas.openxmlformats.org/officeDocument/2006/relationships/hyperlink" Target="https://www.nitricacidaction.org/about/nitrous-oxide-emissions-from-nitric-acid-production/" TargetMode="External"/><Relationship Id="rId6" Type="http://schemas.microsoft.com/office/2017/10/relationships/threadedComment" Target="../threadedComments/threadedComment19.xml"/><Relationship Id="rId5" Type="http://schemas.openxmlformats.org/officeDocument/2006/relationships/comments" Target="../comments19.xml"/><Relationship Id="rId4" Type="http://schemas.openxmlformats.org/officeDocument/2006/relationships/vmlDrawing" Target="../drawings/vmlDrawing19.vml"/></Relationships>
</file>

<file path=xl/worksheets/_rels/sheet4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9.bin"/><Relationship Id="rId4" Type="http://schemas.microsoft.com/office/2017/10/relationships/threadedComment" Target="../threadedComments/threadedComment20.xml"/></Relationships>
</file>

<file path=xl/worksheets/_rels/sheet46.xml.rels><?xml version="1.0" encoding="UTF-8" standalone="yes"?>
<Relationships xmlns="http://schemas.openxmlformats.org/package/2006/relationships"><Relationship Id="rId3" Type="http://schemas.openxmlformats.org/officeDocument/2006/relationships/hyperlink" Target="https://www.globaldata.com/asia-and-the-fsu-to-lead-global-ammonia-capacity-contributions-by-2023/" TargetMode="External"/><Relationship Id="rId2" Type="http://schemas.openxmlformats.org/officeDocument/2006/relationships/hyperlink" Target="https://globuc.com/news/russia-will-increase-its-ammonia-production/" TargetMode="External"/><Relationship Id="rId1" Type="http://schemas.openxmlformats.org/officeDocument/2006/relationships/hyperlink" Target="https://www.globaldata.com/asia-and-the-fsu-to-lead-global-ammonia-capacity-contributions-by-2023/" TargetMode="External"/><Relationship Id="rId4" Type="http://schemas.openxmlformats.org/officeDocument/2006/relationships/hyperlink" Target="https://www.globaldata.com/indias-ammonia-capacity-is-expected-to-witness-double-digit-growth-over-the-next-six-years-says-globaldata/" TargetMode="External"/></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yara.com/investor-relations/analyst-information/calculators/ammonia-and-urea-cash-cost/" TargetMode="External"/><Relationship Id="rId1" Type="http://schemas.openxmlformats.org/officeDocument/2006/relationships/hyperlink" Target="https://cngcenter.com/wp-content/uploads/2013/09/UnitsAndConversions.pdf" TargetMode="External"/></Relationships>
</file>

<file path=xl/worksheets/_rels/sheet5.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iea.org/commentaries/the-world-has-vast-capacity-to-store-co2-net-zero-means-we-ll-need-it" TargetMode="Externa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A6C6D-9570-418F-87B2-BA9EE4354139}">
  <dimension ref="A1:D29"/>
  <sheetViews>
    <sheetView workbookViewId="0">
      <selection activeCell="G53" sqref="G53"/>
    </sheetView>
  </sheetViews>
  <sheetFormatPr defaultColWidth="8.7109375" defaultRowHeight="14.85"/>
  <cols>
    <col min="1" max="1" width="8.7109375" style="105"/>
    <col min="2" max="2" width="106.7109375" style="105" customWidth="1"/>
    <col min="3" max="3" width="8.7109375" style="105"/>
    <col min="4" max="4" width="28.140625" style="105" bestFit="1" customWidth="1"/>
    <col min="5" max="16384" width="8.7109375" style="105"/>
  </cols>
  <sheetData>
    <row r="1" spans="1:4" s="20" customFormat="1">
      <c r="A1" s="21" t="s">
        <v>0</v>
      </c>
    </row>
    <row r="2" spans="1:4">
      <c r="A2" s="104" t="s">
        <v>1</v>
      </c>
    </row>
    <row r="4" spans="1:4">
      <c r="B4" s="14" t="s">
        <v>2</v>
      </c>
      <c r="D4" s="106" t="s">
        <v>3</v>
      </c>
    </row>
    <row r="5" spans="1:4" ht="35.1" customHeight="1">
      <c r="B5" s="112" t="s">
        <v>4</v>
      </c>
      <c r="D5" s="107" t="s">
        <v>5</v>
      </c>
    </row>
    <row r="6" spans="1:4" ht="35.1" customHeight="1">
      <c r="B6" s="112" t="s">
        <v>6</v>
      </c>
      <c r="D6" s="108" t="s">
        <v>7</v>
      </c>
    </row>
    <row r="7" spans="1:4" ht="35.1" customHeight="1">
      <c r="B7" s="112" t="s">
        <v>8</v>
      </c>
      <c r="D7" s="178" t="s">
        <v>9</v>
      </c>
    </row>
    <row r="8" spans="1:4" ht="35.1" customHeight="1">
      <c r="B8" s="112" t="s">
        <v>10</v>
      </c>
      <c r="D8" s="126" t="s">
        <v>11</v>
      </c>
    </row>
    <row r="9" spans="1:4" ht="35.1" customHeight="1">
      <c r="B9" s="112" t="s">
        <v>12</v>
      </c>
      <c r="D9" s="109" t="s">
        <v>13</v>
      </c>
    </row>
    <row r="10" spans="1:4" ht="35.1" customHeight="1">
      <c r="B10" s="112" t="s">
        <v>14</v>
      </c>
      <c r="D10" s="110" t="s">
        <v>15</v>
      </c>
    </row>
    <row r="11" spans="1:4" ht="40.35" customHeight="1">
      <c r="D11" s="111" t="s">
        <v>16</v>
      </c>
    </row>
    <row r="13" spans="1:4">
      <c r="B13" s="149" t="s">
        <v>17</v>
      </c>
    </row>
    <row r="19" spans="2:2">
      <c r="B19" s="105" t="s">
        <v>18</v>
      </c>
    </row>
    <row r="20" spans="2:2">
      <c r="B20" s="105" t="s">
        <v>19</v>
      </c>
    </row>
    <row r="21" spans="2:2">
      <c r="B21" s="105" t="s">
        <v>20</v>
      </c>
    </row>
    <row r="23" spans="2:2">
      <c r="B23" s="149" t="s">
        <v>21</v>
      </c>
    </row>
    <row r="29" spans="2:2">
      <c r="B29" s="105" t="s">
        <v>22</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5BF7C-0BF5-4779-AE78-06B69CA04C4A}">
  <sheetPr>
    <tabColor theme="9" tint="0.79998168889431442"/>
  </sheetPr>
  <dimension ref="A1:Z2597"/>
  <sheetViews>
    <sheetView workbookViewId="0">
      <selection activeCell="G53" sqref="G53"/>
    </sheetView>
  </sheetViews>
  <sheetFormatPr defaultRowHeight="14.85"/>
  <cols>
    <col min="2" max="2" width="14.28515625" bestFit="1" customWidth="1"/>
    <col min="4" max="4" width="12.85546875" customWidth="1"/>
    <col min="5" max="5" width="12.28515625" style="34" customWidth="1"/>
  </cols>
  <sheetData>
    <row r="1" spans="1:26" s="20" customFormat="1">
      <c r="A1" s="21" t="s">
        <v>301</v>
      </c>
      <c r="E1" s="33"/>
    </row>
    <row r="2" spans="1:26">
      <c r="B2" s="27"/>
    </row>
    <row r="3" spans="1:26" ht="118.5" customHeight="1">
      <c r="B3" s="35" t="s">
        <v>304</v>
      </c>
      <c r="C3" s="35" t="s">
        <v>305</v>
      </c>
      <c r="D3" s="35" t="s">
        <v>306</v>
      </c>
      <c r="E3" s="37" t="s">
        <v>313</v>
      </c>
      <c r="F3" s="93" t="str">
        <f>Regions!C4</f>
        <v>Natural Gas SMR + ammonia synthesis</v>
      </c>
      <c r="G3" s="93" t="str">
        <f>Regions!D4</f>
        <v>Coal Gasification + ammonia synthesis</v>
      </c>
      <c r="H3" s="93" t="str">
        <f>Regions!E4</f>
        <v>Coal Gasification+ CCS + ammonia synthesis</v>
      </c>
      <c r="I3" s="93" t="str">
        <f>Regions!F4</f>
        <v>Electrolyser + SMR + ammonia synthesis</v>
      </c>
      <c r="J3" s="93" t="str">
        <f>Regions!G4</f>
        <v>Electrolyser + Coal Gasification + ammonia synthesis</v>
      </c>
      <c r="K3" s="93" t="str">
        <f>Regions!H4</f>
        <v>Natural Gas SMR + CCS (process emissions only) + ammonia synthesis</v>
      </c>
      <c r="L3" s="93" t="str">
        <f>Regions!I4</f>
        <v>Natural Gas ATR + CCS + ammonia synthesis</v>
      </c>
      <c r="M3" s="93" t="s">
        <v>130</v>
      </c>
      <c r="N3" s="93" t="str">
        <f>Regions!K4</f>
        <v>Natural Gas SMR + CCS + ammonia synthesis</v>
      </c>
      <c r="O3" s="93" t="str">
        <f>Regions!L4</f>
        <v>GHR + CCS + ammonia synthesis</v>
      </c>
      <c r="P3" s="93" t="str">
        <f>Regions!M4</f>
        <v>Electrolyser - grid PPA + ammonia synthesis</v>
      </c>
      <c r="Q3" s="93" t="str">
        <f>Regions!N4</f>
        <v>Electrolyser - dedicated VRES + grid PPA + ammonia synthesis</v>
      </c>
      <c r="R3" s="93" t="str">
        <f>Regions!O4</f>
        <v>Electrolyser - dedicated VRES + H2 storage - geological + ammonia synthesis</v>
      </c>
      <c r="S3" s="93" t="str">
        <f>Regions!P4</f>
        <v>Electrolyser - dedicated VRES + H2 storage - pipeline + ammonia synthesis</v>
      </c>
      <c r="T3" s="93" t="str">
        <f>Regions!Q4</f>
        <v>Biomethane SMR + ammonia synthesis</v>
      </c>
      <c r="U3" s="93" t="str">
        <f>Regions!R4</f>
        <v>Biomass Digestion + ammonia synthesis</v>
      </c>
      <c r="V3" s="93" t="str">
        <f>Regions!S4</f>
        <v>Biomass Gasification + ammonia synthesis</v>
      </c>
      <c r="W3" s="93" t="str">
        <f>Regions!T4</f>
        <v>ESMR Gas + CCS + ammonia synthesis</v>
      </c>
      <c r="X3" s="93" t="str">
        <f>Regions!U4</f>
        <v>Methane Pyrolysis + ammonia synthesis</v>
      </c>
      <c r="Y3" s="93" t="str">
        <f>Regions!V4</f>
        <v>Waste Water to ammonium nitrate</v>
      </c>
      <c r="Z3" s="93" t="str">
        <f>Regions!W4</f>
        <v>Waste to ammonia</v>
      </c>
    </row>
    <row r="4" spans="1:26">
      <c r="B4" t="str">
        <f>"Chem_"&amp;C4</f>
        <v>Chem_All products</v>
      </c>
      <c r="C4" s="12" t="s">
        <v>309</v>
      </c>
      <c r="D4" s="12"/>
      <c r="E4" s="49" t="s">
        <v>283</v>
      </c>
      <c r="F4" s="38" t="str">
        <f>INDEX(Regions!$C$5:$W$19,MATCH('Region CAPEX mapping'!$E4,Regions!$B$5:$B$19,0),MATCH('Region CAPEX mapping'!F$3,Regions!$C$4:$W$4,0))</f>
        <v>Standard</v>
      </c>
      <c r="G4" s="38" t="str">
        <f>INDEX(Regions!$C$5:$W$19,MATCH('Region CAPEX mapping'!$E4,Regions!$B$5:$B$19,0),MATCH('Region CAPEX mapping'!G$3,Regions!$C$4:$W$4,0))</f>
        <v>Standard</v>
      </c>
      <c r="H4" s="38" t="str">
        <f>INDEX(Regions!$C$5:$W$19,MATCH('Region CAPEX mapping'!$E4,Regions!$B$5:$B$19,0),MATCH('Region CAPEX mapping'!H$3,Regions!$C$4:$W$4,0))</f>
        <v>Standard</v>
      </c>
      <c r="I4" s="38" t="str">
        <f>INDEX(Regions!$C$5:$W$19,MATCH('Region CAPEX mapping'!$E4,Regions!$B$5:$B$19,0),MATCH('Region CAPEX mapping'!I$3,Regions!$C$4:$W$4,0))</f>
        <v>Standard</v>
      </c>
      <c r="J4" s="38" t="str">
        <f>INDEX(Regions!$C$5:$W$19,MATCH('Region CAPEX mapping'!$E4,Regions!$B$5:$B$19,0),MATCH('Region CAPEX mapping'!J$3,Regions!$C$4:$W$4,0))</f>
        <v>Standard</v>
      </c>
      <c r="K4" s="38" t="str">
        <f>INDEX(Regions!$C$5:$W$19,MATCH('Region CAPEX mapping'!$E4,Regions!$B$5:$B$19,0),MATCH('Region CAPEX mapping'!K$3,Regions!$C$4:$W$4,0))</f>
        <v>Standard</v>
      </c>
      <c r="L4" s="38" t="str">
        <f>INDEX(Regions!$C$5:$W$19,MATCH('Region CAPEX mapping'!$E4,Regions!$B$5:$B$19,0),MATCH('Region CAPEX mapping'!L$3,Regions!$C$4:$W$4,0))</f>
        <v>Standard</v>
      </c>
      <c r="M4" s="38" t="str">
        <f>INDEX(Regions!$C$5:$W$19,MATCH('Region CAPEX mapping'!$E4,Regions!$B$5:$B$19,0),MATCH('Region CAPEX mapping'!M$3,Regions!$C$4:$W$4,0))</f>
        <v>Standard</v>
      </c>
      <c r="N4" s="38" t="str">
        <f>INDEX(Regions!$C$5:$W$19,MATCH('Region CAPEX mapping'!$E4,Regions!$B$5:$B$19,0),MATCH('Region CAPEX mapping'!N$3,Regions!$C$4:$W$4,0))</f>
        <v>Standard</v>
      </c>
      <c r="O4" s="38" t="str">
        <f>INDEX(Regions!$C$5:$W$19,MATCH('Region CAPEX mapping'!$E4,Regions!$B$5:$B$19,0),MATCH('Region CAPEX mapping'!O$3,Regions!$C$4:$W$4,0))</f>
        <v>Standard</v>
      </c>
      <c r="P4" s="38" t="str">
        <f>INDEX(Regions!$C$5:$W$19,MATCH('Region CAPEX mapping'!$E4,Regions!$B$5:$B$19,0),MATCH('Region CAPEX mapping'!P$3,Regions!$C$4:$W$4,0))</f>
        <v>High</v>
      </c>
      <c r="Q4" s="38" t="str">
        <f>INDEX(Regions!$C$5:$W$19,MATCH('Region CAPEX mapping'!$E4,Regions!$B$5:$B$19,0),MATCH('Region CAPEX mapping'!Q$3,Regions!$C$4:$W$4,0))</f>
        <v>High</v>
      </c>
      <c r="R4" s="38" t="str">
        <f>INDEX(Regions!$C$5:$W$19,MATCH('Region CAPEX mapping'!$E4,Regions!$B$5:$B$19,0),MATCH('Region CAPEX mapping'!R$3,Regions!$C$4:$W$4,0))</f>
        <v>High</v>
      </c>
      <c r="S4" s="38" t="str">
        <f>INDEX(Regions!$C$5:$W$19,MATCH('Region CAPEX mapping'!$E4,Regions!$B$5:$B$19,0),MATCH('Region CAPEX mapping'!S$3,Regions!$C$4:$W$4,0))</f>
        <v>High</v>
      </c>
      <c r="T4" s="38" t="str">
        <f>INDEX(Regions!$C$5:$W$19,MATCH('Region CAPEX mapping'!$E4,Regions!$B$5:$B$19,0),MATCH('Region CAPEX mapping'!T$3,Regions!$C$4:$W$4,0))</f>
        <v>Standard</v>
      </c>
      <c r="U4" s="38" t="str">
        <f>INDEX(Regions!$C$5:$W$19,MATCH('Region CAPEX mapping'!$E4,Regions!$B$5:$B$19,0),MATCH('Region CAPEX mapping'!U$3,Regions!$C$4:$W$4,0))</f>
        <v>Standard</v>
      </c>
      <c r="V4" s="38" t="str">
        <f>INDEX(Regions!$C$5:$W$19,MATCH('Region CAPEX mapping'!$E4,Regions!$B$5:$B$19,0),MATCH('Region CAPEX mapping'!V$3,Regions!$C$4:$W$4,0))</f>
        <v>Standard</v>
      </c>
      <c r="W4" s="38" t="str">
        <f>INDEX(Regions!$C$5:$W$19,MATCH('Region CAPEX mapping'!$E4,Regions!$B$5:$B$19,0),MATCH('Region CAPEX mapping'!W$3,Regions!$C$4:$W$4,0))</f>
        <v>Standard</v>
      </c>
      <c r="X4" s="38" t="str">
        <f>INDEX(Regions!$C$5:$W$19,MATCH('Region CAPEX mapping'!$E4,Regions!$B$5:$B$19,0),MATCH('Region CAPEX mapping'!X$3,Regions!$C$4:$W$4,0))</f>
        <v>Standard</v>
      </c>
      <c r="Y4" s="38" t="str">
        <f>INDEX(Regions!$C$5:$W$19,MATCH('Region CAPEX mapping'!$E4,Regions!$B$5:$B$19,0),MATCH('Region CAPEX mapping'!Y$3,Regions!$C$4:$W$4,0))</f>
        <v>Standard</v>
      </c>
      <c r="Z4" s="38" t="str">
        <f>INDEX(Regions!$C$5:$W$19,MATCH('Region CAPEX mapping'!$E4,Regions!$B$5:$B$19,0),MATCH('Region CAPEX mapping'!Z$3,Regions!$C$4:$W$4,0))</f>
        <v>Standard</v>
      </c>
    </row>
    <row r="5" spans="1:26">
      <c r="B5" t="str">
        <f t="shared" ref="B5:B14" si="0">"Chem_"&amp;C5</f>
        <v>Chem_All products</v>
      </c>
      <c r="C5" s="12" t="s">
        <v>309</v>
      </c>
      <c r="D5" s="12"/>
      <c r="E5" s="49" t="s">
        <v>286</v>
      </c>
      <c r="F5" s="38" t="str">
        <f>INDEX(Regions!$C$5:$W$19,MATCH('Region CAPEX mapping'!$E5,Regions!$B$5:$B$19,0),MATCH('Region CAPEX mapping'!F$3,Regions!$C$4:$W$4,0))</f>
        <v>Standard</v>
      </c>
      <c r="G5" s="38" t="str">
        <f>INDEX(Regions!$C$5:$W$19,MATCH('Region CAPEX mapping'!$E5,Regions!$B$5:$B$19,0),MATCH('Region CAPEX mapping'!G$3,Regions!$C$4:$W$4,0))</f>
        <v>Standard</v>
      </c>
      <c r="H5" s="38" t="str">
        <f>INDEX(Regions!$C$5:$W$19,MATCH('Region CAPEX mapping'!$E5,Regions!$B$5:$B$19,0),MATCH('Region CAPEX mapping'!H$3,Regions!$C$4:$W$4,0))</f>
        <v>Standard</v>
      </c>
      <c r="I5" s="38" t="str">
        <f>INDEX(Regions!$C$5:$W$19,MATCH('Region CAPEX mapping'!$E5,Regions!$B$5:$B$19,0),MATCH('Region CAPEX mapping'!I$3,Regions!$C$4:$W$4,0))</f>
        <v>Standard</v>
      </c>
      <c r="J5" s="38" t="str">
        <f>INDEX(Regions!$C$5:$W$19,MATCH('Region CAPEX mapping'!$E5,Regions!$B$5:$B$19,0),MATCH('Region CAPEX mapping'!J$3,Regions!$C$4:$W$4,0))</f>
        <v>Standard</v>
      </c>
      <c r="K5" s="38" t="str">
        <f>INDEX(Regions!$C$5:$W$19,MATCH('Region CAPEX mapping'!$E5,Regions!$B$5:$B$19,0),MATCH('Region CAPEX mapping'!K$3,Regions!$C$4:$W$4,0))</f>
        <v>Standard</v>
      </c>
      <c r="L5" s="38" t="str">
        <f>INDEX(Regions!$C$5:$W$19,MATCH('Region CAPEX mapping'!$E5,Regions!$B$5:$B$19,0),MATCH('Region CAPEX mapping'!L$3,Regions!$C$4:$W$4,0))</f>
        <v>Standard</v>
      </c>
      <c r="M5" s="38" t="str">
        <f>INDEX(Regions!$C$5:$W$19,MATCH('Region CAPEX mapping'!$E5,Regions!$B$5:$B$19,0),MATCH('Region CAPEX mapping'!M$3,Regions!$C$4:$W$4,0))</f>
        <v>Standard</v>
      </c>
      <c r="N5" s="38" t="str">
        <f>INDEX(Regions!$C$5:$W$19,MATCH('Region CAPEX mapping'!$E5,Regions!$B$5:$B$19,0),MATCH('Region CAPEX mapping'!N$3,Regions!$C$4:$W$4,0))</f>
        <v>Standard</v>
      </c>
      <c r="O5" s="38" t="str">
        <f>INDEX(Regions!$C$5:$W$19,MATCH('Region CAPEX mapping'!$E5,Regions!$B$5:$B$19,0),MATCH('Region CAPEX mapping'!O$3,Regions!$C$4:$W$4,0))</f>
        <v>Standard</v>
      </c>
      <c r="P5" s="38" t="str">
        <f>INDEX(Regions!$C$5:$W$19,MATCH('Region CAPEX mapping'!$E5,Regions!$B$5:$B$19,0),MATCH('Region CAPEX mapping'!P$3,Regions!$C$4:$W$4,0))</f>
        <v>Low</v>
      </c>
      <c r="Q5" s="38" t="str">
        <f>INDEX(Regions!$C$5:$W$19,MATCH('Region CAPEX mapping'!$E5,Regions!$B$5:$B$19,0),MATCH('Region CAPEX mapping'!Q$3,Regions!$C$4:$W$4,0))</f>
        <v>Low</v>
      </c>
      <c r="R5" s="38" t="str">
        <f>INDEX(Regions!$C$5:$W$19,MATCH('Region CAPEX mapping'!$E5,Regions!$B$5:$B$19,0),MATCH('Region CAPEX mapping'!R$3,Regions!$C$4:$W$4,0))</f>
        <v>Low</v>
      </c>
      <c r="S5" s="38" t="str">
        <f>INDEX(Regions!$C$5:$W$19,MATCH('Region CAPEX mapping'!$E5,Regions!$B$5:$B$19,0),MATCH('Region CAPEX mapping'!S$3,Regions!$C$4:$W$4,0))</f>
        <v>Low</v>
      </c>
      <c r="T5" s="38" t="str">
        <f>INDEX(Regions!$C$5:$W$19,MATCH('Region CAPEX mapping'!$E5,Regions!$B$5:$B$19,0),MATCH('Region CAPEX mapping'!T$3,Regions!$C$4:$W$4,0))</f>
        <v>Standard</v>
      </c>
      <c r="U5" s="38" t="str">
        <f>INDEX(Regions!$C$5:$W$19,MATCH('Region CAPEX mapping'!$E5,Regions!$B$5:$B$19,0),MATCH('Region CAPEX mapping'!U$3,Regions!$C$4:$W$4,0))</f>
        <v>Standard</v>
      </c>
      <c r="V5" s="38" t="str">
        <f>INDEX(Regions!$C$5:$W$19,MATCH('Region CAPEX mapping'!$E5,Regions!$B$5:$B$19,0),MATCH('Region CAPEX mapping'!V$3,Regions!$C$4:$W$4,0))</f>
        <v>Standard</v>
      </c>
      <c r="W5" s="38" t="str">
        <f>INDEX(Regions!$C$5:$W$19,MATCH('Region CAPEX mapping'!$E5,Regions!$B$5:$B$19,0),MATCH('Region CAPEX mapping'!W$3,Regions!$C$4:$W$4,0))</f>
        <v>Standard</v>
      </c>
      <c r="X5" s="38" t="str">
        <f>INDEX(Regions!$C$5:$W$19,MATCH('Region CAPEX mapping'!$E5,Regions!$B$5:$B$19,0),MATCH('Region CAPEX mapping'!X$3,Regions!$C$4:$W$4,0))</f>
        <v>Standard</v>
      </c>
      <c r="Y5" s="38" t="str">
        <f>INDEX(Regions!$C$5:$W$19,MATCH('Region CAPEX mapping'!$E5,Regions!$B$5:$B$19,0),MATCH('Region CAPEX mapping'!Y$3,Regions!$C$4:$W$4,0))</f>
        <v>Standard</v>
      </c>
      <c r="Z5" s="38" t="str">
        <f>INDEX(Regions!$C$5:$W$19,MATCH('Region CAPEX mapping'!$E5,Regions!$B$5:$B$19,0),MATCH('Region CAPEX mapping'!Z$3,Regions!$C$4:$W$4,0))</f>
        <v>Standard</v>
      </c>
    </row>
    <row r="6" spans="1:26">
      <c r="B6" t="str">
        <f t="shared" si="0"/>
        <v>Chem_All products</v>
      </c>
      <c r="C6" s="12" t="s">
        <v>309</v>
      </c>
      <c r="D6" s="12"/>
      <c r="E6" s="49" t="s">
        <v>288</v>
      </c>
      <c r="F6" s="38" t="str">
        <f>INDEX(Regions!$C$5:$W$19,MATCH('Region CAPEX mapping'!$E6,Regions!$B$5:$B$19,0),MATCH('Region CAPEX mapping'!F$3,Regions!$C$4:$W$4,0))</f>
        <v>Standard</v>
      </c>
      <c r="G6" s="38" t="str">
        <f>INDEX(Regions!$C$5:$W$19,MATCH('Region CAPEX mapping'!$E6,Regions!$B$5:$B$19,0),MATCH('Region CAPEX mapping'!G$3,Regions!$C$4:$W$4,0))</f>
        <v>Standard</v>
      </c>
      <c r="H6" s="38" t="str">
        <f>INDEX(Regions!$C$5:$W$19,MATCH('Region CAPEX mapping'!$E6,Regions!$B$5:$B$19,0),MATCH('Region CAPEX mapping'!H$3,Regions!$C$4:$W$4,0))</f>
        <v>Standard</v>
      </c>
      <c r="I6" s="38" t="str">
        <f>INDEX(Regions!$C$5:$W$19,MATCH('Region CAPEX mapping'!$E6,Regions!$B$5:$B$19,0),MATCH('Region CAPEX mapping'!I$3,Regions!$C$4:$W$4,0))</f>
        <v>Standard</v>
      </c>
      <c r="J6" s="38" t="str">
        <f>INDEX(Regions!$C$5:$W$19,MATCH('Region CAPEX mapping'!$E6,Regions!$B$5:$B$19,0),MATCH('Region CAPEX mapping'!J$3,Regions!$C$4:$W$4,0))</f>
        <v>Standard</v>
      </c>
      <c r="K6" s="38" t="str">
        <f>INDEX(Regions!$C$5:$W$19,MATCH('Region CAPEX mapping'!$E6,Regions!$B$5:$B$19,0),MATCH('Region CAPEX mapping'!K$3,Regions!$C$4:$W$4,0))</f>
        <v>Standard</v>
      </c>
      <c r="L6" s="38" t="str">
        <f>INDEX(Regions!$C$5:$W$19,MATCH('Region CAPEX mapping'!$E6,Regions!$B$5:$B$19,0),MATCH('Region CAPEX mapping'!L$3,Regions!$C$4:$W$4,0))</f>
        <v>Standard</v>
      </c>
      <c r="M6" s="38" t="str">
        <f>INDEX(Regions!$C$5:$W$19,MATCH('Region CAPEX mapping'!$E6,Regions!$B$5:$B$19,0),MATCH('Region CAPEX mapping'!M$3,Regions!$C$4:$W$4,0))</f>
        <v>Standard</v>
      </c>
      <c r="N6" s="38" t="str">
        <f>INDEX(Regions!$C$5:$W$19,MATCH('Region CAPEX mapping'!$E6,Regions!$B$5:$B$19,0),MATCH('Region CAPEX mapping'!N$3,Regions!$C$4:$W$4,0))</f>
        <v>Standard</v>
      </c>
      <c r="O6" s="38" t="str">
        <f>INDEX(Regions!$C$5:$W$19,MATCH('Region CAPEX mapping'!$E6,Regions!$B$5:$B$19,0),MATCH('Region CAPEX mapping'!O$3,Regions!$C$4:$W$4,0))</f>
        <v>Standard</v>
      </c>
      <c r="P6" s="38" t="str">
        <f>INDEX(Regions!$C$5:$W$19,MATCH('Region CAPEX mapping'!$E6,Regions!$B$5:$B$19,0),MATCH('Region CAPEX mapping'!P$3,Regions!$C$4:$W$4,0))</f>
        <v>High</v>
      </c>
      <c r="Q6" s="38" t="str">
        <f>INDEX(Regions!$C$5:$W$19,MATCH('Region CAPEX mapping'!$E6,Regions!$B$5:$B$19,0),MATCH('Region CAPEX mapping'!Q$3,Regions!$C$4:$W$4,0))</f>
        <v>High</v>
      </c>
      <c r="R6" s="38" t="str">
        <f>INDEX(Regions!$C$5:$W$19,MATCH('Region CAPEX mapping'!$E6,Regions!$B$5:$B$19,0),MATCH('Region CAPEX mapping'!R$3,Regions!$C$4:$W$4,0))</f>
        <v>High</v>
      </c>
      <c r="S6" s="38" t="str">
        <f>INDEX(Regions!$C$5:$W$19,MATCH('Region CAPEX mapping'!$E6,Regions!$B$5:$B$19,0),MATCH('Region CAPEX mapping'!S$3,Regions!$C$4:$W$4,0))</f>
        <v>High</v>
      </c>
      <c r="T6" s="38" t="str">
        <f>INDEX(Regions!$C$5:$W$19,MATCH('Region CAPEX mapping'!$E6,Regions!$B$5:$B$19,0),MATCH('Region CAPEX mapping'!T$3,Regions!$C$4:$W$4,0))</f>
        <v>Standard</v>
      </c>
      <c r="U6" s="38" t="str">
        <f>INDEX(Regions!$C$5:$W$19,MATCH('Region CAPEX mapping'!$E6,Regions!$B$5:$B$19,0),MATCH('Region CAPEX mapping'!U$3,Regions!$C$4:$W$4,0))</f>
        <v>Standard</v>
      </c>
      <c r="V6" s="38" t="str">
        <f>INDEX(Regions!$C$5:$W$19,MATCH('Region CAPEX mapping'!$E6,Regions!$B$5:$B$19,0),MATCH('Region CAPEX mapping'!V$3,Regions!$C$4:$W$4,0))</f>
        <v>Standard</v>
      </c>
      <c r="W6" s="38" t="str">
        <f>INDEX(Regions!$C$5:$W$19,MATCH('Region CAPEX mapping'!$E6,Regions!$B$5:$B$19,0),MATCH('Region CAPEX mapping'!W$3,Regions!$C$4:$W$4,0))</f>
        <v>Standard</v>
      </c>
      <c r="X6" s="38" t="str">
        <f>INDEX(Regions!$C$5:$W$19,MATCH('Region CAPEX mapping'!$E6,Regions!$B$5:$B$19,0),MATCH('Region CAPEX mapping'!X$3,Regions!$C$4:$W$4,0))</f>
        <v>Standard</v>
      </c>
      <c r="Y6" s="38" t="str">
        <f>INDEX(Regions!$C$5:$W$19,MATCH('Region CAPEX mapping'!$E6,Regions!$B$5:$B$19,0),MATCH('Region CAPEX mapping'!Y$3,Regions!$C$4:$W$4,0))</f>
        <v>Standard</v>
      </c>
      <c r="Z6" s="38" t="str">
        <f>INDEX(Regions!$C$5:$W$19,MATCH('Region CAPEX mapping'!$E6,Regions!$B$5:$B$19,0),MATCH('Region CAPEX mapping'!Z$3,Regions!$C$4:$W$4,0))</f>
        <v>Standard</v>
      </c>
    </row>
    <row r="7" spans="1:26">
      <c r="B7" t="str">
        <f t="shared" si="0"/>
        <v>Chem_All products</v>
      </c>
      <c r="C7" s="12" t="s">
        <v>309</v>
      </c>
      <c r="D7" s="12"/>
      <c r="E7" s="49" t="s">
        <v>289</v>
      </c>
      <c r="F7" s="38" t="str">
        <f>INDEX(Regions!$C$5:$W$19,MATCH('Region CAPEX mapping'!$E7,Regions!$B$5:$B$19,0),MATCH('Region CAPEX mapping'!F$3,Regions!$C$4:$W$4,0))</f>
        <v>Standard</v>
      </c>
      <c r="G7" s="38" t="str">
        <f>INDEX(Regions!$C$5:$W$19,MATCH('Region CAPEX mapping'!$E7,Regions!$B$5:$B$19,0),MATCH('Region CAPEX mapping'!G$3,Regions!$C$4:$W$4,0))</f>
        <v>Standard</v>
      </c>
      <c r="H7" s="38" t="str">
        <f>INDEX(Regions!$C$5:$W$19,MATCH('Region CAPEX mapping'!$E7,Regions!$B$5:$B$19,0),MATCH('Region CAPEX mapping'!H$3,Regions!$C$4:$W$4,0))</f>
        <v>Standard</v>
      </c>
      <c r="I7" s="38" t="str">
        <f>INDEX(Regions!$C$5:$W$19,MATCH('Region CAPEX mapping'!$E7,Regions!$B$5:$B$19,0),MATCH('Region CAPEX mapping'!I$3,Regions!$C$4:$W$4,0))</f>
        <v>Standard</v>
      </c>
      <c r="J7" s="38" t="str">
        <f>INDEX(Regions!$C$5:$W$19,MATCH('Region CAPEX mapping'!$E7,Regions!$B$5:$B$19,0),MATCH('Region CAPEX mapping'!J$3,Regions!$C$4:$W$4,0))</f>
        <v>Standard</v>
      </c>
      <c r="K7" s="38" t="str">
        <f>INDEX(Regions!$C$5:$W$19,MATCH('Region CAPEX mapping'!$E7,Regions!$B$5:$B$19,0),MATCH('Region CAPEX mapping'!K$3,Regions!$C$4:$W$4,0))</f>
        <v>Standard</v>
      </c>
      <c r="L7" s="38" t="str">
        <f>INDEX(Regions!$C$5:$W$19,MATCH('Region CAPEX mapping'!$E7,Regions!$B$5:$B$19,0),MATCH('Region CAPEX mapping'!L$3,Regions!$C$4:$W$4,0))</f>
        <v>Standard</v>
      </c>
      <c r="M7" s="38" t="str">
        <f>INDEX(Regions!$C$5:$W$19,MATCH('Region CAPEX mapping'!$E7,Regions!$B$5:$B$19,0),MATCH('Region CAPEX mapping'!M$3,Regions!$C$4:$W$4,0))</f>
        <v>Standard</v>
      </c>
      <c r="N7" s="38" t="str">
        <f>INDEX(Regions!$C$5:$W$19,MATCH('Region CAPEX mapping'!$E7,Regions!$B$5:$B$19,0),MATCH('Region CAPEX mapping'!N$3,Regions!$C$4:$W$4,0))</f>
        <v>Standard</v>
      </c>
      <c r="O7" s="38" t="str">
        <f>INDEX(Regions!$C$5:$W$19,MATCH('Region CAPEX mapping'!$E7,Regions!$B$5:$B$19,0),MATCH('Region CAPEX mapping'!O$3,Regions!$C$4:$W$4,0))</f>
        <v>Standard</v>
      </c>
      <c r="P7" s="38" t="str">
        <f>INDEX(Regions!$C$5:$W$19,MATCH('Region CAPEX mapping'!$E7,Regions!$B$5:$B$19,0),MATCH('Region CAPEX mapping'!P$3,Regions!$C$4:$W$4,0))</f>
        <v>High</v>
      </c>
      <c r="Q7" s="38" t="str">
        <f>INDEX(Regions!$C$5:$W$19,MATCH('Region CAPEX mapping'!$E7,Regions!$B$5:$B$19,0),MATCH('Region CAPEX mapping'!Q$3,Regions!$C$4:$W$4,0))</f>
        <v>High</v>
      </c>
      <c r="R7" s="38" t="str">
        <f>INDEX(Regions!$C$5:$W$19,MATCH('Region CAPEX mapping'!$E7,Regions!$B$5:$B$19,0),MATCH('Region CAPEX mapping'!R$3,Regions!$C$4:$W$4,0))</f>
        <v>High</v>
      </c>
      <c r="S7" s="38" t="str">
        <f>INDEX(Regions!$C$5:$W$19,MATCH('Region CAPEX mapping'!$E7,Regions!$B$5:$B$19,0),MATCH('Region CAPEX mapping'!S$3,Regions!$C$4:$W$4,0))</f>
        <v>High</v>
      </c>
      <c r="T7" s="38" t="str">
        <f>INDEX(Regions!$C$5:$W$19,MATCH('Region CAPEX mapping'!$E7,Regions!$B$5:$B$19,0),MATCH('Region CAPEX mapping'!T$3,Regions!$C$4:$W$4,0))</f>
        <v>Standard</v>
      </c>
      <c r="U7" s="38" t="str">
        <f>INDEX(Regions!$C$5:$W$19,MATCH('Region CAPEX mapping'!$E7,Regions!$B$5:$B$19,0),MATCH('Region CAPEX mapping'!U$3,Regions!$C$4:$W$4,0))</f>
        <v>Standard</v>
      </c>
      <c r="V7" s="38" t="str">
        <f>INDEX(Regions!$C$5:$W$19,MATCH('Region CAPEX mapping'!$E7,Regions!$B$5:$B$19,0),MATCH('Region CAPEX mapping'!V$3,Regions!$C$4:$W$4,0))</f>
        <v>Standard</v>
      </c>
      <c r="W7" s="38" t="str">
        <f>INDEX(Regions!$C$5:$W$19,MATCH('Region CAPEX mapping'!$E7,Regions!$B$5:$B$19,0),MATCH('Region CAPEX mapping'!W$3,Regions!$C$4:$W$4,0))</f>
        <v>Standard</v>
      </c>
      <c r="X7" s="38" t="str">
        <f>INDEX(Regions!$C$5:$W$19,MATCH('Region CAPEX mapping'!$E7,Regions!$B$5:$B$19,0),MATCH('Region CAPEX mapping'!X$3,Regions!$C$4:$W$4,0))</f>
        <v>Standard</v>
      </c>
      <c r="Y7" s="38" t="str">
        <f>INDEX(Regions!$C$5:$W$19,MATCH('Region CAPEX mapping'!$E7,Regions!$B$5:$B$19,0),MATCH('Region CAPEX mapping'!Y$3,Regions!$C$4:$W$4,0))</f>
        <v>Standard</v>
      </c>
      <c r="Z7" s="38" t="str">
        <f>INDEX(Regions!$C$5:$W$19,MATCH('Region CAPEX mapping'!$E7,Regions!$B$5:$B$19,0),MATCH('Region CAPEX mapping'!Z$3,Regions!$C$4:$W$4,0))</f>
        <v>Standard</v>
      </c>
    </row>
    <row r="8" spans="1:26">
      <c r="B8" t="str">
        <f t="shared" si="0"/>
        <v>Chem_All products</v>
      </c>
      <c r="C8" s="12" t="s">
        <v>309</v>
      </c>
      <c r="D8" s="12"/>
      <c r="E8" s="49" t="s">
        <v>290</v>
      </c>
      <c r="F8" s="38" t="str">
        <f>INDEX(Regions!$C$5:$W$19,MATCH('Region CAPEX mapping'!$E8,Regions!$B$5:$B$19,0),MATCH('Region CAPEX mapping'!F$3,Regions!$C$4:$W$4,0))</f>
        <v>Standard</v>
      </c>
      <c r="G8" s="38" t="str">
        <f>INDEX(Regions!$C$5:$W$19,MATCH('Region CAPEX mapping'!$E8,Regions!$B$5:$B$19,0),MATCH('Region CAPEX mapping'!G$3,Regions!$C$4:$W$4,0))</f>
        <v>Standard</v>
      </c>
      <c r="H8" s="38" t="str">
        <f>INDEX(Regions!$C$5:$W$19,MATCH('Region CAPEX mapping'!$E8,Regions!$B$5:$B$19,0),MATCH('Region CAPEX mapping'!H$3,Regions!$C$4:$W$4,0))</f>
        <v>Standard</v>
      </c>
      <c r="I8" s="38" t="str">
        <f>INDEX(Regions!$C$5:$W$19,MATCH('Region CAPEX mapping'!$E8,Regions!$B$5:$B$19,0),MATCH('Region CAPEX mapping'!I$3,Regions!$C$4:$W$4,0))</f>
        <v>Standard</v>
      </c>
      <c r="J8" s="38" t="str">
        <f>INDEX(Regions!$C$5:$W$19,MATCH('Region CAPEX mapping'!$E8,Regions!$B$5:$B$19,0),MATCH('Region CAPEX mapping'!J$3,Regions!$C$4:$W$4,0))</f>
        <v>Standard</v>
      </c>
      <c r="K8" s="38" t="str">
        <f>INDEX(Regions!$C$5:$W$19,MATCH('Region CAPEX mapping'!$E8,Regions!$B$5:$B$19,0),MATCH('Region CAPEX mapping'!K$3,Regions!$C$4:$W$4,0))</f>
        <v>Standard</v>
      </c>
      <c r="L8" s="38" t="str">
        <f>INDEX(Regions!$C$5:$W$19,MATCH('Region CAPEX mapping'!$E8,Regions!$B$5:$B$19,0),MATCH('Region CAPEX mapping'!L$3,Regions!$C$4:$W$4,0))</f>
        <v>Standard</v>
      </c>
      <c r="M8" s="38" t="str">
        <f>INDEX(Regions!$C$5:$W$19,MATCH('Region CAPEX mapping'!$E8,Regions!$B$5:$B$19,0),MATCH('Region CAPEX mapping'!M$3,Regions!$C$4:$W$4,0))</f>
        <v>Standard</v>
      </c>
      <c r="N8" s="38" t="str">
        <f>INDEX(Regions!$C$5:$W$19,MATCH('Region CAPEX mapping'!$E8,Regions!$B$5:$B$19,0),MATCH('Region CAPEX mapping'!N$3,Regions!$C$4:$W$4,0))</f>
        <v>Standard</v>
      </c>
      <c r="O8" s="38" t="str">
        <f>INDEX(Regions!$C$5:$W$19,MATCH('Region CAPEX mapping'!$E8,Regions!$B$5:$B$19,0),MATCH('Region CAPEX mapping'!O$3,Regions!$C$4:$W$4,0))</f>
        <v>Standard</v>
      </c>
      <c r="P8" s="38" t="str">
        <f>INDEX(Regions!$C$5:$W$19,MATCH('Region CAPEX mapping'!$E8,Regions!$B$5:$B$19,0),MATCH('Region CAPEX mapping'!P$3,Regions!$C$4:$W$4,0))</f>
        <v>High</v>
      </c>
      <c r="Q8" s="38" t="str">
        <f>INDEX(Regions!$C$5:$W$19,MATCH('Region CAPEX mapping'!$E8,Regions!$B$5:$B$19,0),MATCH('Region CAPEX mapping'!Q$3,Regions!$C$4:$W$4,0))</f>
        <v>High</v>
      </c>
      <c r="R8" s="38" t="str">
        <f>INDEX(Regions!$C$5:$W$19,MATCH('Region CAPEX mapping'!$E8,Regions!$B$5:$B$19,0),MATCH('Region CAPEX mapping'!R$3,Regions!$C$4:$W$4,0))</f>
        <v>High</v>
      </c>
      <c r="S8" s="38" t="str">
        <f>INDEX(Regions!$C$5:$W$19,MATCH('Region CAPEX mapping'!$E8,Regions!$B$5:$B$19,0),MATCH('Region CAPEX mapping'!S$3,Regions!$C$4:$W$4,0))</f>
        <v>High</v>
      </c>
      <c r="T8" s="38" t="str">
        <f>INDEX(Regions!$C$5:$W$19,MATCH('Region CAPEX mapping'!$E8,Regions!$B$5:$B$19,0),MATCH('Region CAPEX mapping'!T$3,Regions!$C$4:$W$4,0))</f>
        <v>Standard</v>
      </c>
      <c r="U8" s="38" t="str">
        <f>INDEX(Regions!$C$5:$W$19,MATCH('Region CAPEX mapping'!$E8,Regions!$B$5:$B$19,0),MATCH('Region CAPEX mapping'!U$3,Regions!$C$4:$W$4,0))</f>
        <v>Standard</v>
      </c>
      <c r="V8" s="38" t="str">
        <f>INDEX(Regions!$C$5:$W$19,MATCH('Region CAPEX mapping'!$E8,Regions!$B$5:$B$19,0),MATCH('Region CAPEX mapping'!V$3,Regions!$C$4:$W$4,0))</f>
        <v>Standard</v>
      </c>
      <c r="W8" s="38" t="str">
        <f>INDEX(Regions!$C$5:$W$19,MATCH('Region CAPEX mapping'!$E8,Regions!$B$5:$B$19,0),MATCH('Region CAPEX mapping'!W$3,Regions!$C$4:$W$4,0))</f>
        <v>Standard</v>
      </c>
      <c r="X8" s="38" t="str">
        <f>INDEX(Regions!$C$5:$W$19,MATCH('Region CAPEX mapping'!$E8,Regions!$B$5:$B$19,0),MATCH('Region CAPEX mapping'!X$3,Regions!$C$4:$W$4,0))</f>
        <v>Standard</v>
      </c>
      <c r="Y8" s="38" t="str">
        <f>INDEX(Regions!$C$5:$W$19,MATCH('Region CAPEX mapping'!$E8,Regions!$B$5:$B$19,0),MATCH('Region CAPEX mapping'!Y$3,Regions!$C$4:$W$4,0))</f>
        <v>Standard</v>
      </c>
      <c r="Z8" s="38" t="str">
        <f>INDEX(Regions!$C$5:$W$19,MATCH('Region CAPEX mapping'!$E8,Regions!$B$5:$B$19,0),MATCH('Region CAPEX mapping'!Z$3,Regions!$C$4:$W$4,0))</f>
        <v>Standard</v>
      </c>
    </row>
    <row r="9" spans="1:26">
      <c r="B9" t="str">
        <f t="shared" si="0"/>
        <v>Chem_All products</v>
      </c>
      <c r="C9" s="12" t="s">
        <v>309</v>
      </c>
      <c r="D9" s="12"/>
      <c r="E9" s="49" t="s">
        <v>291</v>
      </c>
      <c r="F9" s="38" t="str">
        <f>INDEX(Regions!$C$5:$W$19,MATCH('Region CAPEX mapping'!$E9,Regions!$B$5:$B$19,0),MATCH('Region CAPEX mapping'!F$3,Regions!$C$4:$W$4,0))</f>
        <v>Standard</v>
      </c>
      <c r="G9" s="38" t="str">
        <f>INDEX(Regions!$C$5:$W$19,MATCH('Region CAPEX mapping'!$E9,Regions!$B$5:$B$19,0),MATCH('Region CAPEX mapping'!G$3,Regions!$C$4:$W$4,0))</f>
        <v>Standard</v>
      </c>
      <c r="H9" s="38" t="str">
        <f>INDEX(Regions!$C$5:$W$19,MATCH('Region CAPEX mapping'!$E9,Regions!$B$5:$B$19,0),MATCH('Region CAPEX mapping'!H$3,Regions!$C$4:$W$4,0))</f>
        <v>Standard</v>
      </c>
      <c r="I9" s="38" t="str">
        <f>INDEX(Regions!$C$5:$W$19,MATCH('Region CAPEX mapping'!$E9,Regions!$B$5:$B$19,0),MATCH('Region CAPEX mapping'!I$3,Regions!$C$4:$W$4,0))</f>
        <v>Standard</v>
      </c>
      <c r="J9" s="38" t="str">
        <f>INDEX(Regions!$C$5:$W$19,MATCH('Region CAPEX mapping'!$E9,Regions!$B$5:$B$19,0),MATCH('Region CAPEX mapping'!J$3,Regions!$C$4:$W$4,0))</f>
        <v>Standard</v>
      </c>
      <c r="K9" s="38" t="str">
        <f>INDEX(Regions!$C$5:$W$19,MATCH('Region CAPEX mapping'!$E9,Regions!$B$5:$B$19,0),MATCH('Region CAPEX mapping'!K$3,Regions!$C$4:$W$4,0))</f>
        <v>Standard</v>
      </c>
      <c r="L9" s="38" t="str">
        <f>INDEX(Regions!$C$5:$W$19,MATCH('Region CAPEX mapping'!$E9,Regions!$B$5:$B$19,0),MATCH('Region CAPEX mapping'!L$3,Regions!$C$4:$W$4,0))</f>
        <v>Standard</v>
      </c>
      <c r="M9" s="38" t="str">
        <f>INDEX(Regions!$C$5:$W$19,MATCH('Region CAPEX mapping'!$E9,Regions!$B$5:$B$19,0),MATCH('Region CAPEX mapping'!M$3,Regions!$C$4:$W$4,0))</f>
        <v>Standard</v>
      </c>
      <c r="N9" s="38" t="str">
        <f>INDEX(Regions!$C$5:$W$19,MATCH('Region CAPEX mapping'!$E9,Regions!$B$5:$B$19,0),MATCH('Region CAPEX mapping'!N$3,Regions!$C$4:$W$4,0))</f>
        <v>Standard</v>
      </c>
      <c r="O9" s="38" t="str">
        <f>INDEX(Regions!$C$5:$W$19,MATCH('Region CAPEX mapping'!$E9,Regions!$B$5:$B$19,0),MATCH('Region CAPEX mapping'!O$3,Regions!$C$4:$W$4,0))</f>
        <v>Standard</v>
      </c>
      <c r="P9" s="38" t="str">
        <f>INDEX(Regions!$C$5:$W$19,MATCH('Region CAPEX mapping'!$E9,Regions!$B$5:$B$19,0),MATCH('Region CAPEX mapping'!P$3,Regions!$C$4:$W$4,0))</f>
        <v>High</v>
      </c>
      <c r="Q9" s="38" t="str">
        <f>INDEX(Regions!$C$5:$W$19,MATCH('Region CAPEX mapping'!$E9,Regions!$B$5:$B$19,0),MATCH('Region CAPEX mapping'!Q$3,Regions!$C$4:$W$4,0))</f>
        <v>High</v>
      </c>
      <c r="R9" s="38" t="str">
        <f>INDEX(Regions!$C$5:$W$19,MATCH('Region CAPEX mapping'!$E9,Regions!$B$5:$B$19,0),MATCH('Region CAPEX mapping'!R$3,Regions!$C$4:$W$4,0))</f>
        <v>High</v>
      </c>
      <c r="S9" s="38" t="str">
        <f>INDEX(Regions!$C$5:$W$19,MATCH('Region CAPEX mapping'!$E9,Regions!$B$5:$B$19,0),MATCH('Region CAPEX mapping'!S$3,Regions!$C$4:$W$4,0))</f>
        <v>High</v>
      </c>
      <c r="T9" s="38" t="str">
        <f>INDEX(Regions!$C$5:$W$19,MATCH('Region CAPEX mapping'!$E9,Regions!$B$5:$B$19,0),MATCH('Region CAPEX mapping'!T$3,Regions!$C$4:$W$4,0))</f>
        <v>Standard</v>
      </c>
      <c r="U9" s="38" t="str">
        <f>INDEX(Regions!$C$5:$W$19,MATCH('Region CAPEX mapping'!$E9,Regions!$B$5:$B$19,0),MATCH('Region CAPEX mapping'!U$3,Regions!$C$4:$W$4,0))</f>
        <v>Standard</v>
      </c>
      <c r="V9" s="38" t="str">
        <f>INDEX(Regions!$C$5:$W$19,MATCH('Region CAPEX mapping'!$E9,Regions!$B$5:$B$19,0),MATCH('Region CAPEX mapping'!V$3,Regions!$C$4:$W$4,0))</f>
        <v>Standard</v>
      </c>
      <c r="W9" s="38" t="str">
        <f>INDEX(Regions!$C$5:$W$19,MATCH('Region CAPEX mapping'!$E9,Regions!$B$5:$B$19,0),MATCH('Region CAPEX mapping'!W$3,Regions!$C$4:$W$4,0))</f>
        <v>Standard</v>
      </c>
      <c r="X9" s="38" t="str">
        <f>INDEX(Regions!$C$5:$W$19,MATCH('Region CAPEX mapping'!$E9,Regions!$B$5:$B$19,0),MATCH('Region CAPEX mapping'!X$3,Regions!$C$4:$W$4,0))</f>
        <v>Standard</v>
      </c>
      <c r="Y9" s="38" t="str">
        <f>INDEX(Regions!$C$5:$W$19,MATCH('Region CAPEX mapping'!$E9,Regions!$B$5:$B$19,0),MATCH('Region CAPEX mapping'!Y$3,Regions!$C$4:$W$4,0))</f>
        <v>Standard</v>
      </c>
      <c r="Z9" s="38" t="str">
        <f>INDEX(Regions!$C$5:$W$19,MATCH('Region CAPEX mapping'!$E9,Regions!$B$5:$B$19,0),MATCH('Region CAPEX mapping'!Z$3,Regions!$C$4:$W$4,0))</f>
        <v>Standard</v>
      </c>
    </row>
    <row r="10" spans="1:26">
      <c r="B10" t="str">
        <f t="shared" si="0"/>
        <v>Chem_All products</v>
      </c>
      <c r="C10" s="12" t="s">
        <v>309</v>
      </c>
      <c r="D10" s="12"/>
      <c r="E10" s="49" t="s">
        <v>292</v>
      </c>
      <c r="F10" s="38" t="str">
        <f>INDEX(Regions!$C$5:$W$19,MATCH('Region CAPEX mapping'!$E10,Regions!$B$5:$B$19,0),MATCH('Region CAPEX mapping'!F$3,Regions!$C$4:$W$4,0))</f>
        <v>Standard</v>
      </c>
      <c r="G10" s="38" t="str">
        <f>INDEX(Regions!$C$5:$W$19,MATCH('Region CAPEX mapping'!$E10,Regions!$B$5:$B$19,0),MATCH('Region CAPEX mapping'!G$3,Regions!$C$4:$W$4,0))</f>
        <v>Standard</v>
      </c>
      <c r="H10" s="38" t="str">
        <f>INDEX(Regions!$C$5:$W$19,MATCH('Region CAPEX mapping'!$E10,Regions!$B$5:$B$19,0),MATCH('Region CAPEX mapping'!H$3,Regions!$C$4:$W$4,0))</f>
        <v>Standard</v>
      </c>
      <c r="I10" s="38" t="str">
        <f>INDEX(Regions!$C$5:$W$19,MATCH('Region CAPEX mapping'!$E10,Regions!$B$5:$B$19,0),MATCH('Region CAPEX mapping'!I$3,Regions!$C$4:$W$4,0))</f>
        <v>Standard</v>
      </c>
      <c r="J10" s="38" t="str">
        <f>INDEX(Regions!$C$5:$W$19,MATCH('Region CAPEX mapping'!$E10,Regions!$B$5:$B$19,0),MATCH('Region CAPEX mapping'!J$3,Regions!$C$4:$W$4,0))</f>
        <v>Standard</v>
      </c>
      <c r="K10" s="38" t="str">
        <f>INDEX(Regions!$C$5:$W$19,MATCH('Region CAPEX mapping'!$E10,Regions!$B$5:$B$19,0),MATCH('Region CAPEX mapping'!K$3,Regions!$C$4:$W$4,0))</f>
        <v>Standard</v>
      </c>
      <c r="L10" s="38" t="str">
        <f>INDEX(Regions!$C$5:$W$19,MATCH('Region CAPEX mapping'!$E10,Regions!$B$5:$B$19,0),MATCH('Region CAPEX mapping'!L$3,Regions!$C$4:$W$4,0))</f>
        <v>Standard</v>
      </c>
      <c r="M10" s="38" t="str">
        <f>INDEX(Regions!$C$5:$W$19,MATCH('Region CAPEX mapping'!$E10,Regions!$B$5:$B$19,0),MATCH('Region CAPEX mapping'!M$3,Regions!$C$4:$W$4,0))</f>
        <v>Standard</v>
      </c>
      <c r="N10" s="38" t="str">
        <f>INDEX(Regions!$C$5:$W$19,MATCH('Region CAPEX mapping'!$E10,Regions!$B$5:$B$19,0),MATCH('Region CAPEX mapping'!N$3,Regions!$C$4:$W$4,0))</f>
        <v>Standard</v>
      </c>
      <c r="O10" s="38" t="str">
        <f>INDEX(Regions!$C$5:$W$19,MATCH('Region CAPEX mapping'!$E10,Regions!$B$5:$B$19,0),MATCH('Region CAPEX mapping'!O$3,Regions!$C$4:$W$4,0))</f>
        <v>Standard</v>
      </c>
      <c r="P10" s="38" t="str">
        <f>INDEX(Regions!$C$5:$W$19,MATCH('Region CAPEX mapping'!$E10,Regions!$B$5:$B$19,0),MATCH('Region CAPEX mapping'!P$3,Regions!$C$4:$W$4,0))</f>
        <v>High</v>
      </c>
      <c r="Q10" s="38" t="str">
        <f>INDEX(Regions!$C$5:$W$19,MATCH('Region CAPEX mapping'!$E10,Regions!$B$5:$B$19,0),MATCH('Region CAPEX mapping'!Q$3,Regions!$C$4:$W$4,0))</f>
        <v>High</v>
      </c>
      <c r="R10" s="38" t="str">
        <f>INDEX(Regions!$C$5:$W$19,MATCH('Region CAPEX mapping'!$E10,Regions!$B$5:$B$19,0),MATCH('Region CAPEX mapping'!R$3,Regions!$C$4:$W$4,0))</f>
        <v>High</v>
      </c>
      <c r="S10" s="38" t="str">
        <f>INDEX(Regions!$C$5:$W$19,MATCH('Region CAPEX mapping'!$E10,Regions!$B$5:$B$19,0),MATCH('Region CAPEX mapping'!S$3,Regions!$C$4:$W$4,0))</f>
        <v>High</v>
      </c>
      <c r="T10" s="38" t="str">
        <f>INDEX(Regions!$C$5:$W$19,MATCH('Region CAPEX mapping'!$E10,Regions!$B$5:$B$19,0),MATCH('Region CAPEX mapping'!T$3,Regions!$C$4:$W$4,0))</f>
        <v>Standard</v>
      </c>
      <c r="U10" s="38" t="str">
        <f>INDEX(Regions!$C$5:$W$19,MATCH('Region CAPEX mapping'!$E10,Regions!$B$5:$B$19,0),MATCH('Region CAPEX mapping'!U$3,Regions!$C$4:$W$4,0))</f>
        <v>Standard</v>
      </c>
      <c r="V10" s="38" t="str">
        <f>INDEX(Regions!$C$5:$W$19,MATCH('Region CAPEX mapping'!$E10,Regions!$B$5:$B$19,0),MATCH('Region CAPEX mapping'!V$3,Regions!$C$4:$W$4,0))</f>
        <v>Standard</v>
      </c>
      <c r="W10" s="38" t="str">
        <f>INDEX(Regions!$C$5:$W$19,MATCH('Region CAPEX mapping'!$E10,Regions!$B$5:$B$19,0),MATCH('Region CAPEX mapping'!W$3,Regions!$C$4:$W$4,0))</f>
        <v>Standard</v>
      </c>
      <c r="X10" s="38" t="str">
        <f>INDEX(Regions!$C$5:$W$19,MATCH('Region CAPEX mapping'!$E10,Regions!$B$5:$B$19,0),MATCH('Region CAPEX mapping'!X$3,Regions!$C$4:$W$4,0))</f>
        <v>Standard</v>
      </c>
      <c r="Y10" s="38" t="str">
        <f>INDEX(Regions!$C$5:$W$19,MATCH('Region CAPEX mapping'!$E10,Regions!$B$5:$B$19,0),MATCH('Region CAPEX mapping'!Y$3,Regions!$C$4:$W$4,0))</f>
        <v>Standard</v>
      </c>
      <c r="Z10" s="38" t="str">
        <f>INDEX(Regions!$C$5:$W$19,MATCH('Region CAPEX mapping'!$E10,Regions!$B$5:$B$19,0),MATCH('Region CAPEX mapping'!Z$3,Regions!$C$4:$W$4,0))</f>
        <v>Standard</v>
      </c>
    </row>
    <row r="11" spans="1:26">
      <c r="B11" t="str">
        <f t="shared" si="0"/>
        <v>Chem_All products</v>
      </c>
      <c r="C11" s="12" t="s">
        <v>309</v>
      </c>
      <c r="D11" s="12"/>
      <c r="E11" s="49" t="s">
        <v>293</v>
      </c>
      <c r="F11" s="38" t="str">
        <f>INDEX(Regions!$C$5:$W$19,MATCH('Region CAPEX mapping'!$E11,Regions!$B$5:$B$19,0),MATCH('Region CAPEX mapping'!F$3,Regions!$C$4:$W$4,0))</f>
        <v>Standard</v>
      </c>
      <c r="G11" s="38" t="str">
        <f>INDEX(Regions!$C$5:$W$19,MATCH('Region CAPEX mapping'!$E11,Regions!$B$5:$B$19,0),MATCH('Region CAPEX mapping'!G$3,Regions!$C$4:$W$4,0))</f>
        <v>Standard</v>
      </c>
      <c r="H11" s="38" t="str">
        <f>INDEX(Regions!$C$5:$W$19,MATCH('Region CAPEX mapping'!$E11,Regions!$B$5:$B$19,0),MATCH('Region CAPEX mapping'!H$3,Regions!$C$4:$W$4,0))</f>
        <v>Standard</v>
      </c>
      <c r="I11" s="38" t="str">
        <f>INDEX(Regions!$C$5:$W$19,MATCH('Region CAPEX mapping'!$E11,Regions!$B$5:$B$19,0),MATCH('Region CAPEX mapping'!I$3,Regions!$C$4:$W$4,0))</f>
        <v>Standard</v>
      </c>
      <c r="J11" s="38" t="str">
        <f>INDEX(Regions!$C$5:$W$19,MATCH('Region CAPEX mapping'!$E11,Regions!$B$5:$B$19,0),MATCH('Region CAPEX mapping'!J$3,Regions!$C$4:$W$4,0))</f>
        <v>Standard</v>
      </c>
      <c r="K11" s="38" t="str">
        <f>INDEX(Regions!$C$5:$W$19,MATCH('Region CAPEX mapping'!$E11,Regions!$B$5:$B$19,0),MATCH('Region CAPEX mapping'!K$3,Regions!$C$4:$W$4,0))</f>
        <v>Standard</v>
      </c>
      <c r="L11" s="38" t="str">
        <f>INDEX(Regions!$C$5:$W$19,MATCH('Region CAPEX mapping'!$E11,Regions!$B$5:$B$19,0),MATCH('Region CAPEX mapping'!L$3,Regions!$C$4:$W$4,0))</f>
        <v>Standard</v>
      </c>
      <c r="M11" s="38" t="str">
        <f>INDEX(Regions!$C$5:$W$19,MATCH('Region CAPEX mapping'!$E11,Regions!$B$5:$B$19,0),MATCH('Region CAPEX mapping'!M$3,Regions!$C$4:$W$4,0))</f>
        <v>Standard</v>
      </c>
      <c r="N11" s="38" t="str">
        <f>INDEX(Regions!$C$5:$W$19,MATCH('Region CAPEX mapping'!$E11,Regions!$B$5:$B$19,0),MATCH('Region CAPEX mapping'!N$3,Regions!$C$4:$W$4,0))</f>
        <v>Standard</v>
      </c>
      <c r="O11" s="38" t="str">
        <f>INDEX(Regions!$C$5:$W$19,MATCH('Region CAPEX mapping'!$E11,Regions!$B$5:$B$19,0),MATCH('Region CAPEX mapping'!O$3,Regions!$C$4:$W$4,0))</f>
        <v>Standard</v>
      </c>
      <c r="P11" s="38" t="str">
        <f>INDEX(Regions!$C$5:$W$19,MATCH('Region CAPEX mapping'!$E11,Regions!$B$5:$B$19,0),MATCH('Region CAPEX mapping'!P$3,Regions!$C$4:$W$4,0))</f>
        <v>High</v>
      </c>
      <c r="Q11" s="38" t="str">
        <f>INDEX(Regions!$C$5:$W$19,MATCH('Region CAPEX mapping'!$E11,Regions!$B$5:$B$19,0),MATCH('Region CAPEX mapping'!Q$3,Regions!$C$4:$W$4,0))</f>
        <v>High</v>
      </c>
      <c r="R11" s="38" t="str">
        <f>INDEX(Regions!$C$5:$W$19,MATCH('Region CAPEX mapping'!$E11,Regions!$B$5:$B$19,0),MATCH('Region CAPEX mapping'!R$3,Regions!$C$4:$W$4,0))</f>
        <v>High</v>
      </c>
      <c r="S11" s="38" t="str">
        <f>INDEX(Regions!$C$5:$W$19,MATCH('Region CAPEX mapping'!$E11,Regions!$B$5:$B$19,0),MATCH('Region CAPEX mapping'!S$3,Regions!$C$4:$W$4,0))</f>
        <v>High</v>
      </c>
      <c r="T11" s="38" t="str">
        <f>INDEX(Regions!$C$5:$W$19,MATCH('Region CAPEX mapping'!$E11,Regions!$B$5:$B$19,0),MATCH('Region CAPEX mapping'!T$3,Regions!$C$4:$W$4,0))</f>
        <v>Standard</v>
      </c>
      <c r="U11" s="38" t="str">
        <f>INDEX(Regions!$C$5:$W$19,MATCH('Region CAPEX mapping'!$E11,Regions!$B$5:$B$19,0),MATCH('Region CAPEX mapping'!U$3,Regions!$C$4:$W$4,0))</f>
        <v>Standard</v>
      </c>
      <c r="V11" s="38" t="str">
        <f>INDEX(Regions!$C$5:$W$19,MATCH('Region CAPEX mapping'!$E11,Regions!$B$5:$B$19,0),MATCH('Region CAPEX mapping'!V$3,Regions!$C$4:$W$4,0))</f>
        <v>Standard</v>
      </c>
      <c r="W11" s="38" t="str">
        <f>INDEX(Regions!$C$5:$W$19,MATCH('Region CAPEX mapping'!$E11,Regions!$B$5:$B$19,0),MATCH('Region CAPEX mapping'!W$3,Regions!$C$4:$W$4,0))</f>
        <v>Standard</v>
      </c>
      <c r="X11" s="38" t="str">
        <f>INDEX(Regions!$C$5:$W$19,MATCH('Region CAPEX mapping'!$E11,Regions!$B$5:$B$19,0),MATCH('Region CAPEX mapping'!X$3,Regions!$C$4:$W$4,0))</f>
        <v>Standard</v>
      </c>
      <c r="Y11" s="38" t="str">
        <f>INDEX(Regions!$C$5:$W$19,MATCH('Region CAPEX mapping'!$E11,Regions!$B$5:$B$19,0),MATCH('Region CAPEX mapping'!Y$3,Regions!$C$4:$W$4,0))</f>
        <v>Standard</v>
      </c>
      <c r="Z11" s="38" t="str">
        <f>INDEX(Regions!$C$5:$W$19,MATCH('Region CAPEX mapping'!$E11,Regions!$B$5:$B$19,0),MATCH('Region CAPEX mapping'!Z$3,Regions!$C$4:$W$4,0))</f>
        <v>Standard</v>
      </c>
    </row>
    <row r="12" spans="1:26">
      <c r="B12" t="str">
        <f t="shared" si="0"/>
        <v>Chem_All products</v>
      </c>
      <c r="C12" s="12" t="s">
        <v>309</v>
      </c>
      <c r="D12" s="12"/>
      <c r="E12" s="49" t="s">
        <v>294</v>
      </c>
      <c r="F12" s="38" t="str">
        <f>INDEX(Regions!$C$5:$W$19,MATCH('Region CAPEX mapping'!$E12,Regions!$B$5:$B$19,0),MATCH('Region CAPEX mapping'!F$3,Regions!$C$4:$W$4,0))</f>
        <v>Standard</v>
      </c>
      <c r="G12" s="38" t="str">
        <f>INDEX(Regions!$C$5:$W$19,MATCH('Region CAPEX mapping'!$E12,Regions!$B$5:$B$19,0),MATCH('Region CAPEX mapping'!G$3,Regions!$C$4:$W$4,0))</f>
        <v>Standard</v>
      </c>
      <c r="H12" s="38" t="str">
        <f>INDEX(Regions!$C$5:$W$19,MATCH('Region CAPEX mapping'!$E12,Regions!$B$5:$B$19,0),MATCH('Region CAPEX mapping'!H$3,Regions!$C$4:$W$4,0))</f>
        <v>Standard</v>
      </c>
      <c r="I12" s="38" t="str">
        <f>INDEX(Regions!$C$5:$W$19,MATCH('Region CAPEX mapping'!$E12,Regions!$B$5:$B$19,0),MATCH('Region CAPEX mapping'!I$3,Regions!$C$4:$W$4,0))</f>
        <v>Standard</v>
      </c>
      <c r="J12" s="38" t="str">
        <f>INDEX(Regions!$C$5:$W$19,MATCH('Region CAPEX mapping'!$E12,Regions!$B$5:$B$19,0),MATCH('Region CAPEX mapping'!J$3,Regions!$C$4:$W$4,0))</f>
        <v>Standard</v>
      </c>
      <c r="K12" s="38" t="str">
        <f>INDEX(Regions!$C$5:$W$19,MATCH('Region CAPEX mapping'!$E12,Regions!$B$5:$B$19,0),MATCH('Region CAPEX mapping'!K$3,Regions!$C$4:$W$4,0))</f>
        <v>Standard</v>
      </c>
      <c r="L12" s="38" t="str">
        <f>INDEX(Regions!$C$5:$W$19,MATCH('Region CAPEX mapping'!$E12,Regions!$B$5:$B$19,0),MATCH('Region CAPEX mapping'!L$3,Regions!$C$4:$W$4,0))</f>
        <v>Standard</v>
      </c>
      <c r="M12" s="38" t="str">
        <f>INDEX(Regions!$C$5:$W$19,MATCH('Region CAPEX mapping'!$E12,Regions!$B$5:$B$19,0),MATCH('Region CAPEX mapping'!M$3,Regions!$C$4:$W$4,0))</f>
        <v>Standard</v>
      </c>
      <c r="N12" s="38" t="str">
        <f>INDEX(Regions!$C$5:$W$19,MATCH('Region CAPEX mapping'!$E12,Regions!$B$5:$B$19,0),MATCH('Region CAPEX mapping'!N$3,Regions!$C$4:$W$4,0))</f>
        <v>Standard</v>
      </c>
      <c r="O12" s="38" t="str">
        <f>INDEX(Regions!$C$5:$W$19,MATCH('Region CAPEX mapping'!$E12,Regions!$B$5:$B$19,0),MATCH('Region CAPEX mapping'!O$3,Regions!$C$4:$W$4,0))</f>
        <v>Standard</v>
      </c>
      <c r="P12" s="38" t="str">
        <f>INDEX(Regions!$C$5:$W$19,MATCH('Region CAPEX mapping'!$E12,Regions!$B$5:$B$19,0),MATCH('Region CAPEX mapping'!P$3,Regions!$C$4:$W$4,0))</f>
        <v>High</v>
      </c>
      <c r="Q12" s="38" t="str">
        <f>INDEX(Regions!$C$5:$W$19,MATCH('Region CAPEX mapping'!$E12,Regions!$B$5:$B$19,0),MATCH('Region CAPEX mapping'!Q$3,Regions!$C$4:$W$4,0))</f>
        <v>High</v>
      </c>
      <c r="R12" s="38" t="str">
        <f>INDEX(Regions!$C$5:$W$19,MATCH('Region CAPEX mapping'!$E12,Regions!$B$5:$B$19,0),MATCH('Region CAPEX mapping'!R$3,Regions!$C$4:$W$4,0))</f>
        <v>High</v>
      </c>
      <c r="S12" s="38" t="str">
        <f>INDEX(Regions!$C$5:$W$19,MATCH('Region CAPEX mapping'!$E12,Regions!$B$5:$B$19,0),MATCH('Region CAPEX mapping'!S$3,Regions!$C$4:$W$4,0))</f>
        <v>High</v>
      </c>
      <c r="T12" s="38" t="str">
        <f>INDEX(Regions!$C$5:$W$19,MATCH('Region CAPEX mapping'!$E12,Regions!$B$5:$B$19,0),MATCH('Region CAPEX mapping'!T$3,Regions!$C$4:$W$4,0))</f>
        <v>Standard</v>
      </c>
      <c r="U12" s="38" t="str">
        <f>INDEX(Regions!$C$5:$W$19,MATCH('Region CAPEX mapping'!$E12,Regions!$B$5:$B$19,0),MATCH('Region CAPEX mapping'!U$3,Regions!$C$4:$W$4,0))</f>
        <v>Standard</v>
      </c>
      <c r="V12" s="38" t="str">
        <f>INDEX(Regions!$C$5:$W$19,MATCH('Region CAPEX mapping'!$E12,Regions!$B$5:$B$19,0),MATCH('Region CAPEX mapping'!V$3,Regions!$C$4:$W$4,0))</f>
        <v>Standard</v>
      </c>
      <c r="W12" s="38" t="str">
        <f>INDEX(Regions!$C$5:$W$19,MATCH('Region CAPEX mapping'!$E12,Regions!$B$5:$B$19,0),MATCH('Region CAPEX mapping'!W$3,Regions!$C$4:$W$4,0))</f>
        <v>Standard</v>
      </c>
      <c r="X12" s="38" t="str">
        <f>INDEX(Regions!$C$5:$W$19,MATCH('Region CAPEX mapping'!$E12,Regions!$B$5:$B$19,0),MATCH('Region CAPEX mapping'!X$3,Regions!$C$4:$W$4,0))</f>
        <v>Standard</v>
      </c>
      <c r="Y12" s="38" t="str">
        <f>INDEX(Regions!$C$5:$W$19,MATCH('Region CAPEX mapping'!$E12,Regions!$B$5:$B$19,0),MATCH('Region CAPEX mapping'!Y$3,Regions!$C$4:$W$4,0))</f>
        <v>Standard</v>
      </c>
      <c r="Z12" s="38" t="str">
        <f>INDEX(Regions!$C$5:$W$19,MATCH('Region CAPEX mapping'!$E12,Regions!$B$5:$B$19,0),MATCH('Region CAPEX mapping'!Z$3,Regions!$C$4:$W$4,0))</f>
        <v>Standard</v>
      </c>
    </row>
    <row r="13" spans="1:26">
      <c r="B13" t="str">
        <f t="shared" si="0"/>
        <v>Chem_All products</v>
      </c>
      <c r="C13" s="12" t="s">
        <v>309</v>
      </c>
      <c r="D13" s="12"/>
      <c r="E13" s="49" t="s">
        <v>295</v>
      </c>
      <c r="F13" s="38" t="str">
        <f>INDEX(Regions!$C$5:$W$19,MATCH('Region CAPEX mapping'!$E13,Regions!$B$5:$B$19,0),MATCH('Region CAPEX mapping'!F$3,Regions!$C$4:$W$4,0))</f>
        <v>Standard</v>
      </c>
      <c r="G13" s="38" t="str">
        <f>INDEX(Regions!$C$5:$W$19,MATCH('Region CAPEX mapping'!$E13,Regions!$B$5:$B$19,0),MATCH('Region CAPEX mapping'!G$3,Regions!$C$4:$W$4,0))</f>
        <v>Standard</v>
      </c>
      <c r="H13" s="38" t="str">
        <f>INDEX(Regions!$C$5:$W$19,MATCH('Region CAPEX mapping'!$E13,Regions!$B$5:$B$19,0),MATCH('Region CAPEX mapping'!H$3,Regions!$C$4:$W$4,0))</f>
        <v>Standard</v>
      </c>
      <c r="I13" s="38" t="str">
        <f>INDEX(Regions!$C$5:$W$19,MATCH('Region CAPEX mapping'!$E13,Regions!$B$5:$B$19,0),MATCH('Region CAPEX mapping'!I$3,Regions!$C$4:$W$4,0))</f>
        <v>Standard</v>
      </c>
      <c r="J13" s="38" t="str">
        <f>INDEX(Regions!$C$5:$W$19,MATCH('Region CAPEX mapping'!$E13,Regions!$B$5:$B$19,0),MATCH('Region CAPEX mapping'!J$3,Regions!$C$4:$W$4,0))</f>
        <v>Standard</v>
      </c>
      <c r="K13" s="38" t="str">
        <f>INDEX(Regions!$C$5:$W$19,MATCH('Region CAPEX mapping'!$E13,Regions!$B$5:$B$19,0),MATCH('Region CAPEX mapping'!K$3,Regions!$C$4:$W$4,0))</f>
        <v>Standard</v>
      </c>
      <c r="L13" s="38" t="str">
        <f>INDEX(Regions!$C$5:$W$19,MATCH('Region CAPEX mapping'!$E13,Regions!$B$5:$B$19,0),MATCH('Region CAPEX mapping'!L$3,Regions!$C$4:$W$4,0))</f>
        <v>Standard</v>
      </c>
      <c r="M13" s="38" t="str">
        <f>INDEX(Regions!$C$5:$W$19,MATCH('Region CAPEX mapping'!$E13,Regions!$B$5:$B$19,0),MATCH('Region CAPEX mapping'!M$3,Regions!$C$4:$W$4,0))</f>
        <v>Standard</v>
      </c>
      <c r="N13" s="38" t="str">
        <f>INDEX(Regions!$C$5:$W$19,MATCH('Region CAPEX mapping'!$E13,Regions!$B$5:$B$19,0),MATCH('Region CAPEX mapping'!N$3,Regions!$C$4:$W$4,0))</f>
        <v>Standard</v>
      </c>
      <c r="O13" s="38" t="str">
        <f>INDEX(Regions!$C$5:$W$19,MATCH('Region CAPEX mapping'!$E13,Regions!$B$5:$B$19,0),MATCH('Region CAPEX mapping'!O$3,Regions!$C$4:$W$4,0))</f>
        <v>Standard</v>
      </c>
      <c r="P13" s="38" t="str">
        <f>INDEX(Regions!$C$5:$W$19,MATCH('Region CAPEX mapping'!$E13,Regions!$B$5:$B$19,0),MATCH('Region CAPEX mapping'!P$3,Regions!$C$4:$W$4,0))</f>
        <v>High</v>
      </c>
      <c r="Q13" s="38" t="str">
        <f>INDEX(Regions!$C$5:$W$19,MATCH('Region CAPEX mapping'!$E13,Regions!$B$5:$B$19,0),MATCH('Region CAPEX mapping'!Q$3,Regions!$C$4:$W$4,0))</f>
        <v>High</v>
      </c>
      <c r="R13" s="38" t="str">
        <f>INDEX(Regions!$C$5:$W$19,MATCH('Region CAPEX mapping'!$E13,Regions!$B$5:$B$19,0),MATCH('Region CAPEX mapping'!R$3,Regions!$C$4:$W$4,0))</f>
        <v>High</v>
      </c>
      <c r="S13" s="38" t="str">
        <f>INDEX(Regions!$C$5:$W$19,MATCH('Region CAPEX mapping'!$E13,Regions!$B$5:$B$19,0),MATCH('Region CAPEX mapping'!S$3,Regions!$C$4:$W$4,0))</f>
        <v>High</v>
      </c>
      <c r="T13" s="38" t="str">
        <f>INDEX(Regions!$C$5:$W$19,MATCH('Region CAPEX mapping'!$E13,Regions!$B$5:$B$19,0),MATCH('Region CAPEX mapping'!T$3,Regions!$C$4:$W$4,0))</f>
        <v>Standard</v>
      </c>
      <c r="U13" s="38" t="str">
        <f>INDEX(Regions!$C$5:$W$19,MATCH('Region CAPEX mapping'!$E13,Regions!$B$5:$B$19,0),MATCH('Region CAPEX mapping'!U$3,Regions!$C$4:$W$4,0))</f>
        <v>Standard</v>
      </c>
      <c r="V13" s="38" t="str">
        <f>INDEX(Regions!$C$5:$W$19,MATCH('Region CAPEX mapping'!$E13,Regions!$B$5:$B$19,0),MATCH('Region CAPEX mapping'!V$3,Regions!$C$4:$W$4,0))</f>
        <v>Standard</v>
      </c>
      <c r="W13" s="38" t="str">
        <f>INDEX(Regions!$C$5:$W$19,MATCH('Region CAPEX mapping'!$E13,Regions!$B$5:$B$19,0),MATCH('Region CAPEX mapping'!W$3,Regions!$C$4:$W$4,0))</f>
        <v>Standard</v>
      </c>
      <c r="X13" s="38" t="str">
        <f>INDEX(Regions!$C$5:$W$19,MATCH('Region CAPEX mapping'!$E13,Regions!$B$5:$B$19,0),MATCH('Region CAPEX mapping'!X$3,Regions!$C$4:$W$4,0))</f>
        <v>Standard</v>
      </c>
      <c r="Y13" s="38" t="str">
        <f>INDEX(Regions!$C$5:$W$19,MATCH('Region CAPEX mapping'!$E13,Regions!$B$5:$B$19,0),MATCH('Region CAPEX mapping'!Y$3,Regions!$C$4:$W$4,0))</f>
        <v>Standard</v>
      </c>
      <c r="Z13" s="38" t="str">
        <f>INDEX(Regions!$C$5:$W$19,MATCH('Region CAPEX mapping'!$E13,Regions!$B$5:$B$19,0),MATCH('Region CAPEX mapping'!Z$3,Regions!$C$4:$W$4,0))</f>
        <v>Standard</v>
      </c>
    </row>
    <row r="14" spans="1:26">
      <c r="B14" t="str">
        <f t="shared" si="0"/>
        <v>Chem_All products</v>
      </c>
      <c r="C14" s="12" t="s">
        <v>309</v>
      </c>
      <c r="D14" s="12"/>
      <c r="E14" s="49" t="s">
        <v>296</v>
      </c>
      <c r="F14" s="38" t="str">
        <f>INDEX(Regions!$C$5:$W$19,MATCH('Region CAPEX mapping'!$E14,Regions!$B$5:$B$19,0),MATCH('Region CAPEX mapping'!F$3,Regions!$C$4:$W$4,0))</f>
        <v>Standard</v>
      </c>
      <c r="G14" s="38" t="str">
        <f>INDEX(Regions!$C$5:$W$19,MATCH('Region CAPEX mapping'!$E14,Regions!$B$5:$B$19,0),MATCH('Region CAPEX mapping'!G$3,Regions!$C$4:$W$4,0))</f>
        <v>Standard</v>
      </c>
      <c r="H14" s="38" t="str">
        <f>INDEX(Regions!$C$5:$W$19,MATCH('Region CAPEX mapping'!$E14,Regions!$B$5:$B$19,0),MATCH('Region CAPEX mapping'!H$3,Regions!$C$4:$W$4,0))</f>
        <v>Standard</v>
      </c>
      <c r="I14" s="38" t="str">
        <f>INDEX(Regions!$C$5:$W$19,MATCH('Region CAPEX mapping'!$E14,Regions!$B$5:$B$19,0),MATCH('Region CAPEX mapping'!I$3,Regions!$C$4:$W$4,0))</f>
        <v>Standard</v>
      </c>
      <c r="J14" s="38" t="str">
        <f>INDEX(Regions!$C$5:$W$19,MATCH('Region CAPEX mapping'!$E14,Regions!$B$5:$B$19,0),MATCH('Region CAPEX mapping'!J$3,Regions!$C$4:$W$4,0))</f>
        <v>Standard</v>
      </c>
      <c r="K14" s="38" t="str">
        <f>INDEX(Regions!$C$5:$W$19,MATCH('Region CAPEX mapping'!$E14,Regions!$B$5:$B$19,0),MATCH('Region CAPEX mapping'!K$3,Regions!$C$4:$W$4,0))</f>
        <v>Standard</v>
      </c>
      <c r="L14" s="38" t="str">
        <f>INDEX(Regions!$C$5:$W$19,MATCH('Region CAPEX mapping'!$E14,Regions!$B$5:$B$19,0),MATCH('Region CAPEX mapping'!L$3,Regions!$C$4:$W$4,0))</f>
        <v>Standard</v>
      </c>
      <c r="M14" s="38" t="str">
        <f>INDEX(Regions!$C$5:$W$19,MATCH('Region CAPEX mapping'!$E14,Regions!$B$5:$B$19,0),MATCH('Region CAPEX mapping'!M$3,Regions!$C$4:$W$4,0))</f>
        <v>Standard</v>
      </c>
      <c r="N14" s="38" t="str">
        <f>INDEX(Regions!$C$5:$W$19,MATCH('Region CAPEX mapping'!$E14,Regions!$B$5:$B$19,0),MATCH('Region CAPEX mapping'!N$3,Regions!$C$4:$W$4,0))</f>
        <v>Standard</v>
      </c>
      <c r="O14" s="38" t="str">
        <f>INDEX(Regions!$C$5:$W$19,MATCH('Region CAPEX mapping'!$E14,Regions!$B$5:$B$19,0),MATCH('Region CAPEX mapping'!O$3,Regions!$C$4:$W$4,0))</f>
        <v>Standard</v>
      </c>
      <c r="P14" s="38" t="str">
        <f>INDEX(Regions!$C$5:$W$19,MATCH('Region CAPEX mapping'!$E14,Regions!$B$5:$B$19,0),MATCH('Region CAPEX mapping'!P$3,Regions!$C$4:$W$4,0))</f>
        <v>High</v>
      </c>
      <c r="Q14" s="38" t="str">
        <f>INDEX(Regions!$C$5:$W$19,MATCH('Region CAPEX mapping'!$E14,Regions!$B$5:$B$19,0),MATCH('Region CAPEX mapping'!Q$3,Regions!$C$4:$W$4,0))</f>
        <v>High</v>
      </c>
      <c r="R14" s="38" t="str">
        <f>INDEX(Regions!$C$5:$W$19,MATCH('Region CAPEX mapping'!$E14,Regions!$B$5:$B$19,0),MATCH('Region CAPEX mapping'!R$3,Regions!$C$4:$W$4,0))</f>
        <v>High</v>
      </c>
      <c r="S14" s="38" t="str">
        <f>INDEX(Regions!$C$5:$W$19,MATCH('Region CAPEX mapping'!$E14,Regions!$B$5:$B$19,0),MATCH('Region CAPEX mapping'!S$3,Regions!$C$4:$W$4,0))</f>
        <v>High</v>
      </c>
      <c r="T14" s="38" t="str">
        <f>INDEX(Regions!$C$5:$W$19,MATCH('Region CAPEX mapping'!$E14,Regions!$B$5:$B$19,0),MATCH('Region CAPEX mapping'!T$3,Regions!$C$4:$W$4,0))</f>
        <v>Standard</v>
      </c>
      <c r="U14" s="38" t="str">
        <f>INDEX(Regions!$C$5:$W$19,MATCH('Region CAPEX mapping'!$E14,Regions!$B$5:$B$19,0),MATCH('Region CAPEX mapping'!U$3,Regions!$C$4:$W$4,0))</f>
        <v>Standard</v>
      </c>
      <c r="V14" s="38" t="str">
        <f>INDEX(Regions!$C$5:$W$19,MATCH('Region CAPEX mapping'!$E14,Regions!$B$5:$B$19,0),MATCH('Region CAPEX mapping'!V$3,Regions!$C$4:$W$4,0))</f>
        <v>Standard</v>
      </c>
      <c r="W14" s="38" t="str">
        <f>INDEX(Regions!$C$5:$W$19,MATCH('Region CAPEX mapping'!$E14,Regions!$B$5:$B$19,0),MATCH('Region CAPEX mapping'!W$3,Regions!$C$4:$W$4,0))</f>
        <v>Standard</v>
      </c>
      <c r="X14" s="38" t="str">
        <f>INDEX(Regions!$C$5:$W$19,MATCH('Region CAPEX mapping'!$E14,Regions!$B$5:$B$19,0),MATCH('Region CAPEX mapping'!X$3,Regions!$C$4:$W$4,0))</f>
        <v>Standard</v>
      </c>
      <c r="Y14" s="38" t="str">
        <f>INDEX(Regions!$C$5:$W$19,MATCH('Region CAPEX mapping'!$E14,Regions!$B$5:$B$19,0),MATCH('Region CAPEX mapping'!Y$3,Regions!$C$4:$W$4,0))</f>
        <v>Standard</v>
      </c>
      <c r="Z14" s="38" t="str">
        <f>INDEX(Regions!$C$5:$W$19,MATCH('Region CAPEX mapping'!$E14,Regions!$B$5:$B$19,0),MATCH('Region CAPEX mapping'!Z$3,Regions!$C$4:$W$4,0))</f>
        <v>Standard</v>
      </c>
    </row>
    <row r="15" spans="1:26">
      <c r="B15" t="str">
        <f t="shared" ref="B15:B18" si="1">"Chem_"&amp;C15</f>
        <v>Chem_All products</v>
      </c>
      <c r="C15" s="12" t="s">
        <v>309</v>
      </c>
      <c r="D15" s="12"/>
      <c r="E15" s="49" t="s">
        <v>297</v>
      </c>
      <c r="F15" s="38"/>
      <c r="G15" s="38"/>
      <c r="H15" s="38"/>
      <c r="I15" s="38"/>
      <c r="J15" s="38"/>
      <c r="K15" s="38"/>
      <c r="L15" s="38"/>
      <c r="M15" s="38"/>
      <c r="N15" s="38"/>
      <c r="O15" s="38"/>
      <c r="P15" s="38" t="str">
        <f>INDEX(Regions!$C$5:$W$19,MATCH('Region CAPEX mapping'!$E15,Regions!$B$5:$B$19,0),MATCH('Region CAPEX mapping'!P$3,Regions!$C$4:$W$4,0))</f>
        <v>High</v>
      </c>
      <c r="Q15" s="38" t="str">
        <f>INDEX(Regions!$C$5:$W$19,MATCH('Region CAPEX mapping'!$E15,Regions!$B$5:$B$19,0),MATCH('Region CAPEX mapping'!Q$3,Regions!$C$4:$W$4,0))</f>
        <v>High</v>
      </c>
      <c r="R15" s="38" t="str">
        <f>INDEX(Regions!$C$5:$W$19,MATCH('Region CAPEX mapping'!$E15,Regions!$B$5:$B$19,0),MATCH('Region CAPEX mapping'!R$3,Regions!$C$4:$W$4,0))</f>
        <v>High</v>
      </c>
      <c r="S15" s="38" t="str">
        <f>INDEX(Regions!$C$5:$W$19,MATCH('Region CAPEX mapping'!$E15,Regions!$B$5:$B$19,0),MATCH('Region CAPEX mapping'!S$3,Regions!$C$4:$W$4,0))</f>
        <v>High</v>
      </c>
      <c r="T15" s="38"/>
      <c r="U15" s="38"/>
      <c r="V15" s="38"/>
      <c r="W15" s="38"/>
      <c r="X15" s="38"/>
      <c r="Y15" s="38"/>
      <c r="Z15" s="38"/>
    </row>
    <row r="16" spans="1:26">
      <c r="B16" t="str">
        <f t="shared" si="1"/>
        <v>Chem_All products</v>
      </c>
      <c r="C16" s="12" t="s">
        <v>309</v>
      </c>
      <c r="D16" s="12"/>
      <c r="E16" s="49" t="s">
        <v>298</v>
      </c>
      <c r="F16" s="38"/>
      <c r="G16" s="38"/>
      <c r="H16" s="38"/>
      <c r="I16" s="38"/>
      <c r="J16" s="38"/>
      <c r="K16" s="38"/>
      <c r="L16" s="38"/>
      <c r="M16" s="38"/>
      <c r="N16" s="38"/>
      <c r="O16" s="38"/>
      <c r="P16" s="38" t="str">
        <f>INDEX(Regions!$C$5:$W$19,MATCH('Region CAPEX mapping'!$E16,Regions!$B$5:$B$19,0),MATCH('Region CAPEX mapping'!P$3,Regions!$C$4:$W$4,0))</f>
        <v>High</v>
      </c>
      <c r="Q16" s="38" t="str">
        <f>INDEX(Regions!$C$5:$W$19,MATCH('Region CAPEX mapping'!$E16,Regions!$B$5:$B$19,0),MATCH('Region CAPEX mapping'!Q$3,Regions!$C$4:$W$4,0))</f>
        <v>High</v>
      </c>
      <c r="R16" s="38" t="str">
        <f>INDEX(Regions!$C$5:$W$19,MATCH('Region CAPEX mapping'!$E16,Regions!$B$5:$B$19,0),MATCH('Region CAPEX mapping'!R$3,Regions!$C$4:$W$4,0))</f>
        <v>High</v>
      </c>
      <c r="S16" s="38" t="str">
        <f>INDEX(Regions!$C$5:$W$19,MATCH('Region CAPEX mapping'!$E16,Regions!$B$5:$B$19,0),MATCH('Region CAPEX mapping'!S$3,Regions!$C$4:$W$4,0))</f>
        <v>High</v>
      </c>
      <c r="T16" s="38"/>
      <c r="U16" s="38"/>
      <c r="V16" s="38"/>
      <c r="W16" s="38"/>
      <c r="X16" s="38"/>
      <c r="Y16" s="38"/>
      <c r="Z16" s="38"/>
    </row>
    <row r="17" spans="2:26">
      <c r="B17" t="str">
        <f t="shared" si="1"/>
        <v>Chem_All products</v>
      </c>
      <c r="C17" s="12" t="s">
        <v>309</v>
      </c>
      <c r="D17" s="12"/>
      <c r="E17" s="49" t="s">
        <v>299</v>
      </c>
      <c r="F17" s="38"/>
      <c r="G17" s="38"/>
      <c r="H17" s="38"/>
      <c r="I17" s="38"/>
      <c r="J17" s="38"/>
      <c r="K17" s="38"/>
      <c r="L17" s="38"/>
      <c r="M17" s="38"/>
      <c r="N17" s="38"/>
      <c r="O17" s="38"/>
      <c r="P17" s="38" t="str">
        <f>INDEX(Regions!$C$5:$W$19,MATCH('Region CAPEX mapping'!$E17,Regions!$B$5:$B$19,0),MATCH('Region CAPEX mapping'!P$3,Regions!$C$4:$W$4,0))</f>
        <v>High</v>
      </c>
      <c r="Q17" s="38" t="str">
        <f>INDEX(Regions!$C$5:$W$19,MATCH('Region CAPEX mapping'!$E17,Regions!$B$5:$B$19,0),MATCH('Region CAPEX mapping'!Q$3,Regions!$C$4:$W$4,0))</f>
        <v>High</v>
      </c>
      <c r="R17" s="38" t="str">
        <f>INDEX(Regions!$C$5:$W$19,MATCH('Region CAPEX mapping'!$E17,Regions!$B$5:$B$19,0),MATCH('Region CAPEX mapping'!R$3,Regions!$C$4:$W$4,0))</f>
        <v>High</v>
      </c>
      <c r="S17" s="38" t="str">
        <f>INDEX(Regions!$C$5:$W$19,MATCH('Region CAPEX mapping'!$E17,Regions!$B$5:$B$19,0),MATCH('Region CAPEX mapping'!S$3,Regions!$C$4:$W$4,0))</f>
        <v>High</v>
      </c>
      <c r="T17" s="38"/>
      <c r="U17" s="38"/>
      <c r="V17" s="38"/>
      <c r="W17" s="38"/>
      <c r="X17" s="38"/>
      <c r="Y17" s="38"/>
      <c r="Z17" s="38"/>
    </row>
    <row r="18" spans="2:26">
      <c r="B18" t="str">
        <f t="shared" si="1"/>
        <v>Chem_All products</v>
      </c>
      <c r="C18" s="12" t="s">
        <v>309</v>
      </c>
      <c r="D18" s="12"/>
      <c r="E18" s="49" t="s">
        <v>300</v>
      </c>
      <c r="F18" s="38"/>
      <c r="G18" s="38"/>
      <c r="H18" s="38"/>
      <c r="I18" s="38"/>
      <c r="J18" s="38"/>
      <c r="K18" s="38"/>
      <c r="L18" s="38"/>
      <c r="M18" s="38"/>
      <c r="N18" s="38"/>
      <c r="O18" s="38"/>
      <c r="P18" s="38" t="str">
        <f>INDEX(Regions!$C$5:$W$19,MATCH('Region CAPEX mapping'!$E18,Regions!$B$5:$B$19,0),MATCH('Region CAPEX mapping'!P$3,Regions!$C$4:$W$4,0))</f>
        <v>High</v>
      </c>
      <c r="Q18" s="38" t="str">
        <f>INDEX(Regions!$C$5:$W$19,MATCH('Region CAPEX mapping'!$E18,Regions!$B$5:$B$19,0),MATCH('Region CAPEX mapping'!Q$3,Regions!$C$4:$W$4,0))</f>
        <v>High</v>
      </c>
      <c r="R18" s="38" t="str">
        <f>INDEX(Regions!$C$5:$W$19,MATCH('Region CAPEX mapping'!$E18,Regions!$B$5:$B$19,0),MATCH('Region CAPEX mapping'!R$3,Regions!$C$4:$W$4,0))</f>
        <v>High</v>
      </c>
      <c r="S18" s="38" t="str">
        <f>INDEX(Regions!$C$5:$W$19,MATCH('Region CAPEX mapping'!$E18,Regions!$B$5:$B$19,0),MATCH('Region CAPEX mapping'!S$3,Regions!$C$4:$W$4,0))</f>
        <v>High</v>
      </c>
      <c r="T18" s="38"/>
      <c r="U18" s="38"/>
      <c r="V18" s="38"/>
      <c r="W18" s="38"/>
      <c r="X18" s="38"/>
      <c r="Y18" s="38"/>
      <c r="Z18" s="38"/>
    </row>
    <row r="19" spans="2:26">
      <c r="F19" s="38"/>
    </row>
    <row r="20" spans="2:26">
      <c r="F20" s="32"/>
    </row>
    <row r="21" spans="2:26">
      <c r="F21" s="32"/>
    </row>
    <row r="22" spans="2:26">
      <c r="F22" s="32"/>
    </row>
    <row r="23" spans="2:26">
      <c r="F23" s="32"/>
    </row>
    <row r="24" spans="2:26">
      <c r="F24" s="32"/>
    </row>
    <row r="25" spans="2:26">
      <c r="F25" s="32"/>
    </row>
    <row r="26" spans="2:26">
      <c r="F26" s="32"/>
    </row>
    <row r="27" spans="2:26">
      <c r="F27" s="32"/>
    </row>
    <row r="28" spans="2:26">
      <c r="F28" s="32"/>
    </row>
    <row r="29" spans="2:26">
      <c r="F29" s="32"/>
    </row>
    <row r="30" spans="2:26">
      <c r="F30" s="32"/>
    </row>
    <row r="31" spans="2:26">
      <c r="F31" s="32"/>
    </row>
    <row r="32" spans="2:26">
      <c r="F32" s="32"/>
    </row>
    <row r="33" spans="6:6">
      <c r="F33" s="32"/>
    </row>
    <row r="34" spans="6:6">
      <c r="F34" s="32"/>
    </row>
    <row r="35" spans="6:6">
      <c r="F35" s="32"/>
    </row>
    <row r="36" spans="6:6">
      <c r="F36" s="32"/>
    </row>
    <row r="37" spans="6:6">
      <c r="F37" s="32"/>
    </row>
    <row r="38" spans="6:6">
      <c r="F38" s="32"/>
    </row>
    <row r="39" spans="6:6">
      <c r="F39" s="32"/>
    </row>
    <row r="40" spans="6:6">
      <c r="F40" s="32"/>
    </row>
    <row r="41" spans="6:6">
      <c r="F41" s="32"/>
    </row>
    <row r="42" spans="6:6">
      <c r="F42" s="32"/>
    </row>
    <row r="43" spans="6:6">
      <c r="F43" s="32"/>
    </row>
    <row r="44" spans="6:6">
      <c r="F44" s="32"/>
    </row>
    <row r="45" spans="6:6">
      <c r="F45" s="32"/>
    </row>
    <row r="46" spans="6:6">
      <c r="F46" s="32"/>
    </row>
    <row r="47" spans="6:6">
      <c r="F47" s="32"/>
    </row>
    <row r="48" spans="6:6">
      <c r="F48" s="32"/>
    </row>
    <row r="49" spans="6:6">
      <c r="F49" s="32"/>
    </row>
    <row r="50" spans="6:6">
      <c r="F50" s="32"/>
    </row>
    <row r="51" spans="6:6">
      <c r="F51" s="32"/>
    </row>
    <row r="52" spans="6:6">
      <c r="F52" s="32"/>
    </row>
    <row r="53" spans="6:6">
      <c r="F53" s="32"/>
    </row>
    <row r="54" spans="6:6">
      <c r="F54" s="32"/>
    </row>
    <row r="55" spans="6:6">
      <c r="F55" s="32"/>
    </row>
    <row r="56" spans="6:6">
      <c r="F56" s="32"/>
    </row>
    <row r="57" spans="6:6">
      <c r="F57" s="32"/>
    </row>
    <row r="58" spans="6:6">
      <c r="F58" s="32"/>
    </row>
    <row r="59" spans="6:6">
      <c r="F59" s="32"/>
    </row>
    <row r="60" spans="6:6">
      <c r="F60" s="32"/>
    </row>
    <row r="61" spans="6:6">
      <c r="F61" s="32"/>
    </row>
    <row r="62" spans="6:6">
      <c r="F62" s="32"/>
    </row>
    <row r="63" spans="6:6">
      <c r="F63" s="32"/>
    </row>
    <row r="64" spans="6:6">
      <c r="F64" s="32"/>
    </row>
    <row r="65" spans="6:6">
      <c r="F65" s="32"/>
    </row>
    <row r="66" spans="6:6">
      <c r="F66" s="32"/>
    </row>
    <row r="67" spans="6:6">
      <c r="F67" s="32"/>
    </row>
    <row r="68" spans="6:6">
      <c r="F68" s="32"/>
    </row>
    <row r="69" spans="6:6">
      <c r="F69" s="32"/>
    </row>
    <row r="70" spans="6:6">
      <c r="F70" s="32"/>
    </row>
    <row r="71" spans="6:6">
      <c r="F71" s="32"/>
    </row>
    <row r="72" spans="6:6">
      <c r="F72" s="32"/>
    </row>
    <row r="73" spans="6:6">
      <c r="F73" s="32"/>
    </row>
    <row r="74" spans="6:6">
      <c r="F74" s="32"/>
    </row>
    <row r="75" spans="6:6">
      <c r="F75" s="32"/>
    </row>
    <row r="76" spans="6:6">
      <c r="F76" s="32"/>
    </row>
    <row r="77" spans="6:6">
      <c r="F77" s="32"/>
    </row>
    <row r="78" spans="6:6">
      <c r="F78" s="32"/>
    </row>
    <row r="79" spans="6:6">
      <c r="F79" s="32"/>
    </row>
    <row r="80" spans="6:6">
      <c r="F80" s="32"/>
    </row>
    <row r="81" spans="6:6">
      <c r="F81" s="32"/>
    </row>
    <row r="82" spans="6:6">
      <c r="F82" s="32"/>
    </row>
    <row r="83" spans="6:6">
      <c r="F83" s="32"/>
    </row>
    <row r="84" spans="6:6">
      <c r="F84" s="32"/>
    </row>
    <row r="85" spans="6:6">
      <c r="F85" s="32"/>
    </row>
    <row r="86" spans="6:6">
      <c r="F86" s="32"/>
    </row>
    <row r="87" spans="6:6">
      <c r="F87" s="32"/>
    </row>
    <row r="88" spans="6:6">
      <c r="F88" s="32"/>
    </row>
    <row r="89" spans="6:6">
      <c r="F89" s="32"/>
    </row>
    <row r="90" spans="6:6">
      <c r="F90" s="32"/>
    </row>
    <row r="91" spans="6:6">
      <c r="F91" s="32"/>
    </row>
    <row r="92" spans="6:6">
      <c r="F92" s="32"/>
    </row>
    <row r="93" spans="6:6">
      <c r="F93" s="32"/>
    </row>
    <row r="94" spans="6:6">
      <c r="F94" s="32"/>
    </row>
    <row r="95" spans="6:6">
      <c r="F95" s="32"/>
    </row>
    <row r="96" spans="6:6">
      <c r="F96" s="32"/>
    </row>
    <row r="97" spans="6:6">
      <c r="F97" s="32"/>
    </row>
    <row r="98" spans="6:6">
      <c r="F98" s="32"/>
    </row>
    <row r="99" spans="6:6">
      <c r="F99" s="32"/>
    </row>
    <row r="100" spans="6:6">
      <c r="F100" s="32"/>
    </row>
    <row r="101" spans="6:6">
      <c r="F101" s="32"/>
    </row>
    <row r="102" spans="6:6">
      <c r="F102" s="32"/>
    </row>
    <row r="103" spans="6:6">
      <c r="F103" s="32"/>
    </row>
    <row r="104" spans="6:6">
      <c r="F104" s="32"/>
    </row>
    <row r="105" spans="6:6">
      <c r="F105" s="32"/>
    </row>
    <row r="106" spans="6:6">
      <c r="F106" s="32"/>
    </row>
    <row r="107" spans="6:6">
      <c r="F107" s="32"/>
    </row>
    <row r="108" spans="6:6">
      <c r="F108" s="32"/>
    </row>
    <row r="109" spans="6:6">
      <c r="F109" s="32"/>
    </row>
    <row r="110" spans="6:6">
      <c r="F110" s="32"/>
    </row>
    <row r="111" spans="6:6">
      <c r="F111" s="32"/>
    </row>
    <row r="112" spans="6:6">
      <c r="F112" s="32"/>
    </row>
    <row r="113" spans="6:6">
      <c r="F113" s="32"/>
    </row>
    <row r="114" spans="6:6">
      <c r="F114" s="32"/>
    </row>
    <row r="115" spans="6:6">
      <c r="F115" s="32"/>
    </row>
    <row r="116" spans="6:6">
      <c r="F116" s="32"/>
    </row>
    <row r="117" spans="6:6">
      <c r="F117" s="32"/>
    </row>
    <row r="118" spans="6:6">
      <c r="F118" s="32"/>
    </row>
    <row r="119" spans="6:6">
      <c r="F119" s="32"/>
    </row>
    <row r="120" spans="6:6">
      <c r="F120" s="32"/>
    </row>
    <row r="121" spans="6:6">
      <c r="F121" s="32"/>
    </row>
    <row r="122" spans="6:6">
      <c r="F122" s="32"/>
    </row>
    <row r="123" spans="6:6">
      <c r="F123" s="32"/>
    </row>
    <row r="124" spans="6:6">
      <c r="F124" s="32"/>
    </row>
    <row r="125" spans="6:6">
      <c r="F125" s="32"/>
    </row>
    <row r="126" spans="6:6">
      <c r="F126" s="32"/>
    </row>
    <row r="127" spans="6:6">
      <c r="F127" s="32"/>
    </row>
    <row r="128" spans="6:6">
      <c r="F128" s="32"/>
    </row>
    <row r="129" spans="6:6">
      <c r="F129" s="32"/>
    </row>
    <row r="130" spans="6:6">
      <c r="F130" s="32"/>
    </row>
    <row r="131" spans="6:6">
      <c r="F131" s="32"/>
    </row>
    <row r="132" spans="6:6">
      <c r="F132" s="32"/>
    </row>
    <row r="133" spans="6:6">
      <c r="F133" s="32"/>
    </row>
    <row r="134" spans="6:6">
      <c r="F134" s="32"/>
    </row>
    <row r="135" spans="6:6">
      <c r="F135" s="32">
        <v>0.47265002699999997</v>
      </c>
    </row>
    <row r="136" spans="6:6">
      <c r="F136" s="32"/>
    </row>
    <row r="137" spans="6:6">
      <c r="F137" s="32"/>
    </row>
    <row r="138" spans="6:6">
      <c r="F138" s="32"/>
    </row>
    <row r="139" spans="6:6">
      <c r="F139" s="32"/>
    </row>
    <row r="140" spans="6:6">
      <c r="F140" s="32"/>
    </row>
    <row r="141" spans="6:6">
      <c r="F141" s="32"/>
    </row>
    <row r="142" spans="6:6">
      <c r="F142" s="32"/>
    </row>
    <row r="143" spans="6:6">
      <c r="F143" s="32"/>
    </row>
    <row r="144" spans="6:6">
      <c r="F144" s="32"/>
    </row>
    <row r="145" spans="6:6">
      <c r="F145" s="32"/>
    </row>
    <row r="146" spans="6:6">
      <c r="F146" s="32"/>
    </row>
    <row r="147" spans="6:6">
      <c r="F147" s="32"/>
    </row>
    <row r="148" spans="6:6">
      <c r="F148" s="32"/>
    </row>
    <row r="149" spans="6:6">
      <c r="F149" s="32"/>
    </row>
    <row r="150" spans="6:6">
      <c r="F150" s="32"/>
    </row>
    <row r="151" spans="6:6">
      <c r="F151" s="32"/>
    </row>
    <row r="152" spans="6:6">
      <c r="F152" s="32"/>
    </row>
    <row r="153" spans="6:6">
      <c r="F153" s="32"/>
    </row>
    <row r="154" spans="6:6">
      <c r="F154" s="32"/>
    </row>
    <row r="155" spans="6:6">
      <c r="F155" s="32"/>
    </row>
    <row r="156" spans="6:6">
      <c r="F156" s="32"/>
    </row>
    <row r="157" spans="6:6">
      <c r="F157" s="32"/>
    </row>
    <row r="158" spans="6:6">
      <c r="F158" s="32"/>
    </row>
    <row r="159" spans="6:6">
      <c r="F159" s="32"/>
    </row>
    <row r="160" spans="6:6">
      <c r="F160" s="32"/>
    </row>
    <row r="161" spans="6:6">
      <c r="F161" s="32"/>
    </row>
    <row r="162" spans="6:6">
      <c r="F162" s="32"/>
    </row>
    <row r="163" spans="6:6">
      <c r="F163" s="32"/>
    </row>
    <row r="164" spans="6:6">
      <c r="F164" s="32"/>
    </row>
    <row r="165" spans="6:6">
      <c r="F165" s="32"/>
    </row>
    <row r="166" spans="6:6">
      <c r="F166" s="32"/>
    </row>
    <row r="167" spans="6:6">
      <c r="F167" s="32"/>
    </row>
    <row r="168" spans="6:6">
      <c r="F168" s="32"/>
    </row>
    <row r="169" spans="6:6">
      <c r="F169" s="32"/>
    </row>
    <row r="170" spans="6:6">
      <c r="F170" s="32"/>
    </row>
    <row r="171" spans="6:6">
      <c r="F171" s="32"/>
    </row>
    <row r="172" spans="6:6">
      <c r="F172" s="32"/>
    </row>
    <row r="173" spans="6:6">
      <c r="F173" s="32"/>
    </row>
    <row r="174" spans="6:6">
      <c r="F174" s="32"/>
    </row>
    <row r="175" spans="6:6">
      <c r="F175" s="32"/>
    </row>
    <row r="176" spans="6:6">
      <c r="F176" s="32"/>
    </row>
    <row r="177" spans="6:6">
      <c r="F177" s="32"/>
    </row>
    <row r="178" spans="6:6">
      <c r="F178" s="32"/>
    </row>
    <row r="179" spans="6:6">
      <c r="F179" s="32"/>
    </row>
    <row r="180" spans="6:6">
      <c r="F180" s="32"/>
    </row>
    <row r="181" spans="6:6">
      <c r="F181" s="32"/>
    </row>
    <row r="182" spans="6:6">
      <c r="F182" s="32"/>
    </row>
    <row r="183" spans="6:6">
      <c r="F183" s="32"/>
    </row>
    <row r="184" spans="6:6">
      <c r="F184" s="32"/>
    </row>
    <row r="185" spans="6:6">
      <c r="F185" s="32"/>
    </row>
    <row r="186" spans="6:6">
      <c r="F186" s="32"/>
    </row>
    <row r="187" spans="6:6">
      <c r="F187" s="32"/>
    </row>
    <row r="188" spans="6:6">
      <c r="F188" s="32"/>
    </row>
    <row r="189" spans="6:6">
      <c r="F189" s="32"/>
    </row>
    <row r="190" spans="6:6">
      <c r="F190" s="32"/>
    </row>
    <row r="191" spans="6:6">
      <c r="F191" s="32"/>
    </row>
    <row r="192" spans="6:6">
      <c r="F192" s="32"/>
    </row>
    <row r="193" spans="6:6">
      <c r="F193" s="32"/>
    </row>
    <row r="194" spans="6:6">
      <c r="F194" s="32"/>
    </row>
    <row r="195" spans="6:6">
      <c r="F195" s="32"/>
    </row>
    <row r="196" spans="6:6">
      <c r="F196" s="32"/>
    </row>
    <row r="197" spans="6:6">
      <c r="F197" s="32"/>
    </row>
    <row r="198" spans="6:6">
      <c r="F198" s="32"/>
    </row>
    <row r="199" spans="6:6">
      <c r="F199" s="32"/>
    </row>
    <row r="200" spans="6:6">
      <c r="F200" s="32"/>
    </row>
    <row r="201" spans="6:6">
      <c r="F201" s="32"/>
    </row>
    <row r="202" spans="6:6">
      <c r="F202" s="32"/>
    </row>
    <row r="203" spans="6:6">
      <c r="F203" s="32"/>
    </row>
    <row r="204" spans="6:6">
      <c r="F204" s="32"/>
    </row>
    <row r="205" spans="6:6">
      <c r="F205" s="32"/>
    </row>
    <row r="206" spans="6:6">
      <c r="F206" s="32"/>
    </row>
    <row r="207" spans="6:6">
      <c r="F207" s="32"/>
    </row>
    <row r="208" spans="6:6">
      <c r="F208" s="32"/>
    </row>
    <row r="209" spans="6:6">
      <c r="F209" s="32"/>
    </row>
    <row r="210" spans="6:6">
      <c r="F210" s="32"/>
    </row>
    <row r="211" spans="6:6">
      <c r="F211" s="32"/>
    </row>
    <row r="212" spans="6:6">
      <c r="F212" s="32"/>
    </row>
    <row r="213" spans="6:6">
      <c r="F213" s="32"/>
    </row>
    <row r="214" spans="6:6">
      <c r="F214" s="32"/>
    </row>
    <row r="215" spans="6:6">
      <c r="F215" s="32"/>
    </row>
    <row r="216" spans="6:6">
      <c r="F216" s="32"/>
    </row>
    <row r="217" spans="6:6">
      <c r="F217" s="32"/>
    </row>
    <row r="218" spans="6:6">
      <c r="F218" s="32"/>
    </row>
    <row r="219" spans="6:6">
      <c r="F219" s="32"/>
    </row>
    <row r="220" spans="6:6">
      <c r="F220" s="32"/>
    </row>
    <row r="221" spans="6:6">
      <c r="F221" s="32"/>
    </row>
    <row r="222" spans="6:6">
      <c r="F222" s="32"/>
    </row>
    <row r="223" spans="6:6">
      <c r="F223" s="32"/>
    </row>
    <row r="224" spans="6:6">
      <c r="F224" s="32"/>
    </row>
    <row r="225" spans="6:6">
      <c r="F225" s="32"/>
    </row>
    <row r="226" spans="6:6">
      <c r="F226" s="32"/>
    </row>
    <row r="227" spans="6:6">
      <c r="F227" s="32"/>
    </row>
    <row r="228" spans="6:6">
      <c r="F228" s="32"/>
    </row>
    <row r="229" spans="6:6">
      <c r="F229" s="32"/>
    </row>
    <row r="230" spans="6:6">
      <c r="F230" s="32"/>
    </row>
    <row r="231" spans="6:6">
      <c r="F231" s="32"/>
    </row>
    <row r="232" spans="6:6">
      <c r="F232" s="32"/>
    </row>
    <row r="233" spans="6:6">
      <c r="F233" s="32"/>
    </row>
    <row r="234" spans="6:6">
      <c r="F234" s="32"/>
    </row>
    <row r="235" spans="6:6">
      <c r="F235" s="32"/>
    </row>
    <row r="236" spans="6:6">
      <c r="F236" s="32"/>
    </row>
    <row r="237" spans="6:6">
      <c r="F237" s="32"/>
    </row>
    <row r="238" spans="6:6">
      <c r="F238" s="32"/>
    </row>
    <row r="239" spans="6:6">
      <c r="F239" s="32"/>
    </row>
    <row r="240" spans="6:6">
      <c r="F240" s="32"/>
    </row>
    <row r="241" spans="6:6">
      <c r="F241" s="32"/>
    </row>
    <row r="242" spans="6:6">
      <c r="F242" s="32"/>
    </row>
    <row r="243" spans="6:6">
      <c r="F243" s="32"/>
    </row>
    <row r="244" spans="6:6">
      <c r="F244" s="32"/>
    </row>
    <row r="245" spans="6:6">
      <c r="F245" s="32"/>
    </row>
    <row r="246" spans="6:6">
      <c r="F246" s="32"/>
    </row>
    <row r="247" spans="6:6">
      <c r="F247" s="32"/>
    </row>
    <row r="248" spans="6:6">
      <c r="F248" s="32"/>
    </row>
    <row r="249" spans="6:6">
      <c r="F249" s="32"/>
    </row>
    <row r="250" spans="6:6">
      <c r="F250" s="32"/>
    </row>
    <row r="251" spans="6:6">
      <c r="F251" s="32"/>
    </row>
    <row r="252" spans="6:6">
      <c r="F252" s="32"/>
    </row>
    <row r="253" spans="6:6">
      <c r="F253" s="32"/>
    </row>
    <row r="254" spans="6:6">
      <c r="F254" s="32"/>
    </row>
    <row r="255" spans="6:6">
      <c r="F255" s="32"/>
    </row>
    <row r="256" spans="6:6">
      <c r="F256" s="32"/>
    </row>
    <row r="257" spans="6:6">
      <c r="F257" s="32"/>
    </row>
    <row r="258" spans="6:6">
      <c r="F258" s="32"/>
    </row>
    <row r="259" spans="6:6">
      <c r="F259" s="32"/>
    </row>
    <row r="260" spans="6:6">
      <c r="F260" s="32"/>
    </row>
    <row r="261" spans="6:6">
      <c r="F261" s="32"/>
    </row>
    <row r="262" spans="6:6">
      <c r="F262" s="32"/>
    </row>
    <row r="263" spans="6:6">
      <c r="F263" s="32"/>
    </row>
    <row r="264" spans="6:6">
      <c r="F264" s="32"/>
    </row>
    <row r="265" spans="6:6">
      <c r="F265" s="32"/>
    </row>
    <row r="266" spans="6:6">
      <c r="F266" s="32"/>
    </row>
    <row r="267" spans="6:6">
      <c r="F267" s="32"/>
    </row>
    <row r="268" spans="6:6">
      <c r="F268" s="32"/>
    </row>
    <row r="269" spans="6:6">
      <c r="F269" s="32"/>
    </row>
    <row r="270" spans="6:6">
      <c r="F270" s="32"/>
    </row>
    <row r="271" spans="6:6">
      <c r="F271" s="32"/>
    </row>
    <row r="272" spans="6:6">
      <c r="F272" s="32"/>
    </row>
    <row r="273" spans="6:6">
      <c r="F273" s="32"/>
    </row>
    <row r="274" spans="6:6">
      <c r="F274" s="32"/>
    </row>
    <row r="275" spans="6:6">
      <c r="F275" s="32"/>
    </row>
    <row r="276" spans="6:6">
      <c r="F276" s="32"/>
    </row>
    <row r="277" spans="6:6">
      <c r="F277" s="32"/>
    </row>
    <row r="278" spans="6:6">
      <c r="F278" s="32"/>
    </row>
    <row r="279" spans="6:6">
      <c r="F279" s="32"/>
    </row>
    <row r="280" spans="6:6">
      <c r="F280" s="32"/>
    </row>
    <row r="281" spans="6:6">
      <c r="F281" s="32"/>
    </row>
    <row r="282" spans="6:6">
      <c r="F282" s="32"/>
    </row>
    <row r="283" spans="6:6">
      <c r="F283" s="32"/>
    </row>
    <row r="284" spans="6:6">
      <c r="F284" s="32"/>
    </row>
    <row r="285" spans="6:6">
      <c r="F285" s="32"/>
    </row>
    <row r="286" spans="6:6">
      <c r="F286" s="32"/>
    </row>
    <row r="287" spans="6:6">
      <c r="F287" s="32"/>
    </row>
    <row r="288" spans="6:6">
      <c r="F288" s="32"/>
    </row>
    <row r="289" spans="6:6">
      <c r="F289" s="32"/>
    </row>
    <row r="290" spans="6:6">
      <c r="F290" s="32"/>
    </row>
    <row r="291" spans="6:6">
      <c r="F291" s="32"/>
    </row>
    <row r="292" spans="6:6">
      <c r="F292" s="32"/>
    </row>
    <row r="293" spans="6:6">
      <c r="F293" s="32"/>
    </row>
    <row r="294" spans="6:6">
      <c r="F294" s="32"/>
    </row>
    <row r="295" spans="6:6">
      <c r="F295" s="32"/>
    </row>
    <row r="296" spans="6:6">
      <c r="F296" s="32"/>
    </row>
    <row r="297" spans="6:6">
      <c r="F297" s="32"/>
    </row>
    <row r="298" spans="6:6">
      <c r="F298" s="32">
        <v>0</v>
      </c>
    </row>
    <row r="299" spans="6:6">
      <c r="F299" s="32"/>
    </row>
    <row r="300" spans="6:6">
      <c r="F300" s="32"/>
    </row>
    <row r="301" spans="6:6">
      <c r="F301" s="32"/>
    </row>
    <row r="302" spans="6:6">
      <c r="F302" s="32"/>
    </row>
    <row r="303" spans="6:6">
      <c r="F303" s="32"/>
    </row>
    <row r="304" spans="6:6">
      <c r="F304" s="32"/>
    </row>
    <row r="305" spans="6:6">
      <c r="F305" s="32"/>
    </row>
    <row r="306" spans="6:6">
      <c r="F306" s="32"/>
    </row>
    <row r="307" spans="6:6">
      <c r="F307" s="32"/>
    </row>
    <row r="308" spans="6:6">
      <c r="F308" s="32"/>
    </row>
    <row r="309" spans="6:6">
      <c r="F309" s="32"/>
    </row>
    <row r="310" spans="6:6">
      <c r="F310" s="32"/>
    </row>
    <row r="311" spans="6:6">
      <c r="F311" s="32"/>
    </row>
    <row r="312" spans="6:6">
      <c r="F312" s="32"/>
    </row>
    <row r="313" spans="6:6">
      <c r="F313" s="32"/>
    </row>
    <row r="314" spans="6:6">
      <c r="F314" s="32"/>
    </row>
    <row r="315" spans="6:6">
      <c r="F315" s="32"/>
    </row>
    <row r="316" spans="6:6">
      <c r="F316" s="32"/>
    </row>
    <row r="317" spans="6:6">
      <c r="F317" s="32"/>
    </row>
    <row r="318" spans="6:6">
      <c r="F318" s="32"/>
    </row>
    <row r="319" spans="6:6">
      <c r="F319" s="32"/>
    </row>
    <row r="320" spans="6:6">
      <c r="F320" s="32"/>
    </row>
    <row r="321" spans="6:6">
      <c r="F321" s="32"/>
    </row>
    <row r="322" spans="6:6">
      <c r="F322" s="32"/>
    </row>
    <row r="323" spans="6:6">
      <c r="F323" s="32"/>
    </row>
    <row r="324" spans="6:6">
      <c r="F324" s="32"/>
    </row>
    <row r="325" spans="6:6">
      <c r="F325" s="32"/>
    </row>
    <row r="326" spans="6:6">
      <c r="F326" s="32"/>
    </row>
    <row r="327" spans="6:6">
      <c r="F327" s="32"/>
    </row>
    <row r="328" spans="6:6">
      <c r="F328" s="32"/>
    </row>
    <row r="329" spans="6:6">
      <c r="F329" s="32"/>
    </row>
    <row r="330" spans="6:6">
      <c r="F330" s="32"/>
    </row>
    <row r="331" spans="6:6">
      <c r="F331" s="32"/>
    </row>
    <row r="332" spans="6:6">
      <c r="F332" s="32"/>
    </row>
    <row r="333" spans="6:6">
      <c r="F333" s="32"/>
    </row>
    <row r="334" spans="6:6">
      <c r="F334" s="32"/>
    </row>
    <row r="335" spans="6:6">
      <c r="F335" s="32"/>
    </row>
    <row r="336" spans="6:6">
      <c r="F336" s="32"/>
    </row>
    <row r="337" spans="6:6">
      <c r="F337" s="32"/>
    </row>
    <row r="338" spans="6:6">
      <c r="F338" s="32"/>
    </row>
    <row r="339" spans="6:6">
      <c r="F339" s="32"/>
    </row>
    <row r="340" spans="6:6">
      <c r="F340" s="32"/>
    </row>
    <row r="341" spans="6:6">
      <c r="F341" s="32"/>
    </row>
    <row r="342" spans="6:6">
      <c r="F342" s="32"/>
    </row>
    <row r="343" spans="6:6">
      <c r="F343" s="32"/>
    </row>
    <row r="344" spans="6:6">
      <c r="F344" s="32"/>
    </row>
    <row r="345" spans="6:6">
      <c r="F345" s="32"/>
    </row>
    <row r="346" spans="6:6">
      <c r="F346" s="32"/>
    </row>
    <row r="347" spans="6:6">
      <c r="F347" s="32"/>
    </row>
    <row r="348" spans="6:6">
      <c r="F348" s="32"/>
    </row>
    <row r="349" spans="6:6">
      <c r="F349" s="32"/>
    </row>
    <row r="350" spans="6:6">
      <c r="F350" s="32"/>
    </row>
    <row r="351" spans="6:6">
      <c r="F351" s="32"/>
    </row>
    <row r="352" spans="6:6">
      <c r="F352" s="32"/>
    </row>
    <row r="353" spans="6:6">
      <c r="F353" s="32"/>
    </row>
    <row r="354" spans="6:6">
      <c r="F354" s="32"/>
    </row>
    <row r="355" spans="6:6">
      <c r="F355" s="32"/>
    </row>
    <row r="356" spans="6:6">
      <c r="F356" s="32"/>
    </row>
    <row r="357" spans="6:6">
      <c r="F357" s="32"/>
    </row>
    <row r="358" spans="6:6">
      <c r="F358" s="32"/>
    </row>
    <row r="359" spans="6:6">
      <c r="F359" s="32"/>
    </row>
    <row r="360" spans="6:6">
      <c r="F360" s="32"/>
    </row>
    <row r="361" spans="6:6">
      <c r="F361" s="32"/>
    </row>
    <row r="362" spans="6:6">
      <c r="F362" s="32"/>
    </row>
    <row r="363" spans="6:6">
      <c r="F363" s="32"/>
    </row>
    <row r="364" spans="6:6">
      <c r="F364" s="32"/>
    </row>
    <row r="365" spans="6:6">
      <c r="F365" s="32"/>
    </row>
    <row r="366" spans="6:6">
      <c r="F366" s="32"/>
    </row>
    <row r="367" spans="6:6">
      <c r="F367" s="32"/>
    </row>
    <row r="368" spans="6:6">
      <c r="F368" s="32"/>
    </row>
    <row r="369" spans="6:6">
      <c r="F369" s="32"/>
    </row>
    <row r="370" spans="6:6">
      <c r="F370" s="32"/>
    </row>
    <row r="371" spans="6:6">
      <c r="F371" s="32"/>
    </row>
    <row r="372" spans="6:6">
      <c r="F372" s="32"/>
    </row>
    <row r="373" spans="6:6">
      <c r="F373" s="32"/>
    </row>
    <row r="374" spans="6:6">
      <c r="F374" s="32"/>
    </row>
    <row r="375" spans="6:6">
      <c r="F375" s="32"/>
    </row>
    <row r="376" spans="6:6">
      <c r="F376" s="32"/>
    </row>
    <row r="377" spans="6:6">
      <c r="F377" s="32"/>
    </row>
    <row r="378" spans="6:6">
      <c r="F378" s="32"/>
    </row>
    <row r="379" spans="6:6">
      <c r="F379" s="32"/>
    </row>
    <row r="380" spans="6:6">
      <c r="F380" s="32"/>
    </row>
    <row r="381" spans="6:6">
      <c r="F381" s="32"/>
    </row>
    <row r="382" spans="6:6">
      <c r="F382" s="32"/>
    </row>
    <row r="383" spans="6:6">
      <c r="F383" s="32"/>
    </row>
    <row r="384" spans="6:6">
      <c r="F384" s="32"/>
    </row>
    <row r="385" spans="6:6">
      <c r="F385" s="32"/>
    </row>
    <row r="386" spans="6:6">
      <c r="F386" s="32"/>
    </row>
    <row r="387" spans="6:6">
      <c r="F387" s="32"/>
    </row>
    <row r="388" spans="6:6">
      <c r="F388" s="32"/>
    </row>
    <row r="389" spans="6:6">
      <c r="F389" s="32"/>
    </row>
    <row r="390" spans="6:6">
      <c r="F390" s="32"/>
    </row>
    <row r="391" spans="6:6">
      <c r="F391" s="32"/>
    </row>
    <row r="392" spans="6:6">
      <c r="F392" s="32"/>
    </row>
    <row r="393" spans="6:6">
      <c r="F393" s="32"/>
    </row>
    <row r="394" spans="6:6">
      <c r="F394" s="32"/>
    </row>
    <row r="395" spans="6:6">
      <c r="F395" s="32"/>
    </row>
    <row r="396" spans="6:6">
      <c r="F396" s="32"/>
    </row>
    <row r="397" spans="6:6">
      <c r="F397" s="32"/>
    </row>
    <row r="398" spans="6:6">
      <c r="F398" s="32"/>
    </row>
    <row r="399" spans="6:6">
      <c r="F399" s="32"/>
    </row>
    <row r="400" spans="6:6">
      <c r="F400" s="32"/>
    </row>
    <row r="401" spans="6:6">
      <c r="F401" s="32"/>
    </row>
    <row r="402" spans="6:6">
      <c r="F402" s="32"/>
    </row>
    <row r="403" spans="6:6">
      <c r="F403" s="32"/>
    </row>
    <row r="404" spans="6:6">
      <c r="F404" s="32"/>
    </row>
    <row r="405" spans="6:6">
      <c r="F405" s="32"/>
    </row>
    <row r="406" spans="6:6">
      <c r="F406" s="32"/>
    </row>
    <row r="407" spans="6:6">
      <c r="F407" s="32"/>
    </row>
    <row r="408" spans="6:6">
      <c r="F408" s="32"/>
    </row>
    <row r="409" spans="6:6">
      <c r="F409" s="32"/>
    </row>
    <row r="410" spans="6:6">
      <c r="F410" s="32"/>
    </row>
    <row r="411" spans="6:6">
      <c r="F411" s="32"/>
    </row>
    <row r="412" spans="6:6">
      <c r="F412" s="32"/>
    </row>
    <row r="413" spans="6:6">
      <c r="F413" s="32"/>
    </row>
    <row r="414" spans="6:6">
      <c r="F414" s="32"/>
    </row>
    <row r="415" spans="6:6">
      <c r="F415" s="32"/>
    </row>
    <row r="416" spans="6:6">
      <c r="F416" s="32"/>
    </row>
    <row r="417" spans="6:6">
      <c r="F417" s="32"/>
    </row>
    <row r="418" spans="6:6">
      <c r="F418" s="32"/>
    </row>
    <row r="419" spans="6:6">
      <c r="F419" s="32"/>
    </row>
    <row r="420" spans="6:6">
      <c r="F420" s="32"/>
    </row>
    <row r="421" spans="6:6">
      <c r="F421" s="32"/>
    </row>
    <row r="422" spans="6:6">
      <c r="F422" s="32"/>
    </row>
    <row r="423" spans="6:6">
      <c r="F423" s="32"/>
    </row>
    <row r="424" spans="6:6">
      <c r="F424" s="32"/>
    </row>
    <row r="425" spans="6:6">
      <c r="F425" s="32"/>
    </row>
    <row r="426" spans="6:6">
      <c r="F426" s="32"/>
    </row>
    <row r="427" spans="6:6">
      <c r="F427" s="32"/>
    </row>
    <row r="428" spans="6:6">
      <c r="F428" s="32"/>
    </row>
    <row r="429" spans="6:6">
      <c r="F429" s="32"/>
    </row>
    <row r="430" spans="6:6">
      <c r="F430" s="32"/>
    </row>
    <row r="431" spans="6:6">
      <c r="F431" s="32"/>
    </row>
    <row r="432" spans="6:6">
      <c r="F432" s="32"/>
    </row>
    <row r="433" spans="6:6">
      <c r="F433" s="32"/>
    </row>
    <row r="434" spans="6:6">
      <c r="F434" s="32"/>
    </row>
    <row r="435" spans="6:6">
      <c r="F435" s="32"/>
    </row>
    <row r="436" spans="6:6">
      <c r="F436" s="32"/>
    </row>
    <row r="437" spans="6:6">
      <c r="F437" s="32"/>
    </row>
    <row r="438" spans="6:6">
      <c r="F438" s="32"/>
    </row>
    <row r="439" spans="6:6">
      <c r="F439" s="32"/>
    </row>
    <row r="440" spans="6:6">
      <c r="F440" s="32"/>
    </row>
    <row r="441" spans="6:6">
      <c r="F441" s="32"/>
    </row>
    <row r="442" spans="6:6">
      <c r="F442" s="32"/>
    </row>
    <row r="443" spans="6:6">
      <c r="F443" s="32"/>
    </row>
    <row r="444" spans="6:6">
      <c r="F444" s="32"/>
    </row>
    <row r="445" spans="6:6">
      <c r="F445" s="32"/>
    </row>
    <row r="446" spans="6:6">
      <c r="F446" s="32"/>
    </row>
    <row r="447" spans="6:6">
      <c r="F447" s="32"/>
    </row>
    <row r="448" spans="6:6">
      <c r="F448" s="32"/>
    </row>
    <row r="449" spans="6:6">
      <c r="F449" s="32"/>
    </row>
    <row r="450" spans="6:6">
      <c r="F450" s="32"/>
    </row>
    <row r="451" spans="6:6">
      <c r="F451" s="32"/>
    </row>
    <row r="452" spans="6:6">
      <c r="F452" s="32"/>
    </row>
    <row r="453" spans="6:6">
      <c r="F453" s="32"/>
    </row>
    <row r="454" spans="6:6">
      <c r="F454" s="32"/>
    </row>
    <row r="455" spans="6:6">
      <c r="F455" s="32"/>
    </row>
    <row r="456" spans="6:6">
      <c r="F456" s="32"/>
    </row>
    <row r="457" spans="6:6">
      <c r="F457" s="32"/>
    </row>
    <row r="458" spans="6:6">
      <c r="F458" s="32"/>
    </row>
    <row r="459" spans="6:6">
      <c r="F459" s="32"/>
    </row>
    <row r="460" spans="6:6">
      <c r="F460" s="32"/>
    </row>
    <row r="461" spans="6:6">
      <c r="F461" s="32"/>
    </row>
    <row r="462" spans="6:6">
      <c r="F462" s="32"/>
    </row>
    <row r="463" spans="6:6">
      <c r="F463" s="32"/>
    </row>
    <row r="464" spans="6:6">
      <c r="F464" s="32"/>
    </row>
    <row r="465" spans="6:6">
      <c r="F465" s="32"/>
    </row>
    <row r="466" spans="6:6">
      <c r="F466" s="32"/>
    </row>
    <row r="467" spans="6:6">
      <c r="F467" s="32"/>
    </row>
    <row r="468" spans="6:6">
      <c r="F468" s="32"/>
    </row>
    <row r="469" spans="6:6">
      <c r="F469" s="32"/>
    </row>
    <row r="470" spans="6:6">
      <c r="F470" s="32"/>
    </row>
    <row r="471" spans="6:6">
      <c r="F471" s="32"/>
    </row>
    <row r="472" spans="6:6">
      <c r="F472" s="32"/>
    </row>
    <row r="473" spans="6:6">
      <c r="F473" s="32"/>
    </row>
    <row r="474" spans="6:6">
      <c r="F474" s="32"/>
    </row>
    <row r="475" spans="6:6">
      <c r="F475" s="32"/>
    </row>
    <row r="476" spans="6:6">
      <c r="F476" s="32"/>
    </row>
    <row r="477" spans="6:6">
      <c r="F477" s="32"/>
    </row>
    <row r="478" spans="6:6">
      <c r="F478" s="32"/>
    </row>
    <row r="479" spans="6:6">
      <c r="F479" s="32"/>
    </row>
    <row r="480" spans="6:6">
      <c r="F480" s="32"/>
    </row>
    <row r="481" spans="6:6">
      <c r="F481" s="32"/>
    </row>
    <row r="482" spans="6:6">
      <c r="F482" s="32"/>
    </row>
    <row r="483" spans="6:6">
      <c r="F483" s="32"/>
    </row>
    <row r="484" spans="6:6">
      <c r="F484" s="32"/>
    </row>
    <row r="485" spans="6:6">
      <c r="F485" s="32"/>
    </row>
    <row r="486" spans="6:6">
      <c r="F486" s="32"/>
    </row>
    <row r="487" spans="6:6">
      <c r="F487" s="32"/>
    </row>
    <row r="488" spans="6:6">
      <c r="F488" s="32"/>
    </row>
    <row r="489" spans="6:6">
      <c r="F489" s="32"/>
    </row>
    <row r="490" spans="6:6">
      <c r="F490" s="32"/>
    </row>
    <row r="491" spans="6:6">
      <c r="F491" s="32"/>
    </row>
    <row r="492" spans="6:6">
      <c r="F492" s="32"/>
    </row>
    <row r="493" spans="6:6">
      <c r="F493" s="32"/>
    </row>
    <row r="494" spans="6:6">
      <c r="F494" s="32"/>
    </row>
    <row r="495" spans="6:6">
      <c r="F495" s="32"/>
    </row>
    <row r="496" spans="6:6">
      <c r="F496" s="32"/>
    </row>
    <row r="497" spans="6:6">
      <c r="F497" s="32"/>
    </row>
    <row r="498" spans="6:6">
      <c r="F498" s="32"/>
    </row>
    <row r="499" spans="6:6">
      <c r="F499" s="32"/>
    </row>
    <row r="500" spans="6:6">
      <c r="F500" s="32"/>
    </row>
    <row r="501" spans="6:6">
      <c r="F501" s="32"/>
    </row>
    <row r="502" spans="6:6">
      <c r="F502" s="32"/>
    </row>
    <row r="503" spans="6:6">
      <c r="F503" s="32"/>
    </row>
    <row r="504" spans="6:6">
      <c r="F504" s="32"/>
    </row>
    <row r="505" spans="6:6">
      <c r="F505" s="32"/>
    </row>
    <row r="506" spans="6:6">
      <c r="F506" s="32"/>
    </row>
    <row r="507" spans="6:6">
      <c r="F507" s="32"/>
    </row>
    <row r="508" spans="6:6">
      <c r="F508" s="32"/>
    </row>
    <row r="509" spans="6:6">
      <c r="F509" s="32"/>
    </row>
    <row r="510" spans="6:6">
      <c r="F510" s="32"/>
    </row>
    <row r="511" spans="6:6">
      <c r="F511" s="32"/>
    </row>
    <row r="512" spans="6:6">
      <c r="F512" s="32"/>
    </row>
    <row r="513" spans="6:6">
      <c r="F513" s="32"/>
    </row>
    <row r="514" spans="6:6">
      <c r="F514" s="32"/>
    </row>
    <row r="515" spans="6:6">
      <c r="F515" s="32"/>
    </row>
    <row r="516" spans="6:6">
      <c r="F516" s="32"/>
    </row>
    <row r="517" spans="6:6">
      <c r="F517" s="32"/>
    </row>
    <row r="518" spans="6:6">
      <c r="F518" s="32"/>
    </row>
    <row r="519" spans="6:6">
      <c r="F519" s="32"/>
    </row>
    <row r="520" spans="6:6">
      <c r="F520" s="32"/>
    </row>
    <row r="521" spans="6:6">
      <c r="F521" s="32"/>
    </row>
    <row r="522" spans="6:6">
      <c r="F522" s="32"/>
    </row>
    <row r="523" spans="6:6">
      <c r="F523" s="32"/>
    </row>
    <row r="524" spans="6:6">
      <c r="F524" s="32"/>
    </row>
    <row r="525" spans="6:6">
      <c r="F525" s="32"/>
    </row>
    <row r="526" spans="6:6">
      <c r="F526" s="32"/>
    </row>
    <row r="527" spans="6:6">
      <c r="F527" s="32"/>
    </row>
    <row r="528" spans="6:6">
      <c r="F528" s="32"/>
    </row>
    <row r="529" spans="6:6">
      <c r="F529" s="32"/>
    </row>
    <row r="530" spans="6:6">
      <c r="F530" s="32"/>
    </row>
    <row r="531" spans="6:6">
      <c r="F531" s="32"/>
    </row>
    <row r="532" spans="6:6">
      <c r="F532" s="32"/>
    </row>
    <row r="533" spans="6:6">
      <c r="F533" s="32"/>
    </row>
    <row r="534" spans="6:6">
      <c r="F534" s="32"/>
    </row>
    <row r="535" spans="6:6">
      <c r="F535" s="32"/>
    </row>
    <row r="536" spans="6:6">
      <c r="F536" s="32"/>
    </row>
    <row r="537" spans="6:6">
      <c r="F537" s="32"/>
    </row>
    <row r="538" spans="6:6">
      <c r="F538" s="32"/>
    </row>
    <row r="539" spans="6:6">
      <c r="F539" s="32"/>
    </row>
    <row r="540" spans="6:6">
      <c r="F540" s="32"/>
    </row>
    <row r="541" spans="6:6">
      <c r="F541" s="32"/>
    </row>
    <row r="542" spans="6:6">
      <c r="F542" s="32"/>
    </row>
    <row r="543" spans="6:6">
      <c r="F543" s="32"/>
    </row>
    <row r="544" spans="6:6">
      <c r="F544" s="32"/>
    </row>
    <row r="545" spans="6:6">
      <c r="F545" s="32"/>
    </row>
    <row r="546" spans="6:6">
      <c r="F546" s="32"/>
    </row>
    <row r="547" spans="6:6">
      <c r="F547" s="32"/>
    </row>
    <row r="548" spans="6:6">
      <c r="F548" s="32"/>
    </row>
    <row r="549" spans="6:6">
      <c r="F549" s="32"/>
    </row>
    <row r="550" spans="6:6">
      <c r="F550" s="32"/>
    </row>
    <row r="551" spans="6:6">
      <c r="F551" s="32"/>
    </row>
    <row r="552" spans="6:6">
      <c r="F552" s="32"/>
    </row>
    <row r="553" spans="6:6">
      <c r="F553" s="32"/>
    </row>
    <row r="554" spans="6:6">
      <c r="F554" s="32"/>
    </row>
    <row r="555" spans="6:6">
      <c r="F555" s="32"/>
    </row>
    <row r="556" spans="6:6">
      <c r="F556" s="32"/>
    </row>
    <row r="557" spans="6:6">
      <c r="F557" s="32"/>
    </row>
    <row r="558" spans="6:6">
      <c r="F558" s="32"/>
    </row>
    <row r="559" spans="6:6">
      <c r="F559" s="32"/>
    </row>
    <row r="560" spans="6:6">
      <c r="F560" s="32"/>
    </row>
    <row r="561" spans="6:6">
      <c r="F561" s="32"/>
    </row>
    <row r="562" spans="6:6">
      <c r="F562" s="32"/>
    </row>
    <row r="563" spans="6:6">
      <c r="F563" s="32"/>
    </row>
    <row r="564" spans="6:6">
      <c r="F564" s="32"/>
    </row>
    <row r="565" spans="6:6">
      <c r="F565" s="32"/>
    </row>
    <row r="566" spans="6:6">
      <c r="F566" s="32"/>
    </row>
    <row r="567" spans="6:6">
      <c r="F567" s="32"/>
    </row>
    <row r="568" spans="6:6">
      <c r="F568" s="32"/>
    </row>
    <row r="569" spans="6:6">
      <c r="F569" s="32"/>
    </row>
    <row r="570" spans="6:6">
      <c r="F570" s="32"/>
    </row>
    <row r="571" spans="6:6">
      <c r="F571" s="32"/>
    </row>
    <row r="572" spans="6:6">
      <c r="F572" s="32"/>
    </row>
    <row r="573" spans="6:6">
      <c r="F573" s="32"/>
    </row>
    <row r="574" spans="6:6">
      <c r="F574" s="32"/>
    </row>
    <row r="575" spans="6:6">
      <c r="F575" s="32"/>
    </row>
    <row r="576" spans="6:6">
      <c r="F576" s="32"/>
    </row>
    <row r="577" spans="6:6">
      <c r="F577" s="32"/>
    </row>
    <row r="578" spans="6:6">
      <c r="F578" s="32"/>
    </row>
    <row r="579" spans="6:6">
      <c r="F579" s="32"/>
    </row>
    <row r="580" spans="6:6">
      <c r="F580" s="32"/>
    </row>
    <row r="581" spans="6:6">
      <c r="F581" s="32"/>
    </row>
    <row r="582" spans="6:6">
      <c r="F582" s="32"/>
    </row>
    <row r="583" spans="6:6">
      <c r="F583" s="32"/>
    </row>
    <row r="584" spans="6:6">
      <c r="F584" s="32"/>
    </row>
    <row r="585" spans="6:6">
      <c r="F585" s="32"/>
    </row>
    <row r="586" spans="6:6">
      <c r="F586" s="32"/>
    </row>
    <row r="587" spans="6:6">
      <c r="F587" s="32"/>
    </row>
    <row r="588" spans="6:6">
      <c r="F588" s="32"/>
    </row>
    <row r="589" spans="6:6">
      <c r="F589" s="32"/>
    </row>
    <row r="590" spans="6:6">
      <c r="F590" s="32"/>
    </row>
    <row r="591" spans="6:6">
      <c r="F591" s="32"/>
    </row>
    <row r="592" spans="6:6">
      <c r="F592" s="32"/>
    </row>
    <row r="593" spans="6:6">
      <c r="F593" s="32"/>
    </row>
    <row r="594" spans="6:6">
      <c r="F594" s="32"/>
    </row>
    <row r="595" spans="6:6">
      <c r="F595" s="32"/>
    </row>
    <row r="596" spans="6:6">
      <c r="F596" s="32"/>
    </row>
    <row r="597" spans="6:6">
      <c r="F597" s="32"/>
    </row>
    <row r="598" spans="6:6">
      <c r="F598" s="32"/>
    </row>
    <row r="599" spans="6:6">
      <c r="F599" s="32"/>
    </row>
    <row r="600" spans="6:6">
      <c r="F600" s="32"/>
    </row>
    <row r="601" spans="6:6">
      <c r="F601" s="32"/>
    </row>
    <row r="602" spans="6:6">
      <c r="F602" s="32"/>
    </row>
    <row r="603" spans="6:6">
      <c r="F603" s="32"/>
    </row>
    <row r="604" spans="6:6">
      <c r="F604" s="32"/>
    </row>
    <row r="605" spans="6:6">
      <c r="F605" s="32"/>
    </row>
    <row r="606" spans="6:6">
      <c r="F606" s="32"/>
    </row>
    <row r="607" spans="6:6">
      <c r="F607" s="32"/>
    </row>
    <row r="608" spans="6:6">
      <c r="F608" s="32"/>
    </row>
    <row r="609" spans="6:6">
      <c r="F609" s="32"/>
    </row>
    <row r="610" spans="6:6">
      <c r="F610" s="32"/>
    </row>
    <row r="611" spans="6:6">
      <c r="F611" s="32"/>
    </row>
    <row r="612" spans="6:6">
      <c r="F612" s="32"/>
    </row>
    <row r="613" spans="6:6">
      <c r="F613" s="32"/>
    </row>
    <row r="614" spans="6:6">
      <c r="F614" s="32"/>
    </row>
    <row r="615" spans="6:6">
      <c r="F615" s="32"/>
    </row>
    <row r="616" spans="6:6">
      <c r="F616" s="32"/>
    </row>
    <row r="617" spans="6:6">
      <c r="F617" s="32"/>
    </row>
    <row r="618" spans="6:6">
      <c r="F618" s="32"/>
    </row>
    <row r="619" spans="6:6">
      <c r="F619" s="32"/>
    </row>
    <row r="620" spans="6:6">
      <c r="F620" s="32"/>
    </row>
    <row r="621" spans="6:6">
      <c r="F621" s="32"/>
    </row>
    <row r="622" spans="6:6">
      <c r="F622" s="32"/>
    </row>
    <row r="623" spans="6:6">
      <c r="F623" s="32"/>
    </row>
    <row r="624" spans="6:6">
      <c r="F624" s="32"/>
    </row>
    <row r="625" spans="6:6">
      <c r="F625" s="32"/>
    </row>
    <row r="626" spans="6:6">
      <c r="F626" s="32"/>
    </row>
    <row r="627" spans="6:6">
      <c r="F627" s="32"/>
    </row>
    <row r="628" spans="6:6">
      <c r="F628" s="32"/>
    </row>
    <row r="629" spans="6:6">
      <c r="F629" s="32"/>
    </row>
    <row r="630" spans="6:6">
      <c r="F630" s="32"/>
    </row>
    <row r="631" spans="6:6">
      <c r="F631" s="32"/>
    </row>
    <row r="632" spans="6:6">
      <c r="F632" s="32"/>
    </row>
    <row r="633" spans="6:6">
      <c r="F633" s="32"/>
    </row>
    <row r="634" spans="6:6">
      <c r="F634" s="32"/>
    </row>
    <row r="635" spans="6:6">
      <c r="F635" s="32"/>
    </row>
    <row r="636" spans="6:6">
      <c r="F636" s="32"/>
    </row>
    <row r="637" spans="6:6">
      <c r="F637" s="32"/>
    </row>
    <row r="638" spans="6:6">
      <c r="F638" s="32"/>
    </row>
    <row r="639" spans="6:6">
      <c r="F639" s="32"/>
    </row>
    <row r="640" spans="6:6">
      <c r="F640" s="32"/>
    </row>
    <row r="641" spans="6:6">
      <c r="F641" s="32"/>
    </row>
    <row r="642" spans="6:6">
      <c r="F642" s="32"/>
    </row>
    <row r="643" spans="6:6">
      <c r="F643" s="32"/>
    </row>
    <row r="644" spans="6:6">
      <c r="F644" s="32"/>
    </row>
    <row r="645" spans="6:6">
      <c r="F645" s="32"/>
    </row>
    <row r="646" spans="6:6">
      <c r="F646" s="32"/>
    </row>
    <row r="647" spans="6:6">
      <c r="F647" s="32"/>
    </row>
    <row r="648" spans="6:6">
      <c r="F648" s="32"/>
    </row>
    <row r="649" spans="6:6">
      <c r="F649" s="32"/>
    </row>
    <row r="650" spans="6:6">
      <c r="F650" s="32"/>
    </row>
    <row r="651" spans="6:6">
      <c r="F651" s="32"/>
    </row>
    <row r="652" spans="6:6">
      <c r="F652" s="32"/>
    </row>
    <row r="653" spans="6:6">
      <c r="F653" s="32"/>
    </row>
    <row r="654" spans="6:6">
      <c r="F654" s="32"/>
    </row>
    <row r="655" spans="6:6">
      <c r="F655" s="32"/>
    </row>
    <row r="656" spans="6:6">
      <c r="F656" s="32"/>
    </row>
    <row r="657" spans="6:6">
      <c r="F657" s="32"/>
    </row>
    <row r="658" spans="6:6">
      <c r="F658" s="32"/>
    </row>
    <row r="659" spans="6:6">
      <c r="F659" s="32"/>
    </row>
    <row r="660" spans="6:6">
      <c r="F660" s="32"/>
    </row>
    <row r="661" spans="6:6">
      <c r="F661" s="32"/>
    </row>
    <row r="662" spans="6:6">
      <c r="F662" s="32"/>
    </row>
    <row r="663" spans="6:6">
      <c r="F663" s="32"/>
    </row>
    <row r="664" spans="6:6">
      <c r="F664" s="32"/>
    </row>
    <row r="665" spans="6:6">
      <c r="F665" s="32"/>
    </row>
    <row r="666" spans="6:6">
      <c r="F666" s="32"/>
    </row>
    <row r="667" spans="6:6">
      <c r="F667" s="32"/>
    </row>
    <row r="668" spans="6:6">
      <c r="F668" s="32"/>
    </row>
    <row r="669" spans="6:6">
      <c r="F669" s="32"/>
    </row>
    <row r="670" spans="6:6">
      <c r="F670" s="32"/>
    </row>
    <row r="671" spans="6:6">
      <c r="F671" s="32"/>
    </row>
    <row r="672" spans="6:6">
      <c r="F672" s="32"/>
    </row>
    <row r="673" spans="6:6">
      <c r="F673" s="32"/>
    </row>
    <row r="674" spans="6:6">
      <c r="F674" s="32"/>
    </row>
    <row r="675" spans="6:6">
      <c r="F675" s="32"/>
    </row>
    <row r="676" spans="6:6">
      <c r="F676" s="32"/>
    </row>
    <row r="677" spans="6:6">
      <c r="F677" s="32"/>
    </row>
    <row r="678" spans="6:6">
      <c r="F678" s="32"/>
    </row>
    <row r="679" spans="6:6">
      <c r="F679" s="32"/>
    </row>
    <row r="680" spans="6:6">
      <c r="F680" s="32"/>
    </row>
    <row r="681" spans="6:6">
      <c r="F681" s="32"/>
    </row>
    <row r="682" spans="6:6">
      <c r="F682" s="32"/>
    </row>
    <row r="683" spans="6:6">
      <c r="F683" s="32"/>
    </row>
    <row r="684" spans="6:6">
      <c r="F684" s="32"/>
    </row>
    <row r="685" spans="6:6">
      <c r="F685" s="32"/>
    </row>
    <row r="686" spans="6:6">
      <c r="F686" s="32"/>
    </row>
    <row r="687" spans="6:6">
      <c r="F687" s="32"/>
    </row>
    <row r="688" spans="6:6">
      <c r="F688" s="32"/>
    </row>
    <row r="689" spans="6:6">
      <c r="F689" s="32"/>
    </row>
    <row r="690" spans="6:6">
      <c r="F690" s="32"/>
    </row>
    <row r="691" spans="6:6">
      <c r="F691" s="32"/>
    </row>
    <row r="692" spans="6:6">
      <c r="F692" s="32"/>
    </row>
    <row r="693" spans="6:6">
      <c r="F693" s="32"/>
    </row>
    <row r="694" spans="6:6">
      <c r="F694" s="32"/>
    </row>
    <row r="695" spans="6:6">
      <c r="F695" s="32"/>
    </row>
    <row r="696" spans="6:6">
      <c r="F696" s="32"/>
    </row>
    <row r="697" spans="6:6">
      <c r="F697" s="32"/>
    </row>
    <row r="698" spans="6:6">
      <c r="F698" s="32"/>
    </row>
    <row r="699" spans="6:6">
      <c r="F699" s="32"/>
    </row>
    <row r="700" spans="6:6">
      <c r="F700" s="32"/>
    </row>
    <row r="701" spans="6:6">
      <c r="F701" s="32"/>
    </row>
    <row r="702" spans="6:6">
      <c r="F702" s="32"/>
    </row>
    <row r="703" spans="6:6">
      <c r="F703" s="32"/>
    </row>
    <row r="704" spans="6:6">
      <c r="F704" s="32"/>
    </row>
    <row r="705" spans="6:6">
      <c r="F705" s="32"/>
    </row>
    <row r="706" spans="6:6">
      <c r="F706" s="32"/>
    </row>
    <row r="707" spans="6:6">
      <c r="F707" s="32"/>
    </row>
    <row r="708" spans="6:6">
      <c r="F708" s="32"/>
    </row>
    <row r="709" spans="6:6">
      <c r="F709" s="32"/>
    </row>
    <row r="710" spans="6:6">
      <c r="F710" s="32"/>
    </row>
    <row r="711" spans="6:6">
      <c r="F711" s="32"/>
    </row>
    <row r="712" spans="6:6">
      <c r="F712" s="32"/>
    </row>
    <row r="713" spans="6:6">
      <c r="F713" s="32"/>
    </row>
    <row r="714" spans="6:6">
      <c r="F714" s="32"/>
    </row>
    <row r="715" spans="6:6">
      <c r="F715" s="32"/>
    </row>
    <row r="716" spans="6:6">
      <c r="F716" s="32"/>
    </row>
    <row r="717" spans="6:6">
      <c r="F717" s="32"/>
    </row>
    <row r="718" spans="6:6">
      <c r="F718" s="32"/>
    </row>
    <row r="719" spans="6:6">
      <c r="F719" s="32"/>
    </row>
    <row r="720" spans="6:6">
      <c r="F720" s="32"/>
    </row>
    <row r="721" spans="6:6">
      <c r="F721" s="32"/>
    </row>
    <row r="722" spans="6:6">
      <c r="F722" s="32"/>
    </row>
    <row r="723" spans="6:6">
      <c r="F723" s="32"/>
    </row>
    <row r="724" spans="6:6">
      <c r="F724" s="32"/>
    </row>
    <row r="725" spans="6:6">
      <c r="F725" s="32"/>
    </row>
    <row r="726" spans="6:6">
      <c r="F726" s="32"/>
    </row>
    <row r="727" spans="6:6">
      <c r="F727" s="32"/>
    </row>
    <row r="728" spans="6:6">
      <c r="F728" s="32"/>
    </row>
    <row r="729" spans="6:6">
      <c r="F729" s="32"/>
    </row>
    <row r="730" spans="6:6">
      <c r="F730" s="32"/>
    </row>
    <row r="731" spans="6:6">
      <c r="F731" s="32"/>
    </row>
    <row r="732" spans="6:6">
      <c r="F732" s="32"/>
    </row>
    <row r="733" spans="6:6">
      <c r="F733" s="32"/>
    </row>
    <row r="734" spans="6:6">
      <c r="F734" s="32"/>
    </row>
    <row r="735" spans="6:6">
      <c r="F735" s="32"/>
    </row>
    <row r="736" spans="6:6">
      <c r="F736" s="32"/>
    </row>
    <row r="737" spans="6:6">
      <c r="F737" s="32"/>
    </row>
    <row r="738" spans="6:6">
      <c r="F738" s="32"/>
    </row>
    <row r="739" spans="6:6">
      <c r="F739" s="32"/>
    </row>
    <row r="740" spans="6:6">
      <c r="F740" s="32"/>
    </row>
    <row r="741" spans="6:6">
      <c r="F741" s="32"/>
    </row>
    <row r="742" spans="6:6">
      <c r="F742" s="32"/>
    </row>
    <row r="743" spans="6:6">
      <c r="F743" s="32"/>
    </row>
    <row r="744" spans="6:6">
      <c r="F744" s="32"/>
    </row>
    <row r="745" spans="6:6">
      <c r="F745" s="32"/>
    </row>
    <row r="746" spans="6:6">
      <c r="F746" s="32"/>
    </row>
    <row r="747" spans="6:6">
      <c r="F747" s="32"/>
    </row>
    <row r="748" spans="6:6">
      <c r="F748" s="32"/>
    </row>
    <row r="749" spans="6:6">
      <c r="F749" s="32"/>
    </row>
    <row r="750" spans="6:6">
      <c r="F750" s="32"/>
    </row>
    <row r="751" spans="6:6">
      <c r="F751" s="32"/>
    </row>
    <row r="752" spans="6:6">
      <c r="F752" s="32"/>
    </row>
    <row r="753" spans="6:6">
      <c r="F753" s="32"/>
    </row>
    <row r="754" spans="6:6">
      <c r="F754" s="32"/>
    </row>
    <row r="755" spans="6:6">
      <c r="F755" s="32"/>
    </row>
    <row r="756" spans="6:6">
      <c r="F756" s="32"/>
    </row>
    <row r="757" spans="6:6">
      <c r="F757" s="32"/>
    </row>
    <row r="758" spans="6:6">
      <c r="F758" s="32"/>
    </row>
    <row r="759" spans="6:6">
      <c r="F759" s="32"/>
    </row>
    <row r="760" spans="6:6">
      <c r="F760" s="32"/>
    </row>
    <row r="761" spans="6:6">
      <c r="F761" s="32"/>
    </row>
    <row r="762" spans="6:6">
      <c r="F762" s="32"/>
    </row>
    <row r="763" spans="6:6">
      <c r="F763" s="32"/>
    </row>
    <row r="764" spans="6:6">
      <c r="F764" s="32"/>
    </row>
    <row r="765" spans="6:6">
      <c r="F765" s="32"/>
    </row>
    <row r="766" spans="6:6">
      <c r="F766" s="32"/>
    </row>
    <row r="767" spans="6:6">
      <c r="F767" s="32"/>
    </row>
    <row r="768" spans="6:6">
      <c r="F768" s="32"/>
    </row>
    <row r="769" spans="6:6">
      <c r="F769" s="32"/>
    </row>
    <row r="770" spans="6:6">
      <c r="F770" s="32"/>
    </row>
    <row r="771" spans="6:6">
      <c r="F771" s="32"/>
    </row>
    <row r="772" spans="6:6">
      <c r="F772" s="32"/>
    </row>
    <row r="773" spans="6:6">
      <c r="F773" s="32"/>
    </row>
    <row r="774" spans="6:6">
      <c r="F774" s="32"/>
    </row>
    <row r="775" spans="6:6">
      <c r="F775" s="32"/>
    </row>
    <row r="776" spans="6:6">
      <c r="F776" s="32"/>
    </row>
    <row r="777" spans="6:6">
      <c r="F777" s="32"/>
    </row>
    <row r="778" spans="6:6">
      <c r="F778" s="32"/>
    </row>
    <row r="779" spans="6:6">
      <c r="F779" s="32"/>
    </row>
    <row r="780" spans="6:6">
      <c r="F780" s="32"/>
    </row>
    <row r="781" spans="6:6">
      <c r="F781" s="32"/>
    </row>
    <row r="782" spans="6:6">
      <c r="F782" s="32"/>
    </row>
    <row r="783" spans="6:6">
      <c r="F783" s="32"/>
    </row>
    <row r="784" spans="6:6">
      <c r="F784" s="32"/>
    </row>
    <row r="785" spans="6:6">
      <c r="F785" s="32"/>
    </row>
    <row r="786" spans="6:6">
      <c r="F786" s="32"/>
    </row>
    <row r="787" spans="6:6">
      <c r="F787" s="32"/>
    </row>
    <row r="788" spans="6:6">
      <c r="F788" s="32"/>
    </row>
    <row r="789" spans="6:6">
      <c r="F789" s="32"/>
    </row>
    <row r="790" spans="6:6">
      <c r="F790" s="32"/>
    </row>
    <row r="791" spans="6:6">
      <c r="F791" s="32"/>
    </row>
    <row r="792" spans="6:6">
      <c r="F792" s="32"/>
    </row>
    <row r="793" spans="6:6">
      <c r="F793" s="32"/>
    </row>
    <row r="794" spans="6:6">
      <c r="F794" s="32"/>
    </row>
    <row r="795" spans="6:6">
      <c r="F795" s="32"/>
    </row>
    <row r="796" spans="6:6">
      <c r="F796" s="32"/>
    </row>
    <row r="797" spans="6:6">
      <c r="F797" s="32"/>
    </row>
    <row r="798" spans="6:6">
      <c r="F798" s="32"/>
    </row>
    <row r="799" spans="6:6">
      <c r="F799" s="32"/>
    </row>
    <row r="800" spans="6:6">
      <c r="F800" s="32"/>
    </row>
    <row r="801" spans="6:6">
      <c r="F801" s="32"/>
    </row>
    <row r="802" spans="6:6">
      <c r="F802" s="32"/>
    </row>
    <row r="803" spans="6:6">
      <c r="F803" s="32"/>
    </row>
    <row r="804" spans="6:6">
      <c r="F804" s="32"/>
    </row>
    <row r="805" spans="6:6">
      <c r="F805" s="32"/>
    </row>
    <row r="806" spans="6:6">
      <c r="F806" s="32"/>
    </row>
    <row r="807" spans="6:6">
      <c r="F807" s="32"/>
    </row>
    <row r="808" spans="6:6">
      <c r="F808" s="32"/>
    </row>
    <row r="809" spans="6:6">
      <c r="F809" s="32"/>
    </row>
    <row r="810" spans="6:6">
      <c r="F810" s="32"/>
    </row>
    <row r="811" spans="6:6">
      <c r="F811" s="32"/>
    </row>
    <row r="812" spans="6:6">
      <c r="F812" s="32"/>
    </row>
    <row r="813" spans="6:6">
      <c r="F813" s="32"/>
    </row>
    <row r="814" spans="6:6">
      <c r="F814" s="32"/>
    </row>
    <row r="815" spans="6:6">
      <c r="F815" s="32"/>
    </row>
    <row r="816" spans="6:6">
      <c r="F816" s="32"/>
    </row>
    <row r="817" spans="6:6">
      <c r="F817" s="32"/>
    </row>
    <row r="818" spans="6:6">
      <c r="F818" s="32"/>
    </row>
    <row r="819" spans="6:6">
      <c r="F819" s="32"/>
    </row>
    <row r="820" spans="6:6">
      <c r="F820" s="32"/>
    </row>
    <row r="821" spans="6:6">
      <c r="F821" s="32"/>
    </row>
    <row r="822" spans="6:6">
      <c r="F822" s="32"/>
    </row>
    <row r="823" spans="6:6">
      <c r="F823" s="32"/>
    </row>
    <row r="824" spans="6:6">
      <c r="F824" s="32"/>
    </row>
    <row r="825" spans="6:6">
      <c r="F825" s="32"/>
    </row>
    <row r="826" spans="6:6">
      <c r="F826" s="32"/>
    </row>
    <row r="827" spans="6:6">
      <c r="F827" s="32"/>
    </row>
    <row r="828" spans="6:6">
      <c r="F828" s="32"/>
    </row>
    <row r="829" spans="6:6">
      <c r="F829" s="32"/>
    </row>
    <row r="830" spans="6:6">
      <c r="F830" s="32"/>
    </row>
    <row r="831" spans="6:6">
      <c r="F831" s="32"/>
    </row>
    <row r="832" spans="6:6">
      <c r="F832" s="32"/>
    </row>
    <row r="833" spans="6:6">
      <c r="F833" s="32"/>
    </row>
    <row r="834" spans="6:6">
      <c r="F834" s="32"/>
    </row>
    <row r="835" spans="6:6">
      <c r="F835" s="32"/>
    </row>
    <row r="836" spans="6:6">
      <c r="F836" s="32"/>
    </row>
    <row r="837" spans="6:6">
      <c r="F837" s="32"/>
    </row>
    <row r="838" spans="6:6">
      <c r="F838" s="32"/>
    </row>
    <row r="839" spans="6:6">
      <c r="F839" s="32"/>
    </row>
    <row r="840" spans="6:6">
      <c r="F840" s="32"/>
    </row>
    <row r="841" spans="6:6">
      <c r="F841" s="32"/>
    </row>
    <row r="842" spans="6:6">
      <c r="F842" s="32"/>
    </row>
    <row r="843" spans="6:6">
      <c r="F843" s="32"/>
    </row>
    <row r="844" spans="6:6">
      <c r="F844" s="32"/>
    </row>
    <row r="845" spans="6:6">
      <c r="F845" s="32"/>
    </row>
    <row r="846" spans="6:6">
      <c r="F846" s="32"/>
    </row>
    <row r="847" spans="6:6">
      <c r="F847" s="32"/>
    </row>
    <row r="848" spans="6:6">
      <c r="F848" s="32"/>
    </row>
    <row r="849" spans="6:6">
      <c r="F849" s="32"/>
    </row>
    <row r="850" spans="6:6">
      <c r="F850" s="32"/>
    </row>
    <row r="851" spans="6:6">
      <c r="F851" s="32"/>
    </row>
    <row r="852" spans="6:6">
      <c r="F852" s="32"/>
    </row>
    <row r="853" spans="6:6">
      <c r="F853" s="32"/>
    </row>
    <row r="854" spans="6:6">
      <c r="F854" s="32"/>
    </row>
    <row r="855" spans="6:6">
      <c r="F855" s="32"/>
    </row>
    <row r="856" spans="6:6">
      <c r="F856" s="32"/>
    </row>
    <row r="857" spans="6:6">
      <c r="F857" s="32"/>
    </row>
    <row r="858" spans="6:6">
      <c r="F858" s="32"/>
    </row>
    <row r="859" spans="6:6">
      <c r="F859" s="32"/>
    </row>
    <row r="860" spans="6:6">
      <c r="F860" s="32"/>
    </row>
    <row r="861" spans="6:6">
      <c r="F861" s="32"/>
    </row>
    <row r="862" spans="6:6">
      <c r="F862" s="32"/>
    </row>
    <row r="863" spans="6:6">
      <c r="F863" s="32"/>
    </row>
    <row r="864" spans="6:6">
      <c r="F864" s="32"/>
    </row>
    <row r="865" spans="6:6">
      <c r="F865" s="32"/>
    </row>
    <row r="866" spans="6:6">
      <c r="F866" s="32"/>
    </row>
    <row r="867" spans="6:6">
      <c r="F867" s="32"/>
    </row>
    <row r="868" spans="6:6">
      <c r="F868" s="32"/>
    </row>
    <row r="869" spans="6:6">
      <c r="F869" s="32"/>
    </row>
    <row r="870" spans="6:6">
      <c r="F870" s="32"/>
    </row>
    <row r="871" spans="6:6">
      <c r="F871" s="32"/>
    </row>
    <row r="872" spans="6:6">
      <c r="F872" s="32"/>
    </row>
    <row r="873" spans="6:6">
      <c r="F873" s="32"/>
    </row>
    <row r="874" spans="6:6">
      <c r="F874" s="32"/>
    </row>
    <row r="875" spans="6:6">
      <c r="F875" s="32"/>
    </row>
    <row r="876" spans="6:6">
      <c r="F876" s="32"/>
    </row>
    <row r="877" spans="6:6">
      <c r="F877" s="32"/>
    </row>
    <row r="878" spans="6:6">
      <c r="F878" s="32"/>
    </row>
    <row r="879" spans="6:6">
      <c r="F879" s="32"/>
    </row>
    <row r="880" spans="6:6">
      <c r="F880" s="32"/>
    </row>
    <row r="881" spans="6:6">
      <c r="F881" s="32"/>
    </row>
    <row r="882" spans="6:6">
      <c r="F882" s="32"/>
    </row>
    <row r="883" spans="6:6">
      <c r="F883" s="32"/>
    </row>
    <row r="884" spans="6:6">
      <c r="F884" s="32"/>
    </row>
    <row r="885" spans="6:6">
      <c r="F885" s="32"/>
    </row>
    <row r="886" spans="6:6">
      <c r="F886" s="32"/>
    </row>
    <row r="887" spans="6:6">
      <c r="F887" s="32"/>
    </row>
    <row r="888" spans="6:6">
      <c r="F888" s="32"/>
    </row>
    <row r="889" spans="6:6">
      <c r="F889" s="32"/>
    </row>
    <row r="890" spans="6:6">
      <c r="F890" s="32"/>
    </row>
    <row r="891" spans="6:6">
      <c r="F891" s="32"/>
    </row>
    <row r="892" spans="6:6">
      <c r="F892" s="32"/>
    </row>
    <row r="893" spans="6:6">
      <c r="F893" s="32"/>
    </row>
    <row r="894" spans="6:6">
      <c r="F894" s="32"/>
    </row>
    <row r="895" spans="6:6">
      <c r="F895" s="32"/>
    </row>
    <row r="896" spans="6:6">
      <c r="F896" s="32"/>
    </row>
    <row r="897" spans="6:6">
      <c r="F897" s="32"/>
    </row>
    <row r="898" spans="6:6">
      <c r="F898" s="32"/>
    </row>
    <row r="899" spans="6:6">
      <c r="F899" s="32"/>
    </row>
    <row r="900" spans="6:6">
      <c r="F900" s="32"/>
    </row>
    <row r="901" spans="6:6">
      <c r="F901" s="32"/>
    </row>
    <row r="902" spans="6:6">
      <c r="F902" s="32"/>
    </row>
    <row r="903" spans="6:6">
      <c r="F903" s="32"/>
    </row>
    <row r="904" spans="6:6">
      <c r="F904" s="32"/>
    </row>
    <row r="905" spans="6:6">
      <c r="F905" s="32"/>
    </row>
    <row r="906" spans="6:6">
      <c r="F906" s="32"/>
    </row>
    <row r="907" spans="6:6">
      <c r="F907" s="32"/>
    </row>
    <row r="908" spans="6:6">
      <c r="F908" s="32"/>
    </row>
    <row r="909" spans="6:6">
      <c r="F909" s="32"/>
    </row>
    <row r="910" spans="6:6">
      <c r="F910" s="32"/>
    </row>
    <row r="911" spans="6:6">
      <c r="F911" s="32"/>
    </row>
    <row r="912" spans="6:6">
      <c r="F912" s="32"/>
    </row>
    <row r="913" spans="6:6">
      <c r="F913" s="32"/>
    </row>
    <row r="914" spans="6:6">
      <c r="F914" s="32"/>
    </row>
    <row r="915" spans="6:6">
      <c r="F915" s="32"/>
    </row>
    <row r="916" spans="6:6">
      <c r="F916" s="32"/>
    </row>
    <row r="917" spans="6:6">
      <c r="F917" s="32"/>
    </row>
    <row r="918" spans="6:6">
      <c r="F918" s="32"/>
    </row>
    <row r="919" spans="6:6">
      <c r="F919" s="32"/>
    </row>
    <row r="920" spans="6:6">
      <c r="F920" s="32"/>
    </row>
    <row r="921" spans="6:6">
      <c r="F921" s="32"/>
    </row>
    <row r="922" spans="6:6">
      <c r="F922" s="32"/>
    </row>
    <row r="923" spans="6:6">
      <c r="F923" s="32"/>
    </row>
    <row r="924" spans="6:6">
      <c r="F924" s="32"/>
    </row>
    <row r="925" spans="6:6">
      <c r="F925" s="32"/>
    </row>
    <row r="926" spans="6:6">
      <c r="F926" s="32"/>
    </row>
    <row r="927" spans="6:6">
      <c r="F927" s="32"/>
    </row>
    <row r="928" spans="6:6">
      <c r="F928" s="32"/>
    </row>
    <row r="929" spans="6:6">
      <c r="F929" s="32"/>
    </row>
    <row r="930" spans="6:6">
      <c r="F930" s="32"/>
    </row>
    <row r="931" spans="6:6">
      <c r="F931" s="32"/>
    </row>
    <row r="932" spans="6:6">
      <c r="F932" s="32"/>
    </row>
    <row r="933" spans="6:6">
      <c r="F933" s="32"/>
    </row>
    <row r="934" spans="6:6">
      <c r="F934" s="32"/>
    </row>
    <row r="935" spans="6:6">
      <c r="F935" s="32"/>
    </row>
    <row r="936" spans="6:6">
      <c r="F936" s="32"/>
    </row>
    <row r="937" spans="6:6">
      <c r="F937" s="32"/>
    </row>
    <row r="938" spans="6:6">
      <c r="F938" s="32"/>
    </row>
    <row r="939" spans="6:6">
      <c r="F939" s="32"/>
    </row>
    <row r="940" spans="6:6">
      <c r="F940" s="32"/>
    </row>
    <row r="941" spans="6:6">
      <c r="F941" s="32"/>
    </row>
    <row r="942" spans="6:6">
      <c r="F942" s="32"/>
    </row>
    <row r="943" spans="6:6">
      <c r="F943" s="32"/>
    </row>
    <row r="944" spans="6:6">
      <c r="F944" s="32"/>
    </row>
    <row r="945" spans="6:6">
      <c r="F945" s="32"/>
    </row>
    <row r="946" spans="6:6">
      <c r="F946" s="32"/>
    </row>
    <row r="947" spans="6:6">
      <c r="F947" s="32"/>
    </row>
    <row r="948" spans="6:6">
      <c r="F948" s="32"/>
    </row>
    <row r="949" spans="6:6">
      <c r="F949" s="32"/>
    </row>
    <row r="950" spans="6:6">
      <c r="F950" s="32"/>
    </row>
    <row r="951" spans="6:6">
      <c r="F951" s="32"/>
    </row>
    <row r="952" spans="6:6">
      <c r="F952" s="32"/>
    </row>
    <row r="953" spans="6:6">
      <c r="F953" s="32"/>
    </row>
    <row r="954" spans="6:6">
      <c r="F954" s="32"/>
    </row>
    <row r="955" spans="6:6">
      <c r="F955" s="32"/>
    </row>
    <row r="956" spans="6:6">
      <c r="F956" s="32"/>
    </row>
    <row r="957" spans="6:6">
      <c r="F957" s="32"/>
    </row>
    <row r="958" spans="6:6">
      <c r="F958" s="32"/>
    </row>
    <row r="959" spans="6:6">
      <c r="F959" s="32"/>
    </row>
    <row r="960" spans="6:6">
      <c r="F960" s="32"/>
    </row>
    <row r="961" spans="6:6">
      <c r="F961" s="32"/>
    </row>
    <row r="962" spans="6:6">
      <c r="F962" s="32"/>
    </row>
    <row r="963" spans="6:6">
      <c r="F963" s="32"/>
    </row>
    <row r="964" spans="6:6">
      <c r="F964" s="32"/>
    </row>
    <row r="965" spans="6:6">
      <c r="F965" s="32"/>
    </row>
    <row r="966" spans="6:6">
      <c r="F966" s="32"/>
    </row>
    <row r="967" spans="6:6">
      <c r="F967" s="32"/>
    </row>
    <row r="968" spans="6:6">
      <c r="F968" s="32"/>
    </row>
    <row r="969" spans="6:6">
      <c r="F969" s="32"/>
    </row>
    <row r="970" spans="6:6">
      <c r="F970" s="32"/>
    </row>
    <row r="971" spans="6:6">
      <c r="F971" s="32"/>
    </row>
    <row r="972" spans="6:6">
      <c r="F972" s="32"/>
    </row>
    <row r="973" spans="6:6">
      <c r="F973" s="32"/>
    </row>
    <row r="974" spans="6:6">
      <c r="F974" s="32"/>
    </row>
    <row r="975" spans="6:6">
      <c r="F975" s="32"/>
    </row>
    <row r="976" spans="6:6">
      <c r="F976" s="32"/>
    </row>
    <row r="977" spans="6:6">
      <c r="F977" s="32"/>
    </row>
    <row r="978" spans="6:6">
      <c r="F978" s="32"/>
    </row>
    <row r="979" spans="6:6">
      <c r="F979" s="32"/>
    </row>
    <row r="980" spans="6:6">
      <c r="F980" s="32"/>
    </row>
    <row r="981" spans="6:6">
      <c r="F981" s="32"/>
    </row>
    <row r="982" spans="6:6">
      <c r="F982" s="32"/>
    </row>
    <row r="983" spans="6:6">
      <c r="F983" s="32"/>
    </row>
    <row r="984" spans="6:6">
      <c r="F984" s="32"/>
    </row>
    <row r="985" spans="6:6">
      <c r="F985" s="32"/>
    </row>
    <row r="986" spans="6:6">
      <c r="F986" s="32"/>
    </row>
    <row r="987" spans="6:6">
      <c r="F987" s="32"/>
    </row>
    <row r="988" spans="6:6">
      <c r="F988" s="32"/>
    </row>
    <row r="989" spans="6:6">
      <c r="F989" s="32"/>
    </row>
    <row r="990" spans="6:6">
      <c r="F990" s="32"/>
    </row>
    <row r="991" spans="6:6">
      <c r="F991" s="32"/>
    </row>
    <row r="992" spans="6:6">
      <c r="F992" s="32"/>
    </row>
    <row r="993" spans="6:6">
      <c r="F993" s="32"/>
    </row>
    <row r="994" spans="6:6">
      <c r="F994" s="32"/>
    </row>
    <row r="995" spans="6:6">
      <c r="F995" s="32"/>
    </row>
    <row r="996" spans="6:6">
      <c r="F996" s="32"/>
    </row>
    <row r="997" spans="6:6">
      <c r="F997" s="32"/>
    </row>
    <row r="998" spans="6:6">
      <c r="F998" s="32"/>
    </row>
    <row r="999" spans="6:6">
      <c r="F999" s="32"/>
    </row>
    <row r="1000" spans="6:6">
      <c r="F1000" s="32"/>
    </row>
    <row r="1001" spans="6:6">
      <c r="F1001" s="32"/>
    </row>
    <row r="1002" spans="6:6">
      <c r="F1002" s="32"/>
    </row>
    <row r="1003" spans="6:6">
      <c r="F1003" s="32"/>
    </row>
    <row r="1004" spans="6:6">
      <c r="F1004" s="32"/>
    </row>
    <row r="1005" spans="6:6">
      <c r="F1005" s="32"/>
    </row>
    <row r="1006" spans="6:6">
      <c r="F1006" s="32"/>
    </row>
    <row r="1007" spans="6:6">
      <c r="F1007" s="32"/>
    </row>
    <row r="1008" spans="6:6">
      <c r="F1008" s="32"/>
    </row>
    <row r="1009" spans="6:6">
      <c r="F1009" s="32"/>
    </row>
    <row r="1010" spans="6:6">
      <c r="F1010" s="32"/>
    </row>
    <row r="1011" spans="6:6">
      <c r="F1011" s="32"/>
    </row>
    <row r="1012" spans="6:6">
      <c r="F1012" s="32"/>
    </row>
    <row r="1013" spans="6:6">
      <c r="F1013" s="32"/>
    </row>
    <row r="1014" spans="6:6">
      <c r="F1014" s="32"/>
    </row>
    <row r="1015" spans="6:6">
      <c r="F1015" s="32"/>
    </row>
    <row r="1016" spans="6:6">
      <c r="F1016" s="32"/>
    </row>
    <row r="1017" spans="6:6">
      <c r="F1017" s="32"/>
    </row>
    <row r="1018" spans="6:6">
      <c r="F1018" s="32"/>
    </row>
    <row r="1019" spans="6:6">
      <c r="F1019" s="32"/>
    </row>
    <row r="1020" spans="6:6">
      <c r="F1020" s="32"/>
    </row>
    <row r="1021" spans="6:6">
      <c r="F1021" s="32"/>
    </row>
    <row r="1022" spans="6:6">
      <c r="F1022" s="32"/>
    </row>
    <row r="1023" spans="6:6">
      <c r="F1023" s="32"/>
    </row>
    <row r="1024" spans="6:6">
      <c r="F1024" s="32"/>
    </row>
    <row r="1025" spans="6:6">
      <c r="F1025" s="32"/>
    </row>
    <row r="1026" spans="6:6">
      <c r="F1026" s="32"/>
    </row>
    <row r="1027" spans="6:6">
      <c r="F1027" s="32"/>
    </row>
    <row r="1028" spans="6:6">
      <c r="F1028" s="32"/>
    </row>
    <row r="1029" spans="6:6">
      <c r="F1029" s="32"/>
    </row>
    <row r="1030" spans="6:6">
      <c r="F1030" s="32"/>
    </row>
    <row r="1031" spans="6:6">
      <c r="F1031" s="32"/>
    </row>
    <row r="1032" spans="6:6">
      <c r="F1032" s="32"/>
    </row>
    <row r="1033" spans="6:6">
      <c r="F1033" s="32"/>
    </row>
    <row r="1034" spans="6:6">
      <c r="F1034" s="32"/>
    </row>
    <row r="1035" spans="6:6">
      <c r="F1035" s="32"/>
    </row>
    <row r="1036" spans="6:6">
      <c r="F1036" s="32"/>
    </row>
    <row r="1037" spans="6:6">
      <c r="F1037" s="32"/>
    </row>
    <row r="1038" spans="6:6">
      <c r="F1038" s="32"/>
    </row>
    <row r="1039" spans="6:6">
      <c r="F1039" s="32"/>
    </row>
    <row r="1040" spans="6:6">
      <c r="F1040" s="32"/>
    </row>
    <row r="1041" spans="6:6">
      <c r="F1041" s="32"/>
    </row>
    <row r="1042" spans="6:6">
      <c r="F1042" s="32"/>
    </row>
    <row r="1043" spans="6:6">
      <c r="F1043" s="32"/>
    </row>
    <row r="1044" spans="6:6">
      <c r="F1044" s="32"/>
    </row>
    <row r="1045" spans="6:6">
      <c r="F1045" s="32"/>
    </row>
    <row r="1046" spans="6:6">
      <c r="F1046" s="32"/>
    </row>
    <row r="1047" spans="6:6">
      <c r="F1047" s="32"/>
    </row>
    <row r="1048" spans="6:6">
      <c r="F1048" s="32"/>
    </row>
    <row r="1049" spans="6:6">
      <c r="F1049" s="32"/>
    </row>
    <row r="1050" spans="6:6">
      <c r="F1050" s="32"/>
    </row>
    <row r="1051" spans="6:6">
      <c r="F1051" s="32"/>
    </row>
    <row r="1052" spans="6:6">
      <c r="F1052" s="32"/>
    </row>
    <row r="1053" spans="6:6">
      <c r="F1053" s="32"/>
    </row>
    <row r="1054" spans="6:6">
      <c r="F1054" s="32"/>
    </row>
    <row r="1055" spans="6:6">
      <c r="F1055" s="32"/>
    </row>
    <row r="1056" spans="6:6">
      <c r="F1056" s="32"/>
    </row>
    <row r="1057" spans="6:6">
      <c r="F1057" s="32"/>
    </row>
    <row r="1058" spans="6:6">
      <c r="F1058" s="32"/>
    </row>
    <row r="1059" spans="6:6">
      <c r="F1059" s="32"/>
    </row>
    <row r="1060" spans="6:6">
      <c r="F1060" s="32"/>
    </row>
    <row r="1061" spans="6:6">
      <c r="F1061" s="32"/>
    </row>
    <row r="1062" spans="6:6">
      <c r="F1062" s="32"/>
    </row>
    <row r="1063" spans="6:6">
      <c r="F1063" s="32"/>
    </row>
    <row r="1064" spans="6:6">
      <c r="F1064" s="32"/>
    </row>
    <row r="1065" spans="6:6">
      <c r="F1065" s="32"/>
    </row>
    <row r="1066" spans="6:6">
      <c r="F1066" s="32"/>
    </row>
    <row r="1067" spans="6:6">
      <c r="F1067" s="32"/>
    </row>
    <row r="1068" spans="6:6">
      <c r="F1068" s="32"/>
    </row>
    <row r="1069" spans="6:6">
      <c r="F1069" s="32"/>
    </row>
    <row r="1070" spans="6:6">
      <c r="F1070" s="32"/>
    </row>
    <row r="1071" spans="6:6">
      <c r="F1071" s="32"/>
    </row>
    <row r="1072" spans="6:6">
      <c r="F1072" s="32"/>
    </row>
    <row r="1073" spans="6:6">
      <c r="F1073" s="32"/>
    </row>
    <row r="1074" spans="6:6">
      <c r="F1074" s="32"/>
    </row>
    <row r="1075" spans="6:6">
      <c r="F1075" s="32"/>
    </row>
    <row r="1076" spans="6:6">
      <c r="F1076" s="32"/>
    </row>
    <row r="1077" spans="6:6">
      <c r="F1077" s="32"/>
    </row>
    <row r="1078" spans="6:6">
      <c r="F1078" s="32"/>
    </row>
    <row r="1079" spans="6:6">
      <c r="F1079" s="32"/>
    </row>
    <row r="1080" spans="6:6">
      <c r="F1080" s="32"/>
    </row>
    <row r="1081" spans="6:6">
      <c r="F1081" s="32"/>
    </row>
    <row r="1082" spans="6:6">
      <c r="F1082" s="32"/>
    </row>
    <row r="1083" spans="6:6">
      <c r="F1083" s="32"/>
    </row>
    <row r="1084" spans="6:6">
      <c r="F1084" s="32"/>
    </row>
    <row r="1085" spans="6:6">
      <c r="F1085" s="32"/>
    </row>
    <row r="1086" spans="6:6">
      <c r="F1086" s="32"/>
    </row>
    <row r="1087" spans="6:6">
      <c r="F1087" s="32"/>
    </row>
    <row r="1088" spans="6:6">
      <c r="F1088" s="32"/>
    </row>
    <row r="1089" spans="6:6">
      <c r="F1089" s="32"/>
    </row>
    <row r="1090" spans="6:6">
      <c r="F1090" s="32"/>
    </row>
    <row r="1091" spans="6:6">
      <c r="F1091" s="32"/>
    </row>
    <row r="1092" spans="6:6">
      <c r="F1092" s="32"/>
    </row>
    <row r="1093" spans="6:6">
      <c r="F1093" s="32"/>
    </row>
    <row r="1094" spans="6:6">
      <c r="F1094" s="32"/>
    </row>
    <row r="1095" spans="6:6">
      <c r="F1095" s="32"/>
    </row>
    <row r="1096" spans="6:6">
      <c r="F1096" s="32"/>
    </row>
    <row r="1097" spans="6:6">
      <c r="F1097" s="32"/>
    </row>
    <row r="1098" spans="6:6">
      <c r="F1098" s="32"/>
    </row>
    <row r="1099" spans="6:6">
      <c r="F1099" s="32"/>
    </row>
    <row r="1100" spans="6:6">
      <c r="F1100" s="32"/>
    </row>
    <row r="1101" spans="6:6">
      <c r="F1101" s="32"/>
    </row>
    <row r="1102" spans="6:6">
      <c r="F1102" s="32"/>
    </row>
    <row r="1103" spans="6:6">
      <c r="F1103" s="32"/>
    </row>
    <row r="1104" spans="6:6">
      <c r="F1104" s="32"/>
    </row>
    <row r="1105" spans="6:6">
      <c r="F1105" s="32"/>
    </row>
    <row r="1106" spans="6:6">
      <c r="F1106" s="32"/>
    </row>
    <row r="1107" spans="6:6">
      <c r="F1107" s="32"/>
    </row>
    <row r="1108" spans="6:6">
      <c r="F1108" s="32"/>
    </row>
    <row r="1109" spans="6:6">
      <c r="F1109" s="32"/>
    </row>
    <row r="1110" spans="6:6">
      <c r="F1110" s="32"/>
    </row>
    <row r="1111" spans="6:6">
      <c r="F1111" s="32"/>
    </row>
    <row r="1112" spans="6:6">
      <c r="F1112" s="32"/>
    </row>
    <row r="1113" spans="6:6">
      <c r="F1113" s="32"/>
    </row>
    <row r="1114" spans="6:6">
      <c r="F1114" s="32"/>
    </row>
    <row r="1115" spans="6:6">
      <c r="F1115" s="32"/>
    </row>
    <row r="1116" spans="6:6">
      <c r="F1116" s="32"/>
    </row>
    <row r="1117" spans="6:6">
      <c r="F1117" s="32"/>
    </row>
    <row r="1118" spans="6:6">
      <c r="F1118" s="32"/>
    </row>
    <row r="1119" spans="6:6">
      <c r="F1119" s="32"/>
    </row>
    <row r="1120" spans="6:6">
      <c r="F1120" s="32"/>
    </row>
    <row r="1121" spans="6:6">
      <c r="F1121" s="32"/>
    </row>
    <row r="1122" spans="6:6">
      <c r="F1122" s="32"/>
    </row>
    <row r="1123" spans="6:6">
      <c r="F1123" s="32"/>
    </row>
    <row r="1124" spans="6:6">
      <c r="F1124" s="32"/>
    </row>
    <row r="1125" spans="6:6">
      <c r="F1125" s="32"/>
    </row>
    <row r="1126" spans="6:6">
      <c r="F1126" s="32"/>
    </row>
    <row r="1127" spans="6:6">
      <c r="F1127" s="32"/>
    </row>
    <row r="1128" spans="6:6">
      <c r="F1128" s="32"/>
    </row>
    <row r="1129" spans="6:6">
      <c r="F1129" s="32"/>
    </row>
    <row r="1130" spans="6:6">
      <c r="F1130" s="32"/>
    </row>
    <row r="1131" spans="6:6">
      <c r="F1131" s="32"/>
    </row>
    <row r="1132" spans="6:6">
      <c r="F1132" s="32"/>
    </row>
    <row r="1133" spans="6:6">
      <c r="F1133" s="32"/>
    </row>
    <row r="1134" spans="6:6">
      <c r="F1134" s="32"/>
    </row>
    <row r="1135" spans="6:6">
      <c r="F1135" s="32"/>
    </row>
    <row r="1136" spans="6:6">
      <c r="F1136" s="32"/>
    </row>
    <row r="1137" spans="6:6">
      <c r="F1137" s="32"/>
    </row>
    <row r="1138" spans="6:6">
      <c r="F1138" s="32"/>
    </row>
    <row r="1139" spans="6:6">
      <c r="F1139" s="32"/>
    </row>
    <row r="1140" spans="6:6">
      <c r="F1140" s="32"/>
    </row>
    <row r="1141" spans="6:6">
      <c r="F1141" s="32"/>
    </row>
    <row r="1142" spans="6:6">
      <c r="F1142" s="32"/>
    </row>
    <row r="1143" spans="6:6">
      <c r="F1143" s="32"/>
    </row>
    <row r="1144" spans="6:6">
      <c r="F1144" s="32"/>
    </row>
    <row r="1145" spans="6:6">
      <c r="F1145" s="32"/>
    </row>
    <row r="1146" spans="6:6">
      <c r="F1146" s="32"/>
    </row>
    <row r="1147" spans="6:6">
      <c r="F1147" s="32"/>
    </row>
    <row r="1148" spans="6:6">
      <c r="F1148" s="32"/>
    </row>
    <row r="1149" spans="6:6">
      <c r="F1149" s="32"/>
    </row>
    <row r="1150" spans="6:6">
      <c r="F1150" s="32"/>
    </row>
    <row r="1151" spans="6:6">
      <c r="F1151" s="32"/>
    </row>
    <row r="1152" spans="6:6">
      <c r="F1152" s="32"/>
    </row>
    <row r="1153" spans="6:6">
      <c r="F1153" s="32"/>
    </row>
    <row r="1154" spans="6:6">
      <c r="F1154" s="32"/>
    </row>
    <row r="1155" spans="6:6">
      <c r="F1155" s="32"/>
    </row>
    <row r="1156" spans="6:6">
      <c r="F1156" s="32"/>
    </row>
    <row r="1157" spans="6:6">
      <c r="F1157" s="32"/>
    </row>
    <row r="1158" spans="6:6">
      <c r="F1158" s="32"/>
    </row>
    <row r="1159" spans="6:6">
      <c r="F1159" s="32"/>
    </row>
    <row r="1160" spans="6:6">
      <c r="F1160" s="32"/>
    </row>
    <row r="1161" spans="6:6">
      <c r="F1161" s="32"/>
    </row>
    <row r="1162" spans="6:6">
      <c r="F1162" s="32"/>
    </row>
    <row r="1163" spans="6:6">
      <c r="F1163" s="32"/>
    </row>
    <row r="1164" spans="6:6">
      <c r="F1164" s="32"/>
    </row>
    <row r="1165" spans="6:6">
      <c r="F1165" s="32"/>
    </row>
    <row r="1166" spans="6:6">
      <c r="F1166" s="32"/>
    </row>
    <row r="1167" spans="6:6">
      <c r="F1167" s="32"/>
    </row>
    <row r="1168" spans="6:6">
      <c r="F1168" s="32"/>
    </row>
    <row r="1169" spans="6:6">
      <c r="F1169" s="32"/>
    </row>
    <row r="1170" spans="6:6">
      <c r="F1170" s="32"/>
    </row>
    <row r="1171" spans="6:6">
      <c r="F1171" s="32"/>
    </row>
    <row r="1172" spans="6:6">
      <c r="F1172" s="32"/>
    </row>
    <row r="1173" spans="6:6">
      <c r="F1173" s="32"/>
    </row>
    <row r="1174" spans="6:6">
      <c r="F1174" s="32"/>
    </row>
    <row r="1175" spans="6:6">
      <c r="F1175" s="32"/>
    </row>
    <row r="1176" spans="6:6">
      <c r="F1176" s="32"/>
    </row>
    <row r="1177" spans="6:6">
      <c r="F1177" s="32"/>
    </row>
    <row r="1178" spans="6:6">
      <c r="F1178" s="32"/>
    </row>
    <row r="1179" spans="6:6">
      <c r="F1179" s="32"/>
    </row>
    <row r="1180" spans="6:6">
      <c r="F1180" s="32"/>
    </row>
    <row r="1181" spans="6:6">
      <c r="F1181" s="32"/>
    </row>
    <row r="1182" spans="6:6">
      <c r="F1182" s="32"/>
    </row>
    <row r="1183" spans="6:6">
      <c r="F1183" s="32"/>
    </row>
    <row r="1184" spans="6:6">
      <c r="F1184" s="32"/>
    </row>
    <row r="1185" spans="6:6">
      <c r="F1185" s="32"/>
    </row>
    <row r="1186" spans="6:6">
      <c r="F1186" s="32"/>
    </row>
    <row r="1187" spans="6:6">
      <c r="F1187" s="32"/>
    </row>
    <row r="1188" spans="6:6">
      <c r="F1188" s="32"/>
    </row>
    <row r="1189" spans="6:6">
      <c r="F1189" s="32"/>
    </row>
    <row r="1190" spans="6:6">
      <c r="F1190" s="32"/>
    </row>
    <row r="1191" spans="6:6">
      <c r="F1191" s="32"/>
    </row>
    <row r="1192" spans="6:6">
      <c r="F1192" s="32"/>
    </row>
    <row r="1193" spans="6:6">
      <c r="F1193" s="32"/>
    </row>
    <row r="1194" spans="6:6">
      <c r="F1194" s="32"/>
    </row>
    <row r="1195" spans="6:6">
      <c r="F1195" s="32"/>
    </row>
    <row r="1196" spans="6:6">
      <c r="F1196" s="32"/>
    </row>
    <row r="1197" spans="6:6">
      <c r="F1197" s="32"/>
    </row>
    <row r="1198" spans="6:6">
      <c r="F1198" s="32"/>
    </row>
    <row r="1199" spans="6:6">
      <c r="F1199" s="32"/>
    </row>
    <row r="1200" spans="6:6">
      <c r="F1200" s="32"/>
    </row>
    <row r="1201" spans="6:6">
      <c r="F1201" s="32"/>
    </row>
    <row r="1202" spans="6:6">
      <c r="F1202" s="32"/>
    </row>
    <row r="1203" spans="6:6">
      <c r="F1203" s="32"/>
    </row>
    <row r="1204" spans="6:6">
      <c r="F1204" s="32"/>
    </row>
    <row r="1205" spans="6:6">
      <c r="F1205" s="32"/>
    </row>
    <row r="1206" spans="6:6">
      <c r="F1206" s="32"/>
    </row>
    <row r="1207" spans="6:6">
      <c r="F1207" s="32"/>
    </row>
    <row r="1208" spans="6:6">
      <c r="F1208" s="32"/>
    </row>
    <row r="1209" spans="6:6">
      <c r="F1209" s="32"/>
    </row>
    <row r="1210" spans="6:6">
      <c r="F1210" s="32"/>
    </row>
    <row r="1211" spans="6:6">
      <c r="F1211" s="32"/>
    </row>
    <row r="1212" spans="6:6">
      <c r="F1212" s="32"/>
    </row>
    <row r="1213" spans="6:6">
      <c r="F1213" s="32"/>
    </row>
    <row r="1214" spans="6:6">
      <c r="F1214" s="32"/>
    </row>
    <row r="1215" spans="6:6">
      <c r="F1215" s="32"/>
    </row>
    <row r="1216" spans="6:6">
      <c r="F1216" s="32"/>
    </row>
    <row r="1217" spans="6:6">
      <c r="F1217" s="32"/>
    </row>
    <row r="1218" spans="6:6">
      <c r="F1218" s="32"/>
    </row>
    <row r="1219" spans="6:6">
      <c r="F1219" s="32"/>
    </row>
    <row r="1220" spans="6:6">
      <c r="F1220" s="32"/>
    </row>
    <row r="1221" spans="6:6">
      <c r="F1221" s="32"/>
    </row>
    <row r="1222" spans="6:6">
      <c r="F1222" s="32"/>
    </row>
    <row r="1223" spans="6:6">
      <c r="F1223" s="32"/>
    </row>
    <row r="1224" spans="6:6">
      <c r="F1224" s="32"/>
    </row>
    <row r="1225" spans="6:6">
      <c r="F1225" s="32"/>
    </row>
    <row r="1226" spans="6:6">
      <c r="F1226" s="32"/>
    </row>
    <row r="1227" spans="6:6">
      <c r="F1227" s="32"/>
    </row>
    <row r="1228" spans="6:6">
      <c r="F1228" s="32"/>
    </row>
    <row r="1229" spans="6:6">
      <c r="F1229" s="32"/>
    </row>
    <row r="1230" spans="6:6">
      <c r="F1230" s="32"/>
    </row>
    <row r="1231" spans="6:6">
      <c r="F1231" s="32"/>
    </row>
    <row r="1232" spans="6:6">
      <c r="F1232" s="32"/>
    </row>
    <row r="1233" spans="6:6">
      <c r="F1233" s="32"/>
    </row>
    <row r="1234" spans="6:6">
      <c r="F1234" s="32"/>
    </row>
    <row r="1235" spans="6:6">
      <c r="F1235" s="32"/>
    </row>
    <row r="1236" spans="6:6">
      <c r="F1236" s="32"/>
    </row>
    <row r="1237" spans="6:6">
      <c r="F1237" s="32"/>
    </row>
    <row r="1238" spans="6:6">
      <c r="F1238" s="32"/>
    </row>
    <row r="1239" spans="6:6">
      <c r="F1239" s="32"/>
    </row>
    <row r="1240" spans="6:6">
      <c r="F1240" s="32"/>
    </row>
    <row r="1241" spans="6:6">
      <c r="F1241" s="32"/>
    </row>
    <row r="1242" spans="6:6">
      <c r="F1242" s="32"/>
    </row>
    <row r="1243" spans="6:6">
      <c r="F1243" s="32"/>
    </row>
    <row r="1244" spans="6:6">
      <c r="F1244" s="32"/>
    </row>
    <row r="1245" spans="6:6">
      <c r="F1245" s="32"/>
    </row>
    <row r="1246" spans="6:6">
      <c r="F1246" s="32"/>
    </row>
    <row r="1247" spans="6:6">
      <c r="F1247" s="32"/>
    </row>
    <row r="1248" spans="6:6">
      <c r="F1248" s="32"/>
    </row>
    <row r="1249" spans="6:6">
      <c r="F1249" s="32"/>
    </row>
    <row r="1250" spans="6:6">
      <c r="F1250" s="32"/>
    </row>
    <row r="1251" spans="6:6">
      <c r="F1251" s="32"/>
    </row>
    <row r="1252" spans="6:6">
      <c r="F1252" s="32"/>
    </row>
    <row r="1253" spans="6:6">
      <c r="F1253" s="32"/>
    </row>
    <row r="1254" spans="6:6">
      <c r="F1254" s="32"/>
    </row>
    <row r="1255" spans="6:6">
      <c r="F1255" s="32"/>
    </row>
    <row r="1256" spans="6:6">
      <c r="F1256" s="32"/>
    </row>
    <row r="1257" spans="6:6">
      <c r="F1257" s="32"/>
    </row>
    <row r="1258" spans="6:6">
      <c r="F1258" s="32"/>
    </row>
    <row r="1259" spans="6:6">
      <c r="F1259" s="32"/>
    </row>
    <row r="1260" spans="6:6">
      <c r="F1260" s="32"/>
    </row>
    <row r="1261" spans="6:6">
      <c r="F1261" s="32"/>
    </row>
    <row r="1262" spans="6:6">
      <c r="F1262" s="32"/>
    </row>
    <row r="1263" spans="6:6">
      <c r="F1263" s="32"/>
    </row>
    <row r="1264" spans="6:6">
      <c r="F1264" s="32"/>
    </row>
    <row r="1265" spans="6:6">
      <c r="F1265" s="32"/>
    </row>
    <row r="1266" spans="6:6">
      <c r="F1266" s="32"/>
    </row>
    <row r="1267" spans="6:6">
      <c r="F1267" s="32"/>
    </row>
    <row r="1268" spans="6:6">
      <c r="F1268" s="32"/>
    </row>
    <row r="1269" spans="6:6">
      <c r="F1269" s="32"/>
    </row>
    <row r="1270" spans="6:6">
      <c r="F1270" s="32"/>
    </row>
    <row r="1271" spans="6:6">
      <c r="F1271" s="32"/>
    </row>
    <row r="1272" spans="6:6">
      <c r="F1272" s="32"/>
    </row>
    <row r="1273" spans="6:6">
      <c r="F1273" s="32"/>
    </row>
    <row r="1274" spans="6:6">
      <c r="F1274" s="32"/>
    </row>
    <row r="1275" spans="6:6">
      <c r="F1275" s="32"/>
    </row>
    <row r="1276" spans="6:6">
      <c r="F1276" s="32"/>
    </row>
    <row r="1277" spans="6:6">
      <c r="F1277" s="32"/>
    </row>
    <row r="1278" spans="6:6">
      <c r="F1278" s="32"/>
    </row>
    <row r="1279" spans="6:6">
      <c r="F1279" s="32"/>
    </row>
    <row r="1280" spans="6:6">
      <c r="F1280" s="32"/>
    </row>
    <row r="1281" spans="6:6">
      <c r="F1281" s="32"/>
    </row>
    <row r="1282" spans="6:6">
      <c r="F1282" s="32"/>
    </row>
    <row r="1283" spans="6:6">
      <c r="F1283" s="32"/>
    </row>
    <row r="1284" spans="6:6">
      <c r="F1284" s="32"/>
    </row>
    <row r="1285" spans="6:6">
      <c r="F1285" s="32"/>
    </row>
    <row r="1286" spans="6:6">
      <c r="F1286" s="32"/>
    </row>
    <row r="1287" spans="6:6">
      <c r="F1287" s="32"/>
    </row>
    <row r="1288" spans="6:6">
      <c r="F1288" s="32"/>
    </row>
    <row r="1289" spans="6:6">
      <c r="F1289" s="32"/>
    </row>
    <row r="1290" spans="6:6">
      <c r="F1290" s="32"/>
    </row>
    <row r="1291" spans="6:6">
      <c r="F1291" s="32"/>
    </row>
    <row r="1292" spans="6:6">
      <c r="F1292" s="32"/>
    </row>
    <row r="1293" spans="6:6">
      <c r="F1293" s="32"/>
    </row>
    <row r="1294" spans="6:6">
      <c r="F1294" s="32"/>
    </row>
    <row r="1295" spans="6:6">
      <c r="F1295" s="32"/>
    </row>
    <row r="1296" spans="6:6">
      <c r="F1296" s="32"/>
    </row>
    <row r="1297" spans="6:6">
      <c r="F1297" s="32"/>
    </row>
    <row r="1298" spans="6:6">
      <c r="F1298" s="32"/>
    </row>
    <row r="1299" spans="6:6">
      <c r="F1299" s="32"/>
    </row>
    <row r="1300" spans="6:6">
      <c r="F1300" s="32"/>
    </row>
    <row r="1301" spans="6:6">
      <c r="F1301" s="32"/>
    </row>
    <row r="1302" spans="6:6">
      <c r="F1302" s="32"/>
    </row>
    <row r="1303" spans="6:6">
      <c r="F1303" s="32"/>
    </row>
    <row r="1304" spans="6:6">
      <c r="F1304" s="32"/>
    </row>
    <row r="1305" spans="6:6">
      <c r="F1305" s="32"/>
    </row>
    <row r="1306" spans="6:6">
      <c r="F1306" s="32"/>
    </row>
    <row r="1307" spans="6:6">
      <c r="F1307" s="32"/>
    </row>
    <row r="1308" spans="6:6">
      <c r="F1308" s="32"/>
    </row>
    <row r="1309" spans="6:6">
      <c r="F1309" s="32"/>
    </row>
    <row r="1310" spans="6:6">
      <c r="F1310" s="32"/>
    </row>
    <row r="1311" spans="6:6">
      <c r="F1311" s="32"/>
    </row>
    <row r="1312" spans="6:6">
      <c r="F1312" s="32"/>
    </row>
    <row r="1313" spans="6:6">
      <c r="F1313" s="32"/>
    </row>
    <row r="1314" spans="6:6">
      <c r="F1314" s="32"/>
    </row>
    <row r="1315" spans="6:6">
      <c r="F1315" s="32"/>
    </row>
    <row r="1316" spans="6:6">
      <c r="F1316" s="32"/>
    </row>
    <row r="1317" spans="6:6">
      <c r="F1317" s="32"/>
    </row>
    <row r="1318" spans="6:6">
      <c r="F1318" s="32"/>
    </row>
    <row r="1319" spans="6:6">
      <c r="F1319" s="32"/>
    </row>
    <row r="1320" spans="6:6">
      <c r="F1320" s="32"/>
    </row>
    <row r="1321" spans="6:6">
      <c r="F1321" s="32"/>
    </row>
    <row r="1322" spans="6:6">
      <c r="F1322" s="32"/>
    </row>
    <row r="1323" spans="6:6">
      <c r="F1323" s="32"/>
    </row>
    <row r="1324" spans="6:6">
      <c r="F1324" s="32"/>
    </row>
    <row r="1325" spans="6:6">
      <c r="F1325" s="32"/>
    </row>
    <row r="1326" spans="6:6">
      <c r="F1326" s="32"/>
    </row>
    <row r="1327" spans="6:6">
      <c r="F1327" s="32"/>
    </row>
    <row r="1328" spans="6:6">
      <c r="F1328" s="32"/>
    </row>
    <row r="1329" spans="6:6">
      <c r="F1329" s="32"/>
    </row>
    <row r="1330" spans="6:6">
      <c r="F1330" s="32"/>
    </row>
    <row r="1331" spans="6:6">
      <c r="F1331" s="32"/>
    </row>
    <row r="1332" spans="6:6">
      <c r="F1332" s="32"/>
    </row>
    <row r="1333" spans="6:6">
      <c r="F1333" s="32"/>
    </row>
    <row r="1334" spans="6:6">
      <c r="F1334" s="32"/>
    </row>
    <row r="1335" spans="6:6">
      <c r="F1335" s="32"/>
    </row>
    <row r="1336" spans="6:6">
      <c r="F1336" s="32"/>
    </row>
    <row r="1337" spans="6:6">
      <c r="F1337" s="32"/>
    </row>
    <row r="1338" spans="6:6">
      <c r="F1338" s="32"/>
    </row>
    <row r="1339" spans="6:6">
      <c r="F1339" s="32"/>
    </row>
    <row r="1340" spans="6:6">
      <c r="F1340" s="32"/>
    </row>
    <row r="1341" spans="6:6">
      <c r="F1341" s="32"/>
    </row>
    <row r="1342" spans="6:6">
      <c r="F1342" s="32"/>
    </row>
    <row r="1343" spans="6:6">
      <c r="F1343" s="32"/>
    </row>
    <row r="1344" spans="6:6">
      <c r="F1344" s="32"/>
    </row>
    <row r="1345" spans="6:6">
      <c r="F1345" s="32"/>
    </row>
    <row r="1346" spans="6:6">
      <c r="F1346" s="32"/>
    </row>
    <row r="1347" spans="6:6">
      <c r="F1347" s="32"/>
    </row>
    <row r="1348" spans="6:6">
      <c r="F1348" s="32"/>
    </row>
    <row r="1349" spans="6:6">
      <c r="F1349" s="32"/>
    </row>
    <row r="1350" spans="6:6">
      <c r="F1350" s="32"/>
    </row>
    <row r="1351" spans="6:6">
      <c r="F1351" s="32"/>
    </row>
    <row r="1352" spans="6:6">
      <c r="F1352" s="32"/>
    </row>
    <row r="1353" spans="6:6">
      <c r="F1353" s="32"/>
    </row>
    <row r="1354" spans="6:6">
      <c r="F1354" s="32"/>
    </row>
    <row r="1355" spans="6:6">
      <c r="F1355" s="32"/>
    </row>
    <row r="1356" spans="6:6">
      <c r="F1356" s="32"/>
    </row>
    <row r="1357" spans="6:6">
      <c r="F1357" s="32"/>
    </row>
    <row r="1358" spans="6:6">
      <c r="F1358" s="32"/>
    </row>
    <row r="1359" spans="6:6">
      <c r="F1359" s="32"/>
    </row>
    <row r="1360" spans="6:6">
      <c r="F1360" s="32"/>
    </row>
    <row r="1361" spans="6:6">
      <c r="F1361" s="32"/>
    </row>
    <row r="1362" spans="6:6">
      <c r="F1362" s="32"/>
    </row>
    <row r="1363" spans="6:6">
      <c r="F1363" s="32"/>
    </row>
    <row r="1364" spans="6:6">
      <c r="F1364" s="32"/>
    </row>
    <row r="1365" spans="6:6">
      <c r="F1365" s="32"/>
    </row>
    <row r="1366" spans="6:6">
      <c r="F1366" s="32"/>
    </row>
    <row r="1367" spans="6:6">
      <c r="F1367" s="32"/>
    </row>
    <row r="1368" spans="6:6">
      <c r="F1368" s="32"/>
    </row>
    <row r="1369" spans="6:6">
      <c r="F1369" s="32"/>
    </row>
    <row r="1370" spans="6:6">
      <c r="F1370" s="32"/>
    </row>
    <row r="1371" spans="6:6">
      <c r="F1371" s="32"/>
    </row>
    <row r="1372" spans="6:6">
      <c r="F1372" s="32"/>
    </row>
    <row r="1373" spans="6:6">
      <c r="F1373" s="32"/>
    </row>
    <row r="1374" spans="6:6">
      <c r="F1374" s="32"/>
    </row>
    <row r="1375" spans="6:6">
      <c r="F1375" s="32"/>
    </row>
    <row r="1376" spans="6:6">
      <c r="F1376" s="32"/>
    </row>
    <row r="1377" spans="6:6">
      <c r="F1377" s="32"/>
    </row>
    <row r="1378" spans="6:6">
      <c r="F1378" s="32"/>
    </row>
    <row r="1379" spans="6:6">
      <c r="F1379" s="32"/>
    </row>
    <row r="1380" spans="6:6">
      <c r="F1380" s="32"/>
    </row>
    <row r="1381" spans="6:6">
      <c r="F1381" s="32"/>
    </row>
    <row r="1382" spans="6:6">
      <c r="F1382" s="32"/>
    </row>
    <row r="1383" spans="6:6">
      <c r="F1383" s="32"/>
    </row>
    <row r="1384" spans="6:6">
      <c r="F1384" s="32"/>
    </row>
    <row r="1385" spans="6:6">
      <c r="F1385" s="32"/>
    </row>
    <row r="1386" spans="6:6">
      <c r="F1386" s="32"/>
    </row>
    <row r="1387" spans="6:6">
      <c r="F1387" s="32"/>
    </row>
    <row r="1388" spans="6:6">
      <c r="F1388" s="32"/>
    </row>
    <row r="1389" spans="6:6">
      <c r="F1389" s="32"/>
    </row>
    <row r="1390" spans="6:6">
      <c r="F1390" s="32"/>
    </row>
    <row r="1391" spans="6:6">
      <c r="F1391" s="32"/>
    </row>
    <row r="1392" spans="6:6">
      <c r="F1392" s="32"/>
    </row>
    <row r="1393" spans="6:6">
      <c r="F1393" s="32"/>
    </row>
    <row r="1394" spans="6:6">
      <c r="F1394" s="32"/>
    </row>
    <row r="1395" spans="6:6">
      <c r="F1395" s="32"/>
    </row>
    <row r="1396" spans="6:6">
      <c r="F1396" s="32"/>
    </row>
    <row r="1397" spans="6:6">
      <c r="F1397" s="32"/>
    </row>
    <row r="1398" spans="6:6">
      <c r="F1398" s="32"/>
    </row>
    <row r="1399" spans="6:6">
      <c r="F1399" s="32"/>
    </row>
    <row r="1400" spans="6:6">
      <c r="F1400" s="32"/>
    </row>
    <row r="1401" spans="6:6">
      <c r="F1401" s="32"/>
    </row>
    <row r="1402" spans="6:6">
      <c r="F1402" s="32"/>
    </row>
    <row r="1403" spans="6:6">
      <c r="F1403" s="32"/>
    </row>
    <row r="1404" spans="6:6">
      <c r="F1404" s="32"/>
    </row>
    <row r="1405" spans="6:6">
      <c r="F1405" s="32"/>
    </row>
    <row r="1406" spans="6:6">
      <c r="F1406" s="32"/>
    </row>
    <row r="1407" spans="6:6">
      <c r="F1407" s="32"/>
    </row>
    <row r="1408" spans="6:6">
      <c r="F1408" s="32"/>
    </row>
    <row r="1409" spans="6:6">
      <c r="F1409" s="32"/>
    </row>
    <row r="1410" spans="6:6">
      <c r="F1410" s="32"/>
    </row>
    <row r="1411" spans="6:6">
      <c r="F1411" s="32"/>
    </row>
    <row r="1412" spans="6:6">
      <c r="F1412" s="32"/>
    </row>
    <row r="1413" spans="6:6">
      <c r="F1413" s="32"/>
    </row>
    <row r="1414" spans="6:6">
      <c r="F1414" s="32"/>
    </row>
    <row r="1415" spans="6:6">
      <c r="F1415" s="32"/>
    </row>
    <row r="1416" spans="6:6">
      <c r="F1416" s="32"/>
    </row>
    <row r="1417" spans="6:6">
      <c r="F1417" s="32"/>
    </row>
    <row r="1418" spans="6:6">
      <c r="F1418" s="32"/>
    </row>
    <row r="1419" spans="6:6">
      <c r="F1419" s="32"/>
    </row>
    <row r="1420" spans="6:6">
      <c r="F1420" s="32"/>
    </row>
    <row r="1421" spans="6:6">
      <c r="F1421" s="32"/>
    </row>
    <row r="1422" spans="6:6">
      <c r="F1422" s="32"/>
    </row>
    <row r="1423" spans="6:6">
      <c r="F1423" s="32"/>
    </row>
    <row r="1424" spans="6:6">
      <c r="F1424" s="32"/>
    </row>
    <row r="1425" spans="6:6">
      <c r="F1425" s="32"/>
    </row>
    <row r="1426" spans="6:6">
      <c r="F1426" s="32"/>
    </row>
    <row r="1427" spans="6:6">
      <c r="F1427" s="32"/>
    </row>
    <row r="1428" spans="6:6">
      <c r="F1428" s="32"/>
    </row>
    <row r="1429" spans="6:6">
      <c r="F1429" s="32"/>
    </row>
    <row r="1430" spans="6:6">
      <c r="F1430" s="32"/>
    </row>
    <row r="1431" spans="6:6">
      <c r="F1431" s="32"/>
    </row>
    <row r="1432" spans="6:6">
      <c r="F1432" s="32"/>
    </row>
    <row r="1433" spans="6:6">
      <c r="F1433" s="32"/>
    </row>
    <row r="1434" spans="6:6">
      <c r="F1434" s="32"/>
    </row>
    <row r="1435" spans="6:6">
      <c r="F1435" s="32"/>
    </row>
    <row r="1436" spans="6:6">
      <c r="F1436" s="32"/>
    </row>
    <row r="1437" spans="6:6">
      <c r="F1437" s="32"/>
    </row>
    <row r="1438" spans="6:6">
      <c r="F1438" s="32"/>
    </row>
    <row r="1439" spans="6:6">
      <c r="F1439" s="32"/>
    </row>
    <row r="1440" spans="6:6">
      <c r="F1440" s="32"/>
    </row>
    <row r="1441" spans="6:6">
      <c r="F1441" s="32"/>
    </row>
    <row r="1442" spans="6:6">
      <c r="F1442" s="32"/>
    </row>
    <row r="1443" spans="6:6">
      <c r="F1443" s="32"/>
    </row>
    <row r="1444" spans="6:6">
      <c r="F1444" s="32"/>
    </row>
    <row r="1445" spans="6:6">
      <c r="F1445" s="32"/>
    </row>
    <row r="1446" spans="6:6">
      <c r="F1446" s="32"/>
    </row>
    <row r="1447" spans="6:6">
      <c r="F1447" s="32"/>
    </row>
    <row r="1448" spans="6:6">
      <c r="F1448" s="32"/>
    </row>
    <row r="1449" spans="6:6">
      <c r="F1449" s="32"/>
    </row>
    <row r="1450" spans="6:6">
      <c r="F1450" s="32"/>
    </row>
    <row r="1451" spans="6:6">
      <c r="F1451" s="32"/>
    </row>
    <row r="1452" spans="6:6">
      <c r="F1452" s="32"/>
    </row>
    <row r="1453" spans="6:6">
      <c r="F1453" s="32"/>
    </row>
    <row r="1454" spans="6:6">
      <c r="F1454" s="32"/>
    </row>
    <row r="1455" spans="6:6">
      <c r="F1455" s="32"/>
    </row>
    <row r="1456" spans="6:6">
      <c r="F1456" s="32"/>
    </row>
    <row r="1457" spans="6:6">
      <c r="F1457" s="32"/>
    </row>
    <row r="1458" spans="6:6">
      <c r="F1458" s="32"/>
    </row>
    <row r="1459" spans="6:6">
      <c r="F1459" s="32"/>
    </row>
    <row r="1460" spans="6:6">
      <c r="F1460" s="32"/>
    </row>
    <row r="1461" spans="6:6">
      <c r="F1461" s="32"/>
    </row>
    <row r="1462" spans="6:6">
      <c r="F1462" s="32"/>
    </row>
    <row r="1463" spans="6:6">
      <c r="F1463" s="32"/>
    </row>
    <row r="1464" spans="6:6">
      <c r="F1464" s="32"/>
    </row>
    <row r="1465" spans="6:6">
      <c r="F1465" s="32"/>
    </row>
    <row r="1466" spans="6:6">
      <c r="F1466" s="32"/>
    </row>
    <row r="1467" spans="6:6">
      <c r="F1467" s="32"/>
    </row>
    <row r="1468" spans="6:6">
      <c r="F1468" s="32"/>
    </row>
    <row r="1469" spans="6:6">
      <c r="F1469" s="32"/>
    </row>
    <row r="1470" spans="6:6">
      <c r="F1470" s="32"/>
    </row>
    <row r="1471" spans="6:6">
      <c r="F1471" s="32"/>
    </row>
    <row r="1472" spans="6:6">
      <c r="F1472" s="32"/>
    </row>
    <row r="1473" spans="6:6">
      <c r="F1473" s="32"/>
    </row>
    <row r="1474" spans="6:6">
      <c r="F1474" s="32"/>
    </row>
    <row r="1475" spans="6:6">
      <c r="F1475" s="32"/>
    </row>
    <row r="1476" spans="6:6">
      <c r="F1476" s="32"/>
    </row>
    <row r="1477" spans="6:6">
      <c r="F1477" s="32"/>
    </row>
    <row r="1478" spans="6:6">
      <c r="F1478" s="32"/>
    </row>
    <row r="1479" spans="6:6">
      <c r="F1479" s="32"/>
    </row>
    <row r="1480" spans="6:6">
      <c r="F1480" s="32"/>
    </row>
    <row r="1481" spans="6:6">
      <c r="F1481" s="32"/>
    </row>
    <row r="1482" spans="6:6">
      <c r="F1482" s="32"/>
    </row>
    <row r="1483" spans="6:6">
      <c r="F1483" s="32"/>
    </row>
    <row r="1484" spans="6:6">
      <c r="F1484" s="32"/>
    </row>
    <row r="1485" spans="6:6">
      <c r="F1485" s="32"/>
    </row>
    <row r="1486" spans="6:6">
      <c r="F1486" s="32"/>
    </row>
    <row r="1487" spans="6:6">
      <c r="F1487" s="32"/>
    </row>
    <row r="1488" spans="6:6">
      <c r="F1488" s="32"/>
    </row>
    <row r="1489" spans="6:6">
      <c r="F1489" s="32"/>
    </row>
    <row r="1490" spans="6:6">
      <c r="F1490" s="32"/>
    </row>
    <row r="1491" spans="6:6">
      <c r="F1491" s="32"/>
    </row>
    <row r="1492" spans="6:6">
      <c r="F1492" s="32"/>
    </row>
    <row r="1493" spans="6:6">
      <c r="F1493" s="32"/>
    </row>
    <row r="1494" spans="6:6">
      <c r="F1494" s="32"/>
    </row>
    <row r="1495" spans="6:6">
      <c r="F1495" s="32"/>
    </row>
    <row r="1496" spans="6:6">
      <c r="F1496" s="32"/>
    </row>
    <row r="1497" spans="6:6">
      <c r="F1497" s="32"/>
    </row>
    <row r="1498" spans="6:6">
      <c r="F1498" s="32"/>
    </row>
    <row r="1499" spans="6:6">
      <c r="F1499" s="32"/>
    </row>
    <row r="1500" spans="6:6">
      <c r="F1500" s="32"/>
    </row>
    <row r="1501" spans="6:6">
      <c r="F1501" s="32"/>
    </row>
    <row r="1502" spans="6:6">
      <c r="F1502" s="32"/>
    </row>
    <row r="1503" spans="6:6">
      <c r="F1503" s="32"/>
    </row>
    <row r="1504" spans="6:6">
      <c r="F1504" s="32"/>
    </row>
    <row r="1505" spans="6:6">
      <c r="F1505" s="32"/>
    </row>
    <row r="1506" spans="6:6">
      <c r="F1506" s="32"/>
    </row>
    <row r="1507" spans="6:6">
      <c r="F1507" s="32"/>
    </row>
    <row r="1508" spans="6:6">
      <c r="F1508" s="32"/>
    </row>
    <row r="1509" spans="6:6">
      <c r="F1509" s="32"/>
    </row>
    <row r="1510" spans="6:6">
      <c r="F1510" s="32"/>
    </row>
    <row r="1511" spans="6:6">
      <c r="F1511" s="32"/>
    </row>
    <row r="1512" spans="6:6">
      <c r="F1512" s="32"/>
    </row>
    <row r="1513" spans="6:6">
      <c r="F1513" s="32"/>
    </row>
    <row r="1514" spans="6:6">
      <c r="F1514" s="32"/>
    </row>
    <row r="1515" spans="6:6">
      <c r="F1515" s="32"/>
    </row>
    <row r="1516" spans="6:6">
      <c r="F1516" s="32"/>
    </row>
    <row r="1517" spans="6:6">
      <c r="F1517" s="32"/>
    </row>
    <row r="1518" spans="6:6">
      <c r="F1518" s="32"/>
    </row>
    <row r="1519" spans="6:6">
      <c r="F1519" s="32"/>
    </row>
    <row r="1520" spans="6:6">
      <c r="F1520" s="32"/>
    </row>
    <row r="1521" spans="6:6">
      <c r="F1521" s="32"/>
    </row>
    <row r="1522" spans="6:6">
      <c r="F1522" s="32"/>
    </row>
    <row r="1523" spans="6:6">
      <c r="F1523" s="32"/>
    </row>
    <row r="1524" spans="6:6">
      <c r="F1524" s="32"/>
    </row>
    <row r="1525" spans="6:6">
      <c r="F1525" s="32"/>
    </row>
    <row r="1526" spans="6:6">
      <c r="F1526" s="32"/>
    </row>
    <row r="1527" spans="6:6">
      <c r="F1527" s="32"/>
    </row>
    <row r="1528" spans="6:6">
      <c r="F1528" s="32"/>
    </row>
    <row r="1529" spans="6:6">
      <c r="F1529" s="32"/>
    </row>
    <row r="1530" spans="6:6">
      <c r="F1530" s="32"/>
    </row>
    <row r="1531" spans="6:6">
      <c r="F1531" s="32"/>
    </row>
    <row r="1532" spans="6:6">
      <c r="F1532" s="32"/>
    </row>
    <row r="1533" spans="6:6">
      <c r="F1533" s="32"/>
    </row>
    <row r="1534" spans="6:6">
      <c r="F1534" s="32"/>
    </row>
    <row r="1535" spans="6:6">
      <c r="F1535" s="32"/>
    </row>
    <row r="1536" spans="6:6">
      <c r="F1536" s="32"/>
    </row>
    <row r="1537" spans="6:6">
      <c r="F1537" s="32"/>
    </row>
    <row r="1538" spans="6:6">
      <c r="F1538" s="32"/>
    </row>
    <row r="1539" spans="6:6">
      <c r="F1539" s="32"/>
    </row>
    <row r="1540" spans="6:6">
      <c r="F1540" s="32"/>
    </row>
    <row r="1541" spans="6:6">
      <c r="F1541" s="32"/>
    </row>
    <row r="1542" spans="6:6">
      <c r="F1542" s="32"/>
    </row>
    <row r="1543" spans="6:6">
      <c r="F1543" s="32"/>
    </row>
    <row r="1544" spans="6:6">
      <c r="F1544" s="32"/>
    </row>
    <row r="1545" spans="6:6">
      <c r="F1545" s="32"/>
    </row>
    <row r="1546" spans="6:6">
      <c r="F1546" s="32"/>
    </row>
    <row r="1547" spans="6:6">
      <c r="F1547" s="32"/>
    </row>
    <row r="1548" spans="6:6">
      <c r="F1548" s="32"/>
    </row>
    <row r="1549" spans="6:6">
      <c r="F1549" s="32"/>
    </row>
    <row r="1550" spans="6:6">
      <c r="F1550" s="32"/>
    </row>
    <row r="1551" spans="6:6">
      <c r="F1551" s="32"/>
    </row>
    <row r="1552" spans="6:6">
      <c r="F1552" s="32"/>
    </row>
    <row r="1553" spans="6:6">
      <c r="F1553" s="32"/>
    </row>
    <row r="1554" spans="6:6">
      <c r="F1554" s="32"/>
    </row>
    <row r="1555" spans="6:6">
      <c r="F1555" s="32"/>
    </row>
    <row r="1556" spans="6:6">
      <c r="F1556" s="32"/>
    </row>
    <row r="1557" spans="6:6">
      <c r="F1557" s="32"/>
    </row>
    <row r="1558" spans="6:6">
      <c r="F1558" s="32"/>
    </row>
    <row r="1559" spans="6:6">
      <c r="F1559" s="32"/>
    </row>
    <row r="1560" spans="6:6">
      <c r="F1560" s="32"/>
    </row>
    <row r="1561" spans="6:6">
      <c r="F1561" s="32"/>
    </row>
    <row r="1562" spans="6:6">
      <c r="F1562" s="32"/>
    </row>
    <row r="1563" spans="6:6">
      <c r="F1563" s="32"/>
    </row>
    <row r="1564" spans="6:6">
      <c r="F1564" s="32"/>
    </row>
    <row r="1565" spans="6:6">
      <c r="F1565" s="32"/>
    </row>
    <row r="1566" spans="6:6">
      <c r="F1566" s="32"/>
    </row>
    <row r="1567" spans="6:6">
      <c r="F1567" s="32"/>
    </row>
    <row r="1568" spans="6:6">
      <c r="F1568" s="32"/>
    </row>
    <row r="1569" spans="6:6">
      <c r="F1569" s="32"/>
    </row>
    <row r="1570" spans="6:6">
      <c r="F1570" s="32"/>
    </row>
    <row r="1571" spans="6:6">
      <c r="F1571" s="32"/>
    </row>
    <row r="1572" spans="6:6">
      <c r="F1572" s="32"/>
    </row>
    <row r="1573" spans="6:6">
      <c r="F1573" s="32"/>
    </row>
    <row r="1574" spans="6:6">
      <c r="F1574" s="32"/>
    </row>
    <row r="1575" spans="6:6">
      <c r="F1575" s="32"/>
    </row>
    <row r="1576" spans="6:6">
      <c r="F1576" s="32"/>
    </row>
    <row r="1577" spans="6:6">
      <c r="F1577" s="32"/>
    </row>
    <row r="1578" spans="6:6">
      <c r="F1578" s="32"/>
    </row>
    <row r="1579" spans="6:6">
      <c r="F1579" s="32"/>
    </row>
    <row r="1580" spans="6:6">
      <c r="F1580" s="32"/>
    </row>
    <row r="1581" spans="6:6">
      <c r="F1581" s="32"/>
    </row>
    <row r="1582" spans="6:6">
      <c r="F1582" s="32"/>
    </row>
    <row r="1583" spans="6:6">
      <c r="F1583" s="32"/>
    </row>
    <row r="1584" spans="6:6">
      <c r="F1584" s="32"/>
    </row>
    <row r="1585" spans="6:6">
      <c r="F1585" s="32"/>
    </row>
    <row r="1586" spans="6:6">
      <c r="F1586" s="32"/>
    </row>
    <row r="1587" spans="6:6">
      <c r="F1587" s="32"/>
    </row>
    <row r="1588" spans="6:6">
      <c r="F1588" s="32"/>
    </row>
    <row r="1589" spans="6:6">
      <c r="F1589" s="32"/>
    </row>
    <row r="1590" spans="6:6">
      <c r="F1590" s="32"/>
    </row>
    <row r="1591" spans="6:6">
      <c r="F1591" s="32"/>
    </row>
    <row r="1592" spans="6:6">
      <c r="F1592" s="32"/>
    </row>
    <row r="1593" spans="6:6">
      <c r="F1593" s="32"/>
    </row>
    <row r="1594" spans="6:6">
      <c r="F1594" s="32"/>
    </row>
    <row r="1595" spans="6:6">
      <c r="F1595" s="32"/>
    </row>
    <row r="1596" spans="6:6">
      <c r="F1596" s="32"/>
    </row>
    <row r="1597" spans="6:6">
      <c r="F1597" s="32"/>
    </row>
    <row r="1598" spans="6:6">
      <c r="F1598" s="32"/>
    </row>
    <row r="1599" spans="6:6">
      <c r="F1599" s="32"/>
    </row>
    <row r="1600" spans="6:6">
      <c r="F1600" s="32"/>
    </row>
    <row r="1601" spans="6:6">
      <c r="F1601" s="32"/>
    </row>
    <row r="1602" spans="6:6">
      <c r="F1602" s="32"/>
    </row>
    <row r="1603" spans="6:6">
      <c r="F1603" s="32"/>
    </row>
    <row r="1604" spans="6:6">
      <c r="F1604" s="32"/>
    </row>
    <row r="1605" spans="6:6">
      <c r="F1605" s="32"/>
    </row>
    <row r="1606" spans="6:6">
      <c r="F1606" s="32"/>
    </row>
    <row r="1607" spans="6:6">
      <c r="F1607" s="32"/>
    </row>
    <row r="1608" spans="6:6">
      <c r="F1608" s="32"/>
    </row>
    <row r="1609" spans="6:6">
      <c r="F1609" s="32"/>
    </row>
    <row r="1610" spans="6:6">
      <c r="F1610" s="32"/>
    </row>
    <row r="1611" spans="6:6">
      <c r="F1611" s="32"/>
    </row>
    <row r="1612" spans="6:6">
      <c r="F1612" s="32"/>
    </row>
    <row r="1613" spans="6:6">
      <c r="F1613" s="32"/>
    </row>
    <row r="1614" spans="6:6">
      <c r="F1614" s="32"/>
    </row>
    <row r="1615" spans="6:6">
      <c r="F1615" s="32"/>
    </row>
    <row r="1616" spans="6:6">
      <c r="F1616" s="32"/>
    </row>
    <row r="1617" spans="6:6">
      <c r="F1617" s="32"/>
    </row>
    <row r="1618" spans="6:6">
      <c r="F1618" s="32"/>
    </row>
    <row r="1619" spans="6:6">
      <c r="F1619" s="32"/>
    </row>
    <row r="1620" spans="6:6">
      <c r="F1620" s="32"/>
    </row>
    <row r="1621" spans="6:6">
      <c r="F1621" s="32"/>
    </row>
    <row r="1622" spans="6:6">
      <c r="F1622" s="32"/>
    </row>
    <row r="1623" spans="6:6">
      <c r="F1623" s="32"/>
    </row>
    <row r="1624" spans="6:6">
      <c r="F1624" s="32"/>
    </row>
    <row r="1625" spans="6:6">
      <c r="F1625" s="32"/>
    </row>
    <row r="1626" spans="6:6">
      <c r="F1626" s="32"/>
    </row>
    <row r="1627" spans="6:6">
      <c r="F1627" s="32"/>
    </row>
    <row r="1628" spans="6:6">
      <c r="F1628" s="32"/>
    </row>
    <row r="1629" spans="6:6">
      <c r="F1629" s="32"/>
    </row>
    <row r="1630" spans="6:6">
      <c r="F1630" s="32"/>
    </row>
    <row r="1631" spans="6:6">
      <c r="F1631" s="32"/>
    </row>
    <row r="1632" spans="6:6">
      <c r="F1632" s="32"/>
    </row>
    <row r="1633" spans="6:6">
      <c r="F1633" s="32"/>
    </row>
    <row r="1634" spans="6:6">
      <c r="F1634" s="32"/>
    </row>
    <row r="1635" spans="6:6">
      <c r="F1635" s="32"/>
    </row>
    <row r="1636" spans="6:6">
      <c r="F1636" s="32"/>
    </row>
    <row r="1637" spans="6:6">
      <c r="F1637" s="32"/>
    </row>
    <row r="1638" spans="6:6">
      <c r="F1638" s="32"/>
    </row>
    <row r="1639" spans="6:6">
      <c r="F1639" s="32"/>
    </row>
    <row r="1640" spans="6:6">
      <c r="F1640" s="32"/>
    </row>
    <row r="1641" spans="6:6">
      <c r="F1641" s="32"/>
    </row>
    <row r="1642" spans="6:6">
      <c r="F1642" s="32"/>
    </row>
    <row r="1643" spans="6:6">
      <c r="F1643" s="32"/>
    </row>
    <row r="1644" spans="6:6">
      <c r="F1644" s="32"/>
    </row>
    <row r="1645" spans="6:6">
      <c r="F1645" s="32"/>
    </row>
    <row r="1646" spans="6:6">
      <c r="F1646" s="32"/>
    </row>
    <row r="1647" spans="6:6">
      <c r="F1647" s="32"/>
    </row>
    <row r="1648" spans="6:6">
      <c r="F1648" s="32"/>
    </row>
    <row r="1649" spans="6:6">
      <c r="F1649" s="32"/>
    </row>
    <row r="1650" spans="6:6">
      <c r="F1650" s="32"/>
    </row>
    <row r="1651" spans="6:6">
      <c r="F1651" s="32"/>
    </row>
    <row r="1652" spans="6:6">
      <c r="F1652" s="32"/>
    </row>
    <row r="1653" spans="6:6">
      <c r="F1653" s="32"/>
    </row>
    <row r="1654" spans="6:6">
      <c r="F1654" s="32"/>
    </row>
    <row r="1655" spans="6:6">
      <c r="F1655" s="32"/>
    </row>
    <row r="1656" spans="6:6">
      <c r="F1656" s="32"/>
    </row>
    <row r="1657" spans="6:6">
      <c r="F1657" s="32"/>
    </row>
    <row r="1658" spans="6:6">
      <c r="F1658" s="32"/>
    </row>
    <row r="1659" spans="6:6">
      <c r="F1659" s="32"/>
    </row>
    <row r="1660" spans="6:6">
      <c r="F1660" s="32"/>
    </row>
    <row r="1661" spans="6:6">
      <c r="F1661" s="32"/>
    </row>
    <row r="1662" spans="6:6">
      <c r="F1662" s="32"/>
    </row>
    <row r="1663" spans="6:6">
      <c r="F1663" s="32"/>
    </row>
    <row r="1664" spans="6:6">
      <c r="F1664" s="32"/>
    </row>
    <row r="1665" spans="6:6">
      <c r="F1665" s="32"/>
    </row>
    <row r="1666" spans="6:6">
      <c r="F1666" s="32"/>
    </row>
    <row r="1667" spans="6:6">
      <c r="F1667" s="32"/>
    </row>
    <row r="1668" spans="6:6">
      <c r="F1668" s="32"/>
    </row>
    <row r="1669" spans="6:6">
      <c r="F1669" s="32"/>
    </row>
    <row r="1670" spans="6:6">
      <c r="F1670" s="32"/>
    </row>
    <row r="1671" spans="6:6">
      <c r="F1671" s="32"/>
    </row>
    <row r="1672" spans="6:6">
      <c r="F1672" s="32"/>
    </row>
    <row r="1673" spans="6:6">
      <c r="F1673" s="32"/>
    </row>
    <row r="1674" spans="6:6">
      <c r="F1674" s="32"/>
    </row>
    <row r="1675" spans="6:6">
      <c r="F1675" s="32"/>
    </row>
    <row r="1676" spans="6:6">
      <c r="F1676" s="32"/>
    </row>
    <row r="1677" spans="6:6">
      <c r="F1677" s="32"/>
    </row>
    <row r="1678" spans="6:6">
      <c r="F1678" s="32"/>
    </row>
    <row r="1679" spans="6:6">
      <c r="F1679" s="32"/>
    </row>
    <row r="1680" spans="6:6">
      <c r="F1680" s="32"/>
    </row>
    <row r="1681" spans="6:6">
      <c r="F1681" s="32"/>
    </row>
    <row r="1682" spans="6:6">
      <c r="F1682" s="32"/>
    </row>
    <row r="1683" spans="6:6">
      <c r="F1683" s="32"/>
    </row>
    <row r="1684" spans="6:6">
      <c r="F1684" s="32"/>
    </row>
    <row r="1685" spans="6:6">
      <c r="F1685" s="32"/>
    </row>
    <row r="1686" spans="6:6">
      <c r="F1686" s="32"/>
    </row>
    <row r="1687" spans="6:6">
      <c r="F1687" s="32"/>
    </row>
    <row r="1688" spans="6:6">
      <c r="F1688" s="32"/>
    </row>
    <row r="1689" spans="6:6">
      <c r="F1689" s="32"/>
    </row>
    <row r="1690" spans="6:6">
      <c r="F1690" s="32"/>
    </row>
    <row r="1691" spans="6:6">
      <c r="F1691" s="32"/>
    </row>
    <row r="1692" spans="6:6">
      <c r="F1692" s="32"/>
    </row>
    <row r="1693" spans="6:6">
      <c r="F1693" s="32"/>
    </row>
    <row r="1694" spans="6:6">
      <c r="F1694" s="32"/>
    </row>
    <row r="1695" spans="6:6">
      <c r="F1695" s="32"/>
    </row>
    <row r="1696" spans="6:6">
      <c r="F1696" s="32"/>
    </row>
    <row r="1697" spans="6:6">
      <c r="F1697" s="32"/>
    </row>
    <row r="1698" spans="6:6">
      <c r="F1698" s="32"/>
    </row>
    <row r="1699" spans="6:6">
      <c r="F1699" s="32"/>
    </row>
    <row r="1700" spans="6:6">
      <c r="F1700" s="32"/>
    </row>
    <row r="1701" spans="6:6">
      <c r="F1701" s="32"/>
    </row>
    <row r="1702" spans="6:6">
      <c r="F1702" s="32"/>
    </row>
    <row r="1703" spans="6:6">
      <c r="F1703" s="32"/>
    </row>
    <row r="1704" spans="6:6">
      <c r="F1704" s="32"/>
    </row>
    <row r="1705" spans="6:6">
      <c r="F1705" s="32"/>
    </row>
    <row r="1706" spans="6:6">
      <c r="F1706" s="32"/>
    </row>
    <row r="1707" spans="6:6">
      <c r="F1707" s="32"/>
    </row>
    <row r="1708" spans="6:6">
      <c r="F1708" s="32"/>
    </row>
    <row r="1709" spans="6:6">
      <c r="F1709" s="32"/>
    </row>
    <row r="1710" spans="6:6">
      <c r="F1710" s="32"/>
    </row>
    <row r="1711" spans="6:6">
      <c r="F1711" s="32"/>
    </row>
    <row r="1712" spans="6:6">
      <c r="F1712" s="32"/>
    </row>
    <row r="1713" spans="6:6">
      <c r="F1713" s="32"/>
    </row>
    <row r="1714" spans="6:6">
      <c r="F1714" s="32"/>
    </row>
    <row r="1715" spans="6:6">
      <c r="F1715" s="32"/>
    </row>
    <row r="1716" spans="6:6">
      <c r="F1716" s="32"/>
    </row>
    <row r="1717" spans="6:6">
      <c r="F1717" s="32"/>
    </row>
    <row r="1718" spans="6:6">
      <c r="F1718" s="32"/>
    </row>
    <row r="1719" spans="6:6">
      <c r="F1719" s="32"/>
    </row>
    <row r="1720" spans="6:6">
      <c r="F1720" s="32"/>
    </row>
    <row r="1721" spans="6:6">
      <c r="F1721" s="32"/>
    </row>
    <row r="1722" spans="6:6">
      <c r="F1722" s="32"/>
    </row>
    <row r="1723" spans="6:6">
      <c r="F1723" s="32"/>
    </row>
    <row r="1724" spans="6:6">
      <c r="F1724" s="32"/>
    </row>
    <row r="1725" spans="6:6">
      <c r="F1725" s="32"/>
    </row>
    <row r="1726" spans="6:6">
      <c r="F1726" s="32"/>
    </row>
    <row r="1727" spans="6:6">
      <c r="F1727" s="32"/>
    </row>
    <row r="1728" spans="6:6">
      <c r="F1728" s="32"/>
    </row>
    <row r="1729" spans="6:6">
      <c r="F1729" s="32"/>
    </row>
    <row r="1730" spans="6:6">
      <c r="F1730" s="32"/>
    </row>
    <row r="1731" spans="6:6">
      <c r="F1731" s="32"/>
    </row>
    <row r="1732" spans="6:6">
      <c r="F1732" s="32"/>
    </row>
    <row r="1733" spans="6:6">
      <c r="F1733" s="32"/>
    </row>
    <row r="1734" spans="6:6">
      <c r="F1734" s="32"/>
    </row>
    <row r="1735" spans="6:6">
      <c r="F1735" s="32"/>
    </row>
    <row r="1736" spans="6:6">
      <c r="F1736" s="32"/>
    </row>
    <row r="1737" spans="6:6">
      <c r="F1737" s="32"/>
    </row>
    <row r="1738" spans="6:6">
      <c r="F1738" s="32"/>
    </row>
    <row r="1739" spans="6:6">
      <c r="F1739" s="32"/>
    </row>
    <row r="1740" spans="6:6">
      <c r="F1740" s="32"/>
    </row>
    <row r="1741" spans="6:6">
      <c r="F1741" s="32"/>
    </row>
    <row r="1742" spans="6:6">
      <c r="F1742" s="32"/>
    </row>
    <row r="1743" spans="6:6">
      <c r="F1743" s="32"/>
    </row>
    <row r="1744" spans="6:6">
      <c r="F1744" s="32"/>
    </row>
    <row r="1745" spans="6:6">
      <c r="F1745" s="32"/>
    </row>
    <row r="1746" spans="6:6">
      <c r="F1746" s="32"/>
    </row>
    <row r="1747" spans="6:6">
      <c r="F1747" s="32"/>
    </row>
    <row r="1748" spans="6:6">
      <c r="F1748" s="32"/>
    </row>
    <row r="1749" spans="6:6">
      <c r="F1749" s="32"/>
    </row>
    <row r="1750" spans="6:6">
      <c r="F1750" s="32"/>
    </row>
    <row r="1751" spans="6:6">
      <c r="F1751" s="32"/>
    </row>
    <row r="1752" spans="6:6">
      <c r="F1752" s="32"/>
    </row>
    <row r="1753" spans="6:6">
      <c r="F1753" s="32"/>
    </row>
    <row r="1754" spans="6:6">
      <c r="F1754" s="32"/>
    </row>
    <row r="1755" spans="6:6">
      <c r="F1755" s="32"/>
    </row>
    <row r="1756" spans="6:6">
      <c r="F1756" s="32"/>
    </row>
    <row r="1757" spans="6:6">
      <c r="F1757" s="32"/>
    </row>
    <row r="1758" spans="6:6">
      <c r="F1758" s="32"/>
    </row>
    <row r="1759" spans="6:6">
      <c r="F1759" s="32"/>
    </row>
    <row r="1760" spans="6:6">
      <c r="F1760" s="32"/>
    </row>
    <row r="1761" spans="6:6">
      <c r="F1761" s="32"/>
    </row>
    <row r="1762" spans="6:6">
      <c r="F1762" s="32"/>
    </row>
    <row r="1763" spans="6:6">
      <c r="F1763" s="32"/>
    </row>
    <row r="1764" spans="6:6">
      <c r="F1764" s="32"/>
    </row>
    <row r="1765" spans="6:6">
      <c r="F1765" s="32"/>
    </row>
    <row r="1766" spans="6:6">
      <c r="F1766" s="32"/>
    </row>
    <row r="1767" spans="6:6">
      <c r="F1767" s="32"/>
    </row>
    <row r="1768" spans="6:6">
      <c r="F1768" s="32"/>
    </row>
    <row r="1769" spans="6:6">
      <c r="F1769" s="32"/>
    </row>
    <row r="1770" spans="6:6">
      <c r="F1770" s="32"/>
    </row>
    <row r="1771" spans="6:6">
      <c r="F1771" s="32"/>
    </row>
    <row r="1772" spans="6:6">
      <c r="F1772" s="32"/>
    </row>
    <row r="1773" spans="6:6">
      <c r="F1773" s="32"/>
    </row>
    <row r="1774" spans="6:6">
      <c r="F1774" s="32"/>
    </row>
    <row r="1775" spans="6:6">
      <c r="F1775" s="32"/>
    </row>
    <row r="1776" spans="6:6">
      <c r="F1776" s="32"/>
    </row>
    <row r="1777" spans="6:6">
      <c r="F1777" s="32"/>
    </row>
    <row r="1778" spans="6:6">
      <c r="F1778" s="32"/>
    </row>
    <row r="1779" spans="6:6">
      <c r="F1779" s="32"/>
    </row>
    <row r="1780" spans="6:6">
      <c r="F1780" s="32"/>
    </row>
    <row r="1781" spans="6:6">
      <c r="F1781" s="32"/>
    </row>
    <row r="1782" spans="6:6">
      <c r="F1782" s="32"/>
    </row>
    <row r="1783" spans="6:6">
      <c r="F1783" s="32"/>
    </row>
    <row r="1784" spans="6:6">
      <c r="F1784" s="32"/>
    </row>
    <row r="1785" spans="6:6">
      <c r="F1785" s="32"/>
    </row>
    <row r="1786" spans="6:6">
      <c r="F1786" s="32"/>
    </row>
    <row r="1787" spans="6:6">
      <c r="F1787" s="32"/>
    </row>
    <row r="1788" spans="6:6">
      <c r="F1788" s="32"/>
    </row>
    <row r="1789" spans="6:6">
      <c r="F1789" s="32"/>
    </row>
    <row r="1790" spans="6:6">
      <c r="F1790" s="32"/>
    </row>
    <row r="1791" spans="6:6">
      <c r="F1791" s="32"/>
    </row>
    <row r="1792" spans="6:6">
      <c r="F1792" s="32"/>
    </row>
    <row r="1793" spans="6:6">
      <c r="F1793" s="32"/>
    </row>
    <row r="1794" spans="6:6">
      <c r="F1794" s="32"/>
    </row>
    <row r="1795" spans="6:6">
      <c r="F1795" s="32"/>
    </row>
    <row r="1796" spans="6:6">
      <c r="F1796" s="32"/>
    </row>
    <row r="1797" spans="6:6">
      <c r="F1797" s="32"/>
    </row>
    <row r="1798" spans="6:6">
      <c r="F1798" s="32"/>
    </row>
    <row r="1799" spans="6:6">
      <c r="F1799" s="32"/>
    </row>
    <row r="1800" spans="6:6">
      <c r="F1800" s="32"/>
    </row>
    <row r="1801" spans="6:6">
      <c r="F1801" s="32"/>
    </row>
    <row r="1802" spans="6:6">
      <c r="F1802" s="32"/>
    </row>
    <row r="1803" spans="6:6">
      <c r="F1803" s="32"/>
    </row>
    <row r="1804" spans="6:6">
      <c r="F1804" s="32"/>
    </row>
    <row r="1805" spans="6:6">
      <c r="F1805" s="32"/>
    </row>
    <row r="1806" spans="6:6">
      <c r="F1806" s="32"/>
    </row>
    <row r="1807" spans="6:6">
      <c r="F1807" s="32"/>
    </row>
    <row r="1808" spans="6:6">
      <c r="F1808" s="32"/>
    </row>
    <row r="1809" spans="6:6">
      <c r="F1809" s="32"/>
    </row>
    <row r="1810" spans="6:6">
      <c r="F1810" s="32"/>
    </row>
    <row r="1811" spans="6:6">
      <c r="F1811" s="32"/>
    </row>
    <row r="1812" spans="6:6">
      <c r="F1812" s="32"/>
    </row>
    <row r="1813" spans="6:6">
      <c r="F1813" s="32"/>
    </row>
    <row r="1814" spans="6:6">
      <c r="F1814" s="32"/>
    </row>
    <row r="1815" spans="6:6">
      <c r="F1815" s="32"/>
    </row>
    <row r="1816" spans="6:6">
      <c r="F1816" s="32"/>
    </row>
    <row r="1817" spans="6:6">
      <c r="F1817" s="32"/>
    </row>
    <row r="1818" spans="6:6">
      <c r="F1818" s="32"/>
    </row>
    <row r="1819" spans="6:6">
      <c r="F1819" s="32"/>
    </row>
    <row r="1820" spans="6:6">
      <c r="F1820" s="32"/>
    </row>
    <row r="1821" spans="6:6">
      <c r="F1821" s="32"/>
    </row>
    <row r="1822" spans="6:6">
      <c r="F1822" s="32"/>
    </row>
    <row r="1823" spans="6:6">
      <c r="F1823" s="32"/>
    </row>
    <row r="1824" spans="6:6">
      <c r="F1824" s="32"/>
    </row>
    <row r="1825" spans="6:6">
      <c r="F1825" s="32"/>
    </row>
    <row r="1826" spans="6:6">
      <c r="F1826" s="32"/>
    </row>
    <row r="1827" spans="6:6">
      <c r="F1827" s="32"/>
    </row>
    <row r="1828" spans="6:6">
      <c r="F1828" s="32"/>
    </row>
    <row r="1829" spans="6:6">
      <c r="F1829" s="32"/>
    </row>
    <row r="1830" spans="6:6">
      <c r="F1830" s="32"/>
    </row>
    <row r="1831" spans="6:6">
      <c r="F1831" s="32"/>
    </row>
    <row r="1832" spans="6:6">
      <c r="F1832" s="32"/>
    </row>
    <row r="1833" spans="6:6">
      <c r="F1833" s="32"/>
    </row>
    <row r="1834" spans="6:6">
      <c r="F1834" s="32"/>
    </row>
    <row r="1835" spans="6:6">
      <c r="F1835" s="32"/>
    </row>
    <row r="1836" spans="6:6">
      <c r="F1836" s="32"/>
    </row>
    <row r="1837" spans="6:6">
      <c r="F1837" s="32"/>
    </row>
    <row r="1838" spans="6:6">
      <c r="F1838" s="32"/>
    </row>
    <row r="1839" spans="6:6">
      <c r="F1839" s="32"/>
    </row>
    <row r="1840" spans="6:6">
      <c r="F1840" s="32"/>
    </row>
    <row r="1841" spans="6:6">
      <c r="F1841" s="32"/>
    </row>
    <row r="1842" spans="6:6">
      <c r="F1842" s="32"/>
    </row>
    <row r="1843" spans="6:6">
      <c r="F1843" s="32"/>
    </row>
    <row r="1844" spans="6:6">
      <c r="F1844" s="32"/>
    </row>
    <row r="1845" spans="6:6">
      <c r="F1845" s="32"/>
    </row>
    <row r="1846" spans="6:6">
      <c r="F1846" s="32"/>
    </row>
    <row r="1847" spans="6:6">
      <c r="F1847" s="32"/>
    </row>
    <row r="1848" spans="6:6">
      <c r="F1848" s="32"/>
    </row>
    <row r="1849" spans="6:6">
      <c r="F1849" s="32"/>
    </row>
    <row r="1850" spans="6:6">
      <c r="F1850" s="32"/>
    </row>
    <row r="1851" spans="6:6">
      <c r="F1851" s="32"/>
    </row>
    <row r="1852" spans="6:6">
      <c r="F1852" s="32"/>
    </row>
    <row r="1853" spans="6:6">
      <c r="F1853" s="32"/>
    </row>
    <row r="1854" spans="6:6">
      <c r="F1854" s="32"/>
    </row>
    <row r="1855" spans="6:6">
      <c r="F1855" s="32"/>
    </row>
    <row r="1856" spans="6:6">
      <c r="F1856" s="32"/>
    </row>
    <row r="1857" spans="6:6">
      <c r="F1857" s="32"/>
    </row>
    <row r="1858" spans="6:6">
      <c r="F1858" s="32"/>
    </row>
    <row r="1859" spans="6:6">
      <c r="F1859" s="32"/>
    </row>
    <row r="1860" spans="6:6">
      <c r="F1860" s="32"/>
    </row>
    <row r="1861" spans="6:6">
      <c r="F1861" s="32"/>
    </row>
    <row r="1862" spans="6:6">
      <c r="F1862" s="32"/>
    </row>
    <row r="1863" spans="6:6">
      <c r="F1863" s="32"/>
    </row>
    <row r="1864" spans="6:6">
      <c r="F1864" s="32"/>
    </row>
    <row r="1865" spans="6:6">
      <c r="F1865" s="32"/>
    </row>
    <row r="1866" spans="6:6">
      <c r="F1866" s="32"/>
    </row>
    <row r="1867" spans="6:6">
      <c r="F1867" s="32"/>
    </row>
    <row r="1868" spans="6:6">
      <c r="F1868" s="32"/>
    </row>
    <row r="1869" spans="6:6">
      <c r="F1869" s="32"/>
    </row>
    <row r="1870" spans="6:6">
      <c r="F1870" s="32"/>
    </row>
    <row r="1871" spans="6:6">
      <c r="F1871" s="32"/>
    </row>
    <row r="1872" spans="6:6">
      <c r="F1872" s="32"/>
    </row>
    <row r="1873" spans="6:6">
      <c r="F1873" s="32"/>
    </row>
    <row r="1874" spans="6:6">
      <c r="F1874" s="32"/>
    </row>
    <row r="1875" spans="6:6">
      <c r="F1875" s="32"/>
    </row>
    <row r="1876" spans="6:6">
      <c r="F1876" s="32"/>
    </row>
    <row r="1877" spans="6:6">
      <c r="F1877" s="32"/>
    </row>
    <row r="1878" spans="6:6">
      <c r="F1878" s="32"/>
    </row>
    <row r="1879" spans="6:6">
      <c r="F1879" s="32"/>
    </row>
    <row r="1880" spans="6:6">
      <c r="F1880" s="32"/>
    </row>
    <row r="1881" spans="6:6">
      <c r="F1881" s="32"/>
    </row>
    <row r="1882" spans="6:6">
      <c r="F1882" s="32"/>
    </row>
    <row r="1883" spans="6:6">
      <c r="F1883" s="32"/>
    </row>
    <row r="1884" spans="6:6">
      <c r="F1884" s="32"/>
    </row>
    <row r="1885" spans="6:6">
      <c r="F1885" s="32"/>
    </row>
    <row r="1886" spans="6:6">
      <c r="F1886" s="32"/>
    </row>
    <row r="1887" spans="6:6">
      <c r="F1887" s="32"/>
    </row>
    <row r="1888" spans="6:6">
      <c r="F1888" s="32"/>
    </row>
    <row r="1889" spans="6:6">
      <c r="F1889" s="32"/>
    </row>
    <row r="1890" spans="6:6">
      <c r="F1890" s="32"/>
    </row>
    <row r="1891" spans="6:6">
      <c r="F1891" s="32"/>
    </row>
    <row r="1892" spans="6:6">
      <c r="F1892" s="32"/>
    </row>
    <row r="1893" spans="6:6">
      <c r="F1893" s="32"/>
    </row>
    <row r="1894" spans="6:6">
      <c r="F1894" s="32"/>
    </row>
    <row r="1895" spans="6:6">
      <c r="F1895" s="32"/>
    </row>
    <row r="1896" spans="6:6">
      <c r="F1896" s="32"/>
    </row>
    <row r="1897" spans="6:6">
      <c r="F1897" s="32"/>
    </row>
    <row r="1898" spans="6:6">
      <c r="F1898" s="32"/>
    </row>
    <row r="1899" spans="6:6">
      <c r="F1899" s="32"/>
    </row>
    <row r="1900" spans="6:6">
      <c r="F1900" s="32"/>
    </row>
    <row r="1901" spans="6:6">
      <c r="F1901" s="32"/>
    </row>
    <row r="1902" spans="6:6">
      <c r="F1902" s="32"/>
    </row>
    <row r="1903" spans="6:6">
      <c r="F1903" s="32"/>
    </row>
    <row r="1904" spans="6:6">
      <c r="F1904" s="32"/>
    </row>
    <row r="1905" spans="6:6">
      <c r="F1905" s="32"/>
    </row>
    <row r="1906" spans="6:6">
      <c r="F1906" s="32"/>
    </row>
    <row r="1907" spans="6:6">
      <c r="F1907" s="32"/>
    </row>
    <row r="1908" spans="6:6">
      <c r="F1908" s="32"/>
    </row>
    <row r="1909" spans="6:6">
      <c r="F1909" s="32"/>
    </row>
    <row r="1910" spans="6:6">
      <c r="F1910" s="32"/>
    </row>
    <row r="1911" spans="6:6">
      <c r="F1911" s="32"/>
    </row>
    <row r="1912" spans="6:6">
      <c r="F1912" s="32"/>
    </row>
    <row r="1913" spans="6:6">
      <c r="F1913" s="32"/>
    </row>
    <row r="1914" spans="6:6">
      <c r="F1914" s="32"/>
    </row>
    <row r="1915" spans="6:6">
      <c r="F1915" s="32"/>
    </row>
    <row r="1916" spans="6:6">
      <c r="F1916" s="32"/>
    </row>
    <row r="1917" spans="6:6">
      <c r="F1917" s="32"/>
    </row>
    <row r="1918" spans="6:6">
      <c r="F1918" s="32"/>
    </row>
    <row r="1919" spans="6:6">
      <c r="F1919" s="32"/>
    </row>
    <row r="1920" spans="6:6">
      <c r="F1920" s="32"/>
    </row>
    <row r="1921" spans="6:6">
      <c r="F1921" s="32"/>
    </row>
    <row r="1922" spans="6:6">
      <c r="F1922" s="32"/>
    </row>
    <row r="1923" spans="6:6">
      <c r="F1923" s="32"/>
    </row>
    <row r="1924" spans="6:6">
      <c r="F1924" s="32"/>
    </row>
    <row r="1925" spans="6:6">
      <c r="F1925" s="32"/>
    </row>
    <row r="1926" spans="6:6">
      <c r="F1926" s="32"/>
    </row>
    <row r="1927" spans="6:6">
      <c r="F1927" s="32"/>
    </row>
    <row r="1928" spans="6:6">
      <c r="F1928" s="32"/>
    </row>
    <row r="1929" spans="6:6">
      <c r="F1929" s="32"/>
    </row>
    <row r="1930" spans="6:6">
      <c r="F1930" s="32"/>
    </row>
    <row r="1931" spans="6:6">
      <c r="F1931" s="32"/>
    </row>
    <row r="1932" spans="6:6">
      <c r="F1932" s="32"/>
    </row>
    <row r="1933" spans="6:6">
      <c r="F1933" s="32"/>
    </row>
    <row r="1934" spans="6:6">
      <c r="F1934" s="32"/>
    </row>
    <row r="1935" spans="6:6">
      <c r="F1935" s="32"/>
    </row>
    <row r="1936" spans="6:6">
      <c r="F1936" s="32"/>
    </row>
    <row r="1937" spans="6:6">
      <c r="F1937" s="32"/>
    </row>
    <row r="1938" spans="6:6">
      <c r="F1938" s="32"/>
    </row>
    <row r="1939" spans="6:6">
      <c r="F1939" s="32"/>
    </row>
    <row r="1940" spans="6:6">
      <c r="F1940" s="32"/>
    </row>
    <row r="1941" spans="6:6">
      <c r="F1941" s="32"/>
    </row>
    <row r="1942" spans="6:6">
      <c r="F1942" s="32"/>
    </row>
    <row r="1943" spans="6:6">
      <c r="F1943" s="32"/>
    </row>
    <row r="1944" spans="6:6">
      <c r="F1944" s="32"/>
    </row>
    <row r="1945" spans="6:6">
      <c r="F1945" s="32"/>
    </row>
    <row r="1946" spans="6:6">
      <c r="F1946" s="32"/>
    </row>
    <row r="1947" spans="6:6">
      <c r="F1947" s="32"/>
    </row>
    <row r="1948" spans="6:6">
      <c r="F1948" s="32"/>
    </row>
    <row r="1949" spans="6:6">
      <c r="F1949" s="32"/>
    </row>
    <row r="1950" spans="6:6">
      <c r="F1950" s="32"/>
    </row>
    <row r="1951" spans="6:6">
      <c r="F1951" s="32"/>
    </row>
    <row r="1952" spans="6:6">
      <c r="F1952" s="32"/>
    </row>
    <row r="1953" spans="6:6">
      <c r="F1953" s="32"/>
    </row>
    <row r="1954" spans="6:6">
      <c r="F1954" s="32"/>
    </row>
    <row r="1955" spans="6:6">
      <c r="F1955" s="32"/>
    </row>
    <row r="1956" spans="6:6">
      <c r="F1956" s="32"/>
    </row>
    <row r="1957" spans="6:6">
      <c r="F1957" s="32"/>
    </row>
    <row r="1958" spans="6:6">
      <c r="F1958" s="32"/>
    </row>
    <row r="1959" spans="6:6">
      <c r="F1959" s="32"/>
    </row>
    <row r="1960" spans="6:6">
      <c r="F1960" s="32"/>
    </row>
    <row r="1961" spans="6:6">
      <c r="F1961" s="32"/>
    </row>
    <row r="1962" spans="6:6">
      <c r="F1962" s="32"/>
    </row>
    <row r="1963" spans="6:6">
      <c r="F1963" s="32"/>
    </row>
    <row r="1964" spans="6:6">
      <c r="F1964" s="32"/>
    </row>
    <row r="1965" spans="6:6">
      <c r="F1965" s="32"/>
    </row>
    <row r="1966" spans="6:6">
      <c r="F1966" s="32"/>
    </row>
    <row r="1967" spans="6:6">
      <c r="F1967" s="32"/>
    </row>
    <row r="1968" spans="6:6">
      <c r="F1968" s="32"/>
    </row>
    <row r="1969" spans="6:6">
      <c r="F1969" s="32"/>
    </row>
    <row r="1970" spans="6:6">
      <c r="F1970" s="32"/>
    </row>
    <row r="1971" spans="6:6">
      <c r="F1971" s="32"/>
    </row>
    <row r="1972" spans="6:6">
      <c r="F1972" s="32"/>
    </row>
    <row r="1973" spans="6:6">
      <c r="F1973" s="32"/>
    </row>
    <row r="1974" spans="6:6">
      <c r="F1974" s="32"/>
    </row>
    <row r="1975" spans="6:6">
      <c r="F1975" s="32"/>
    </row>
    <row r="1976" spans="6:6">
      <c r="F1976" s="32"/>
    </row>
    <row r="1977" spans="6:6">
      <c r="F1977" s="32"/>
    </row>
    <row r="1978" spans="6:6">
      <c r="F1978" s="32"/>
    </row>
    <row r="1979" spans="6:6">
      <c r="F1979" s="32"/>
    </row>
    <row r="1980" spans="6:6">
      <c r="F1980" s="32"/>
    </row>
    <row r="1981" spans="6:6">
      <c r="F1981" s="32"/>
    </row>
    <row r="1982" spans="6:6">
      <c r="F1982" s="32"/>
    </row>
    <row r="1983" spans="6:6">
      <c r="F1983" s="32"/>
    </row>
    <row r="1984" spans="6:6">
      <c r="F1984" s="32"/>
    </row>
    <row r="1985" spans="6:6">
      <c r="F1985" s="32"/>
    </row>
    <row r="1986" spans="6:6">
      <c r="F1986" s="32"/>
    </row>
    <row r="1987" spans="6:6">
      <c r="F1987" s="32"/>
    </row>
    <row r="1988" spans="6:6">
      <c r="F1988" s="32"/>
    </row>
    <row r="1989" spans="6:6">
      <c r="F1989" s="32"/>
    </row>
    <row r="1990" spans="6:6">
      <c r="F1990" s="32"/>
    </row>
    <row r="1991" spans="6:6">
      <c r="F1991" s="32"/>
    </row>
    <row r="1992" spans="6:6">
      <c r="F1992" s="32"/>
    </row>
    <row r="1993" spans="6:6">
      <c r="F1993" s="32"/>
    </row>
    <row r="1994" spans="6:6">
      <c r="F1994" s="32"/>
    </row>
    <row r="1995" spans="6:6">
      <c r="F1995" s="32"/>
    </row>
    <row r="1996" spans="6:6">
      <c r="F1996" s="32"/>
    </row>
    <row r="1997" spans="6:6">
      <c r="F1997" s="32"/>
    </row>
    <row r="1998" spans="6:6">
      <c r="F1998" s="32"/>
    </row>
    <row r="1999" spans="6:6">
      <c r="F1999" s="32"/>
    </row>
    <row r="2000" spans="6:6">
      <c r="F2000" s="32"/>
    </row>
    <row r="2001" spans="6:6">
      <c r="F2001" s="32"/>
    </row>
    <row r="2002" spans="6:6">
      <c r="F2002" s="32"/>
    </row>
    <row r="2003" spans="6:6">
      <c r="F2003" s="32"/>
    </row>
    <row r="2004" spans="6:6">
      <c r="F2004" s="32"/>
    </row>
    <row r="2005" spans="6:6">
      <c r="F2005" s="32"/>
    </row>
    <row r="2006" spans="6:6">
      <c r="F2006" s="32"/>
    </row>
    <row r="2007" spans="6:6">
      <c r="F2007" s="32"/>
    </row>
    <row r="2008" spans="6:6">
      <c r="F2008" s="32"/>
    </row>
    <row r="2009" spans="6:6">
      <c r="F2009" s="32"/>
    </row>
    <row r="2010" spans="6:6">
      <c r="F2010" s="32"/>
    </row>
    <row r="2011" spans="6:6">
      <c r="F2011" s="32"/>
    </row>
    <row r="2012" spans="6:6">
      <c r="F2012" s="32"/>
    </row>
    <row r="2013" spans="6:6">
      <c r="F2013" s="32"/>
    </row>
    <row r="2014" spans="6:6">
      <c r="F2014" s="32"/>
    </row>
    <row r="2015" spans="6:6">
      <c r="F2015" s="32"/>
    </row>
    <row r="2016" spans="6:6">
      <c r="F2016" s="32"/>
    </row>
    <row r="2017" spans="6:6">
      <c r="F2017" s="32"/>
    </row>
    <row r="2018" spans="6:6">
      <c r="F2018" s="32"/>
    </row>
    <row r="2019" spans="6:6">
      <c r="F2019" s="32"/>
    </row>
    <row r="2020" spans="6:6">
      <c r="F2020" s="32"/>
    </row>
    <row r="2021" spans="6:6">
      <c r="F2021" s="32"/>
    </row>
    <row r="2022" spans="6:6">
      <c r="F2022" s="32"/>
    </row>
    <row r="2023" spans="6:6">
      <c r="F2023" s="32"/>
    </row>
    <row r="2024" spans="6:6">
      <c r="F2024" s="32"/>
    </row>
    <row r="2025" spans="6:6">
      <c r="F2025" s="32"/>
    </row>
    <row r="2026" spans="6:6">
      <c r="F2026" s="32"/>
    </row>
    <row r="2027" spans="6:6">
      <c r="F2027" s="32"/>
    </row>
    <row r="2028" spans="6:6">
      <c r="F2028" s="32"/>
    </row>
    <row r="2029" spans="6:6">
      <c r="F2029" s="32"/>
    </row>
    <row r="2030" spans="6:6">
      <c r="F2030" s="32"/>
    </row>
    <row r="2031" spans="6:6">
      <c r="F2031" s="32"/>
    </row>
    <row r="2032" spans="6:6">
      <c r="F2032" s="32"/>
    </row>
    <row r="2033" spans="6:6">
      <c r="F2033" s="32"/>
    </row>
    <row r="2034" spans="6:6">
      <c r="F2034" s="32"/>
    </row>
    <row r="2035" spans="6:6">
      <c r="F2035" s="32"/>
    </row>
    <row r="2036" spans="6:6">
      <c r="F2036" s="32"/>
    </row>
    <row r="2037" spans="6:6">
      <c r="F2037" s="32"/>
    </row>
    <row r="2038" spans="6:6">
      <c r="F2038" s="32"/>
    </row>
    <row r="2039" spans="6:6">
      <c r="F2039" s="32"/>
    </row>
    <row r="2040" spans="6:6">
      <c r="F2040" s="32"/>
    </row>
    <row r="2041" spans="6:6">
      <c r="F2041" s="32"/>
    </row>
    <row r="2042" spans="6:6">
      <c r="F2042" s="32"/>
    </row>
    <row r="2043" spans="6:6">
      <c r="F2043" s="32"/>
    </row>
    <row r="2044" spans="6:6">
      <c r="F2044" s="32"/>
    </row>
    <row r="2045" spans="6:6">
      <c r="F2045" s="32"/>
    </row>
    <row r="2046" spans="6:6">
      <c r="F2046" s="32"/>
    </row>
    <row r="2047" spans="6:6">
      <c r="F2047" s="32"/>
    </row>
    <row r="2048" spans="6:6">
      <c r="F2048" s="32"/>
    </row>
    <row r="2049" spans="6:6">
      <c r="F2049" s="32"/>
    </row>
    <row r="2050" spans="6:6">
      <c r="F2050" s="32"/>
    </row>
    <row r="2051" spans="6:6">
      <c r="F2051" s="32"/>
    </row>
    <row r="2052" spans="6:6">
      <c r="F2052" s="32"/>
    </row>
    <row r="2053" spans="6:6">
      <c r="F2053" s="32"/>
    </row>
    <row r="2054" spans="6:6">
      <c r="F2054" s="32"/>
    </row>
    <row r="2055" spans="6:6">
      <c r="F2055" s="32"/>
    </row>
    <row r="2056" spans="6:6">
      <c r="F2056" s="32"/>
    </row>
    <row r="2057" spans="6:6">
      <c r="F2057" s="32"/>
    </row>
    <row r="2058" spans="6:6">
      <c r="F2058" s="32"/>
    </row>
    <row r="2059" spans="6:6">
      <c r="F2059" s="32"/>
    </row>
    <row r="2060" spans="6:6">
      <c r="F2060" s="32"/>
    </row>
    <row r="2061" spans="6:6">
      <c r="F2061" s="32"/>
    </row>
    <row r="2062" spans="6:6">
      <c r="F2062" s="32"/>
    </row>
    <row r="2063" spans="6:6">
      <c r="F2063" s="32"/>
    </row>
    <row r="2064" spans="6:6">
      <c r="F2064" s="32"/>
    </row>
    <row r="2065" spans="6:6">
      <c r="F2065" s="32"/>
    </row>
    <row r="2066" spans="6:6">
      <c r="F2066" s="32"/>
    </row>
    <row r="2067" spans="6:6">
      <c r="F2067" s="32"/>
    </row>
    <row r="2068" spans="6:6">
      <c r="F2068" s="32"/>
    </row>
    <row r="2069" spans="6:6">
      <c r="F2069" s="32"/>
    </row>
    <row r="2070" spans="6:6">
      <c r="F2070" s="32"/>
    </row>
    <row r="2071" spans="6:6">
      <c r="F2071" s="32"/>
    </row>
    <row r="2072" spans="6:6">
      <c r="F2072" s="32"/>
    </row>
    <row r="2073" spans="6:6">
      <c r="F2073" s="32"/>
    </row>
    <row r="2074" spans="6:6">
      <c r="F2074" s="32"/>
    </row>
    <row r="2075" spans="6:6">
      <c r="F2075" s="32"/>
    </row>
    <row r="2076" spans="6:6">
      <c r="F2076" s="32"/>
    </row>
    <row r="2077" spans="6:6">
      <c r="F2077" s="32"/>
    </row>
    <row r="2078" spans="6:6">
      <c r="F2078" s="32"/>
    </row>
    <row r="2079" spans="6:6">
      <c r="F2079" s="32"/>
    </row>
    <row r="2080" spans="6:6">
      <c r="F2080" s="32"/>
    </row>
    <row r="2081" spans="6:6">
      <c r="F2081" s="32"/>
    </row>
    <row r="2082" spans="6:6">
      <c r="F2082" s="32"/>
    </row>
    <row r="2083" spans="6:6">
      <c r="F2083" s="32"/>
    </row>
    <row r="2084" spans="6:6">
      <c r="F2084" s="32"/>
    </row>
    <row r="2085" spans="6:6">
      <c r="F2085" s="32"/>
    </row>
    <row r="2086" spans="6:6">
      <c r="F2086" s="32"/>
    </row>
    <row r="2087" spans="6:6">
      <c r="F2087" s="32"/>
    </row>
    <row r="2088" spans="6:6">
      <c r="F2088" s="32"/>
    </row>
    <row r="2089" spans="6:6">
      <c r="F2089" s="32"/>
    </row>
    <row r="2090" spans="6:6">
      <c r="F2090" s="32"/>
    </row>
    <row r="2091" spans="6:6">
      <c r="F2091" s="32"/>
    </row>
    <row r="2092" spans="6:6">
      <c r="F2092" s="32"/>
    </row>
    <row r="2093" spans="6:6">
      <c r="F2093" s="32"/>
    </row>
    <row r="2094" spans="6:6">
      <c r="F2094" s="32"/>
    </row>
    <row r="2095" spans="6:6">
      <c r="F2095" s="32"/>
    </row>
    <row r="2096" spans="6:6">
      <c r="F2096" s="32"/>
    </row>
    <row r="2097" spans="6:6">
      <c r="F2097" s="32"/>
    </row>
    <row r="2098" spans="6:6">
      <c r="F2098" s="32"/>
    </row>
    <row r="2099" spans="6:6">
      <c r="F2099" s="32"/>
    </row>
    <row r="2100" spans="6:6">
      <c r="F2100" s="32"/>
    </row>
    <row r="2101" spans="6:6">
      <c r="F2101" s="32"/>
    </row>
    <row r="2102" spans="6:6">
      <c r="F2102" s="32"/>
    </row>
    <row r="2103" spans="6:6">
      <c r="F2103" s="32"/>
    </row>
    <row r="2104" spans="6:6">
      <c r="F2104" s="32"/>
    </row>
    <row r="2105" spans="6:6">
      <c r="F2105" s="32"/>
    </row>
    <row r="2106" spans="6:6">
      <c r="F2106" s="32"/>
    </row>
    <row r="2107" spans="6:6">
      <c r="F2107" s="32"/>
    </row>
    <row r="2108" spans="6:6">
      <c r="F2108" s="32"/>
    </row>
    <row r="2109" spans="6:6">
      <c r="F2109" s="32"/>
    </row>
    <row r="2110" spans="6:6">
      <c r="F2110" s="32"/>
    </row>
    <row r="2111" spans="6:6">
      <c r="F2111" s="32"/>
    </row>
    <row r="2112" spans="6:6">
      <c r="F2112" s="32"/>
    </row>
    <row r="2113" spans="6:6">
      <c r="F2113" s="32"/>
    </row>
    <row r="2114" spans="6:6">
      <c r="F2114" s="32"/>
    </row>
    <row r="2115" spans="6:6">
      <c r="F2115" s="32"/>
    </row>
    <row r="2116" spans="6:6">
      <c r="F2116" s="32"/>
    </row>
    <row r="2117" spans="6:6">
      <c r="F2117" s="32"/>
    </row>
    <row r="2118" spans="6:6">
      <c r="F2118" s="32"/>
    </row>
    <row r="2119" spans="6:6">
      <c r="F2119" s="32"/>
    </row>
    <row r="2120" spans="6:6">
      <c r="F2120" s="32"/>
    </row>
    <row r="2121" spans="6:6">
      <c r="F2121" s="32"/>
    </row>
    <row r="2122" spans="6:6">
      <c r="F2122" s="32"/>
    </row>
    <row r="2123" spans="6:6">
      <c r="F2123" s="32"/>
    </row>
    <row r="2124" spans="6:6">
      <c r="F2124" s="32"/>
    </row>
    <row r="2125" spans="6:6">
      <c r="F2125" s="32"/>
    </row>
    <row r="2126" spans="6:6">
      <c r="F2126" s="32"/>
    </row>
    <row r="2127" spans="6:6">
      <c r="F2127" s="32"/>
    </row>
    <row r="2128" spans="6:6">
      <c r="F2128" s="32"/>
    </row>
    <row r="2129" spans="6:6">
      <c r="F2129" s="32"/>
    </row>
    <row r="2130" spans="6:6">
      <c r="F2130" s="32"/>
    </row>
    <row r="2131" spans="6:6">
      <c r="F2131" s="32"/>
    </row>
    <row r="2132" spans="6:6">
      <c r="F2132" s="32"/>
    </row>
    <row r="2133" spans="6:6">
      <c r="F2133" s="32"/>
    </row>
    <row r="2134" spans="6:6">
      <c r="F2134" s="32"/>
    </row>
    <row r="2135" spans="6:6">
      <c r="F2135" s="32"/>
    </row>
    <row r="2136" spans="6:6">
      <c r="F2136" s="32"/>
    </row>
    <row r="2137" spans="6:6">
      <c r="F2137" s="32"/>
    </row>
    <row r="2138" spans="6:6">
      <c r="F2138" s="32"/>
    </row>
    <row r="2139" spans="6:6">
      <c r="F2139" s="32"/>
    </row>
    <row r="2140" spans="6:6">
      <c r="F2140" s="32"/>
    </row>
    <row r="2141" spans="6:6">
      <c r="F2141" s="32"/>
    </row>
    <row r="2142" spans="6:6">
      <c r="F2142" s="32"/>
    </row>
    <row r="2143" spans="6:6">
      <c r="F2143" s="32"/>
    </row>
    <row r="2144" spans="6:6">
      <c r="F2144" s="32"/>
    </row>
    <row r="2145" spans="6:6">
      <c r="F2145" s="32"/>
    </row>
    <row r="2146" spans="6:6">
      <c r="F2146" s="32"/>
    </row>
    <row r="2147" spans="6:6">
      <c r="F2147" s="32"/>
    </row>
    <row r="2148" spans="6:6">
      <c r="F2148" s="32"/>
    </row>
    <row r="2149" spans="6:6">
      <c r="F2149" s="32"/>
    </row>
    <row r="2150" spans="6:6">
      <c r="F2150" s="32"/>
    </row>
    <row r="2151" spans="6:6">
      <c r="F2151" s="32"/>
    </row>
    <row r="2152" spans="6:6">
      <c r="F2152" s="32"/>
    </row>
    <row r="2153" spans="6:6">
      <c r="F2153" s="32"/>
    </row>
    <row r="2154" spans="6:6">
      <c r="F2154" s="32"/>
    </row>
    <row r="2155" spans="6:6">
      <c r="F2155" s="32"/>
    </row>
    <row r="2156" spans="6:6">
      <c r="F2156" s="32"/>
    </row>
    <row r="2157" spans="6:6">
      <c r="F2157" s="32"/>
    </row>
    <row r="2158" spans="6:6">
      <c r="F2158" s="32"/>
    </row>
    <row r="2159" spans="6:6">
      <c r="F2159" s="32"/>
    </row>
    <row r="2160" spans="6:6">
      <c r="F2160" s="32"/>
    </row>
    <row r="2161" spans="6:6">
      <c r="F2161" s="32"/>
    </row>
    <row r="2162" spans="6:6">
      <c r="F2162" s="32"/>
    </row>
    <row r="2163" spans="6:6">
      <c r="F2163" s="32"/>
    </row>
    <row r="2164" spans="6:6">
      <c r="F2164" s="32"/>
    </row>
    <row r="2165" spans="6:6">
      <c r="F2165" s="32"/>
    </row>
    <row r="2166" spans="6:6">
      <c r="F2166" s="32"/>
    </row>
    <row r="2167" spans="6:6">
      <c r="F2167" s="32"/>
    </row>
    <row r="2168" spans="6:6">
      <c r="F2168" s="32"/>
    </row>
    <row r="2169" spans="6:6">
      <c r="F2169" s="32"/>
    </row>
    <row r="2170" spans="6:6">
      <c r="F2170" s="32"/>
    </row>
    <row r="2171" spans="6:6">
      <c r="F2171" s="32"/>
    </row>
    <row r="2172" spans="6:6">
      <c r="F2172" s="32"/>
    </row>
    <row r="2173" spans="6:6">
      <c r="F2173" s="32"/>
    </row>
    <row r="2174" spans="6:6">
      <c r="F2174" s="32"/>
    </row>
    <row r="2175" spans="6:6">
      <c r="F2175" s="32"/>
    </row>
    <row r="2176" spans="6:6">
      <c r="F2176" s="32"/>
    </row>
    <row r="2177" spans="6:6">
      <c r="F2177" s="32"/>
    </row>
    <row r="2178" spans="6:6">
      <c r="F2178" s="32"/>
    </row>
    <row r="2179" spans="6:6">
      <c r="F2179" s="32"/>
    </row>
    <row r="2180" spans="6:6">
      <c r="F2180" s="32"/>
    </row>
    <row r="2181" spans="6:6">
      <c r="F2181" s="32"/>
    </row>
    <row r="2182" spans="6:6">
      <c r="F2182" s="32"/>
    </row>
    <row r="2183" spans="6:6">
      <c r="F2183" s="32"/>
    </row>
    <row r="2184" spans="6:6">
      <c r="F2184" s="32"/>
    </row>
    <row r="2185" spans="6:6">
      <c r="F2185" s="32"/>
    </row>
    <row r="2186" spans="6:6">
      <c r="F2186" s="32"/>
    </row>
    <row r="2187" spans="6:6">
      <c r="F2187" s="32"/>
    </row>
    <row r="2188" spans="6:6">
      <c r="F2188" s="32"/>
    </row>
    <row r="2189" spans="6:6">
      <c r="F2189" s="32"/>
    </row>
    <row r="2190" spans="6:6">
      <c r="F2190" s="32"/>
    </row>
    <row r="2191" spans="6:6">
      <c r="F2191" s="32"/>
    </row>
    <row r="2192" spans="6:6">
      <c r="F2192" s="32"/>
    </row>
    <row r="2193" spans="6:6">
      <c r="F2193" s="32"/>
    </row>
    <row r="2194" spans="6:6">
      <c r="F2194" s="32"/>
    </row>
    <row r="2195" spans="6:6">
      <c r="F2195" s="32"/>
    </row>
    <row r="2196" spans="6:6">
      <c r="F2196" s="32"/>
    </row>
    <row r="2197" spans="6:6">
      <c r="F2197" s="32"/>
    </row>
    <row r="2198" spans="6:6">
      <c r="F2198" s="32"/>
    </row>
    <row r="2199" spans="6:6">
      <c r="F2199" s="32"/>
    </row>
    <row r="2200" spans="6:6">
      <c r="F2200" s="32"/>
    </row>
    <row r="2201" spans="6:6">
      <c r="F2201" s="32"/>
    </row>
    <row r="2202" spans="6:6">
      <c r="F2202" s="32"/>
    </row>
    <row r="2203" spans="6:6">
      <c r="F2203" s="32"/>
    </row>
    <row r="2204" spans="6:6">
      <c r="F2204" s="32"/>
    </row>
    <row r="2205" spans="6:6">
      <c r="F2205" s="32"/>
    </row>
    <row r="2206" spans="6:6">
      <c r="F2206" s="32"/>
    </row>
    <row r="2207" spans="6:6">
      <c r="F2207" s="32"/>
    </row>
    <row r="2208" spans="6:6">
      <c r="F2208" s="32"/>
    </row>
    <row r="2209" spans="6:6">
      <c r="F2209" s="32"/>
    </row>
    <row r="2210" spans="6:6">
      <c r="F2210" s="32"/>
    </row>
    <row r="2211" spans="6:6">
      <c r="F2211" s="32"/>
    </row>
    <row r="2212" spans="6:6">
      <c r="F2212" s="32"/>
    </row>
    <row r="2213" spans="6:6">
      <c r="F2213" s="32"/>
    </row>
    <row r="2214" spans="6:6">
      <c r="F2214" s="32"/>
    </row>
    <row r="2215" spans="6:6">
      <c r="F2215" s="32"/>
    </row>
    <row r="2216" spans="6:6">
      <c r="F2216" s="32"/>
    </row>
    <row r="2217" spans="6:6">
      <c r="F2217" s="32"/>
    </row>
    <row r="2218" spans="6:6">
      <c r="F2218" s="32"/>
    </row>
    <row r="2219" spans="6:6">
      <c r="F2219" s="32"/>
    </row>
    <row r="2220" spans="6:6">
      <c r="F2220" s="32"/>
    </row>
    <row r="2221" spans="6:6">
      <c r="F2221" s="32"/>
    </row>
    <row r="2222" spans="6:6">
      <c r="F2222" s="32"/>
    </row>
    <row r="2223" spans="6:6">
      <c r="F2223" s="32"/>
    </row>
    <row r="2224" spans="6:6">
      <c r="F2224" s="32"/>
    </row>
    <row r="2225" spans="6:6">
      <c r="F2225" s="32"/>
    </row>
    <row r="2226" spans="6:6">
      <c r="F2226" s="32"/>
    </row>
    <row r="2227" spans="6:6">
      <c r="F2227" s="32"/>
    </row>
    <row r="2228" spans="6:6">
      <c r="F2228" s="32"/>
    </row>
    <row r="2229" spans="6:6">
      <c r="F2229" s="32"/>
    </row>
    <row r="2230" spans="6:6">
      <c r="F2230" s="32"/>
    </row>
    <row r="2231" spans="6:6">
      <c r="F2231" s="32"/>
    </row>
    <row r="2232" spans="6:6">
      <c r="F2232" s="32"/>
    </row>
    <row r="2233" spans="6:6">
      <c r="F2233" s="32"/>
    </row>
    <row r="2234" spans="6:6">
      <c r="F2234" s="32"/>
    </row>
    <row r="2235" spans="6:6">
      <c r="F2235" s="32"/>
    </row>
    <row r="2236" spans="6:6">
      <c r="F2236" s="32"/>
    </row>
    <row r="2237" spans="6:6">
      <c r="F2237" s="32"/>
    </row>
    <row r="2238" spans="6:6">
      <c r="F2238" s="32"/>
    </row>
    <row r="2239" spans="6:6">
      <c r="F2239" s="32"/>
    </row>
    <row r="2240" spans="6:6">
      <c r="F2240" s="32"/>
    </row>
    <row r="2241" spans="6:6">
      <c r="F2241" s="32"/>
    </row>
    <row r="2242" spans="6:6">
      <c r="F2242" s="32"/>
    </row>
    <row r="2243" spans="6:6">
      <c r="F2243" s="32"/>
    </row>
    <row r="2244" spans="6:6">
      <c r="F2244" s="32"/>
    </row>
    <row r="2245" spans="6:6">
      <c r="F2245" s="32"/>
    </row>
    <row r="2246" spans="6:6">
      <c r="F2246" s="32"/>
    </row>
    <row r="2247" spans="6:6">
      <c r="F2247" s="32"/>
    </row>
    <row r="2248" spans="6:6">
      <c r="F2248" s="32"/>
    </row>
    <row r="2249" spans="6:6">
      <c r="F2249" s="32"/>
    </row>
    <row r="2250" spans="6:6">
      <c r="F2250" s="32"/>
    </row>
    <row r="2251" spans="6:6">
      <c r="F2251" s="32"/>
    </row>
    <row r="2252" spans="6:6">
      <c r="F2252" s="32"/>
    </row>
    <row r="2253" spans="6:6">
      <c r="F2253" s="32"/>
    </row>
    <row r="2254" spans="6:6">
      <c r="F2254" s="32"/>
    </row>
    <row r="2255" spans="6:6">
      <c r="F2255" s="32"/>
    </row>
    <row r="2256" spans="6:6">
      <c r="F2256" s="32"/>
    </row>
    <row r="2257" spans="6:6">
      <c r="F2257" s="32"/>
    </row>
    <row r="2258" spans="6:6">
      <c r="F2258" s="32"/>
    </row>
    <row r="2259" spans="6:6">
      <c r="F2259" s="32"/>
    </row>
    <row r="2260" spans="6:6">
      <c r="F2260" s="32"/>
    </row>
    <row r="2261" spans="6:6">
      <c r="F2261" s="32"/>
    </row>
    <row r="2262" spans="6:6">
      <c r="F2262" s="32"/>
    </row>
    <row r="2263" spans="6:6">
      <c r="F2263" s="32"/>
    </row>
    <row r="2264" spans="6:6">
      <c r="F2264" s="32"/>
    </row>
    <row r="2265" spans="6:6">
      <c r="F2265" s="32"/>
    </row>
    <row r="2266" spans="6:6">
      <c r="F2266" s="32"/>
    </row>
    <row r="2267" spans="6:6">
      <c r="F2267" s="32"/>
    </row>
    <row r="2268" spans="6:6">
      <c r="F2268" s="32"/>
    </row>
    <row r="2269" spans="6:6">
      <c r="F2269" s="32"/>
    </row>
    <row r="2270" spans="6:6">
      <c r="F2270" s="32"/>
    </row>
    <row r="2271" spans="6:6">
      <c r="F2271" s="32"/>
    </row>
    <row r="2272" spans="6:6">
      <c r="F2272" s="32"/>
    </row>
    <row r="2273" spans="6:6">
      <c r="F2273" s="32"/>
    </row>
    <row r="2274" spans="6:6">
      <c r="F2274" s="32"/>
    </row>
    <row r="2275" spans="6:6">
      <c r="F2275" s="32"/>
    </row>
    <row r="2276" spans="6:6">
      <c r="F2276" s="32"/>
    </row>
    <row r="2277" spans="6:6">
      <c r="F2277" s="32"/>
    </row>
    <row r="2278" spans="6:6">
      <c r="F2278" s="32"/>
    </row>
    <row r="2279" spans="6:6">
      <c r="F2279" s="32"/>
    </row>
    <row r="2280" spans="6:6">
      <c r="F2280" s="32"/>
    </row>
    <row r="2281" spans="6:6">
      <c r="F2281" s="32"/>
    </row>
    <row r="2282" spans="6:6">
      <c r="F2282" s="32"/>
    </row>
    <row r="2283" spans="6:6">
      <c r="F2283" s="32"/>
    </row>
    <row r="2284" spans="6:6">
      <c r="F2284" s="32"/>
    </row>
    <row r="2285" spans="6:6">
      <c r="F2285" s="32"/>
    </row>
    <row r="2286" spans="6:6">
      <c r="F2286" s="32"/>
    </row>
    <row r="2287" spans="6:6">
      <c r="F2287" s="32"/>
    </row>
    <row r="2288" spans="6:6">
      <c r="F2288" s="32"/>
    </row>
    <row r="2289" spans="6:6">
      <c r="F2289" s="32"/>
    </row>
    <row r="2290" spans="6:6">
      <c r="F2290" s="32"/>
    </row>
    <row r="2291" spans="6:6">
      <c r="F2291" s="32"/>
    </row>
    <row r="2292" spans="6:6">
      <c r="F2292" s="32"/>
    </row>
    <row r="2293" spans="6:6">
      <c r="F2293" s="32"/>
    </row>
    <row r="2294" spans="6:6">
      <c r="F2294" s="32"/>
    </row>
    <row r="2295" spans="6:6">
      <c r="F2295" s="32"/>
    </row>
    <row r="2296" spans="6:6">
      <c r="F2296" s="32"/>
    </row>
    <row r="2297" spans="6:6">
      <c r="F2297" s="32"/>
    </row>
    <row r="2298" spans="6:6">
      <c r="F2298" s="32"/>
    </row>
    <row r="2299" spans="6:6">
      <c r="F2299" s="32"/>
    </row>
    <row r="2300" spans="6:6">
      <c r="F2300" s="32"/>
    </row>
    <row r="2301" spans="6:6">
      <c r="F2301" s="32"/>
    </row>
    <row r="2302" spans="6:6">
      <c r="F2302" s="32"/>
    </row>
    <row r="2303" spans="6:6">
      <c r="F2303" s="32"/>
    </row>
    <row r="2304" spans="6:6">
      <c r="F2304" s="32"/>
    </row>
    <row r="2305" spans="6:6">
      <c r="F2305" s="32"/>
    </row>
    <row r="2306" spans="6:6">
      <c r="F2306" s="32"/>
    </row>
    <row r="2307" spans="6:6">
      <c r="F2307" s="32"/>
    </row>
    <row r="2308" spans="6:6">
      <c r="F2308" s="32"/>
    </row>
    <row r="2309" spans="6:6">
      <c r="F2309" s="32"/>
    </row>
    <row r="2310" spans="6:6">
      <c r="F2310" s="32"/>
    </row>
    <row r="2311" spans="6:6">
      <c r="F2311" s="32"/>
    </row>
    <row r="2312" spans="6:6">
      <c r="F2312" s="32"/>
    </row>
    <row r="2313" spans="6:6">
      <c r="F2313" s="32"/>
    </row>
    <row r="2314" spans="6:6">
      <c r="F2314" s="32"/>
    </row>
    <row r="2315" spans="6:6">
      <c r="F2315" s="32"/>
    </row>
    <row r="2316" spans="6:6">
      <c r="F2316" s="32"/>
    </row>
    <row r="2317" spans="6:6">
      <c r="F2317" s="32"/>
    </row>
    <row r="2318" spans="6:6">
      <c r="F2318" s="32"/>
    </row>
    <row r="2319" spans="6:6">
      <c r="F2319" s="32"/>
    </row>
    <row r="2320" spans="6:6">
      <c r="F2320" s="32"/>
    </row>
    <row r="2321" spans="6:6">
      <c r="F2321" s="32"/>
    </row>
    <row r="2322" spans="6:6">
      <c r="F2322" s="32"/>
    </row>
    <row r="2323" spans="6:6">
      <c r="F2323" s="32"/>
    </row>
    <row r="2324" spans="6:6">
      <c r="F2324" s="32"/>
    </row>
    <row r="2325" spans="6:6">
      <c r="F2325" s="32"/>
    </row>
    <row r="2326" spans="6:6">
      <c r="F2326" s="32"/>
    </row>
    <row r="2327" spans="6:6">
      <c r="F2327" s="32"/>
    </row>
    <row r="2328" spans="6:6">
      <c r="F2328" s="32"/>
    </row>
    <row r="2329" spans="6:6">
      <c r="F2329" s="32"/>
    </row>
    <row r="2330" spans="6:6">
      <c r="F2330" s="32"/>
    </row>
    <row r="2331" spans="6:6">
      <c r="F2331" s="32"/>
    </row>
    <row r="2332" spans="6:6">
      <c r="F2332" s="32"/>
    </row>
    <row r="2333" spans="6:6">
      <c r="F2333" s="32"/>
    </row>
    <row r="2334" spans="6:6">
      <c r="F2334" s="32"/>
    </row>
    <row r="2335" spans="6:6">
      <c r="F2335" s="32"/>
    </row>
    <row r="2336" spans="6:6">
      <c r="F2336" s="32"/>
    </row>
    <row r="2337" spans="6:6">
      <c r="F2337" s="32"/>
    </row>
    <row r="2338" spans="6:6">
      <c r="F2338" s="32"/>
    </row>
    <row r="2339" spans="6:6">
      <c r="F2339" s="32"/>
    </row>
    <row r="2340" spans="6:6">
      <c r="F2340" s="32"/>
    </row>
    <row r="2341" spans="6:6">
      <c r="F2341" s="32"/>
    </row>
    <row r="2342" spans="6:6">
      <c r="F2342" s="32"/>
    </row>
    <row r="2343" spans="6:6">
      <c r="F2343" s="32"/>
    </row>
    <row r="2344" spans="6:6">
      <c r="F2344" s="32"/>
    </row>
    <row r="2345" spans="6:6">
      <c r="F2345" s="32"/>
    </row>
    <row r="2346" spans="6:6">
      <c r="F2346" s="32"/>
    </row>
    <row r="2347" spans="6:6">
      <c r="F2347" s="32"/>
    </row>
    <row r="2348" spans="6:6">
      <c r="F2348" s="32"/>
    </row>
    <row r="2349" spans="6:6">
      <c r="F2349" s="32"/>
    </row>
    <row r="2350" spans="6:6">
      <c r="F2350" s="32"/>
    </row>
    <row r="2351" spans="6:6">
      <c r="F2351" s="32"/>
    </row>
    <row r="2352" spans="6:6">
      <c r="F2352" s="32"/>
    </row>
    <row r="2353" spans="6:6">
      <c r="F2353" s="32"/>
    </row>
    <row r="2354" spans="6:6">
      <c r="F2354" s="32"/>
    </row>
    <row r="2355" spans="6:6">
      <c r="F2355" s="32"/>
    </row>
    <row r="2356" spans="6:6">
      <c r="F2356" s="32"/>
    </row>
    <row r="2357" spans="6:6">
      <c r="F2357" s="32"/>
    </row>
    <row r="2358" spans="6:6">
      <c r="F2358" s="32"/>
    </row>
    <row r="2359" spans="6:6">
      <c r="F2359" s="32"/>
    </row>
    <row r="2360" spans="6:6">
      <c r="F2360" s="32"/>
    </row>
    <row r="2361" spans="6:6">
      <c r="F2361" s="32"/>
    </row>
    <row r="2362" spans="6:6">
      <c r="F2362" s="32"/>
    </row>
    <row r="2363" spans="6:6">
      <c r="F2363" s="32"/>
    </row>
    <row r="2364" spans="6:6">
      <c r="F2364" s="32"/>
    </row>
    <row r="2365" spans="6:6">
      <c r="F2365" s="32"/>
    </row>
    <row r="2366" spans="6:6">
      <c r="F2366" s="32"/>
    </row>
    <row r="2367" spans="6:6">
      <c r="F2367" s="32"/>
    </row>
    <row r="2368" spans="6:6">
      <c r="F2368" s="32"/>
    </row>
    <row r="2369" spans="6:6">
      <c r="F2369" s="32"/>
    </row>
    <row r="2370" spans="6:6">
      <c r="F2370" s="32"/>
    </row>
    <row r="2371" spans="6:6">
      <c r="F2371" s="32"/>
    </row>
    <row r="2372" spans="6:6">
      <c r="F2372" s="32"/>
    </row>
    <row r="2373" spans="6:6">
      <c r="F2373" s="32"/>
    </row>
    <row r="2374" spans="6:6">
      <c r="F2374" s="32"/>
    </row>
    <row r="2375" spans="6:6">
      <c r="F2375" s="32"/>
    </row>
    <row r="2376" spans="6:6">
      <c r="F2376" s="32"/>
    </row>
    <row r="2377" spans="6:6">
      <c r="F2377" s="32"/>
    </row>
    <row r="2378" spans="6:6">
      <c r="F2378" s="32"/>
    </row>
    <row r="2379" spans="6:6">
      <c r="F2379" s="32"/>
    </row>
    <row r="2380" spans="6:6">
      <c r="F2380" s="32"/>
    </row>
    <row r="2381" spans="6:6">
      <c r="F2381" s="32"/>
    </row>
    <row r="2382" spans="6:6">
      <c r="F2382" s="32"/>
    </row>
    <row r="2383" spans="6:6">
      <c r="F2383" s="32"/>
    </row>
    <row r="2384" spans="6:6">
      <c r="F2384" s="32"/>
    </row>
    <row r="2385" spans="6:6">
      <c r="F2385" s="32"/>
    </row>
    <row r="2386" spans="6:6">
      <c r="F2386" s="32"/>
    </row>
    <row r="2387" spans="6:6">
      <c r="F2387" s="32"/>
    </row>
    <row r="2388" spans="6:6">
      <c r="F2388" s="32"/>
    </row>
    <row r="2389" spans="6:6">
      <c r="F2389" s="32"/>
    </row>
    <row r="2390" spans="6:6">
      <c r="F2390" s="32"/>
    </row>
    <row r="2391" spans="6:6">
      <c r="F2391" s="32"/>
    </row>
    <row r="2392" spans="6:6">
      <c r="F2392" s="32"/>
    </row>
    <row r="2393" spans="6:6">
      <c r="F2393" s="32"/>
    </row>
    <row r="2394" spans="6:6">
      <c r="F2394" s="32"/>
    </row>
    <row r="2395" spans="6:6">
      <c r="F2395" s="32"/>
    </row>
    <row r="2396" spans="6:6">
      <c r="F2396" s="32"/>
    </row>
    <row r="2397" spans="6:6">
      <c r="F2397" s="32"/>
    </row>
    <row r="2398" spans="6:6">
      <c r="F2398" s="32"/>
    </row>
    <row r="2399" spans="6:6">
      <c r="F2399" s="32"/>
    </row>
    <row r="2400" spans="6:6">
      <c r="F2400" s="32"/>
    </row>
    <row r="2401" spans="6:6">
      <c r="F2401" s="32"/>
    </row>
    <row r="2402" spans="6:6">
      <c r="F2402" s="32"/>
    </row>
    <row r="2403" spans="6:6">
      <c r="F2403" s="32"/>
    </row>
    <row r="2404" spans="6:6">
      <c r="F2404" s="32"/>
    </row>
    <row r="2405" spans="6:6">
      <c r="F2405" s="32"/>
    </row>
    <row r="2406" spans="6:6">
      <c r="F2406" s="32"/>
    </row>
    <row r="2407" spans="6:6">
      <c r="F2407" s="32"/>
    </row>
    <row r="2408" spans="6:6">
      <c r="F2408" s="32"/>
    </row>
    <row r="2409" spans="6:6">
      <c r="F2409" s="32"/>
    </row>
    <row r="2410" spans="6:6">
      <c r="F2410" s="32"/>
    </row>
    <row r="2411" spans="6:6">
      <c r="F2411" s="32"/>
    </row>
    <row r="2412" spans="6:6">
      <c r="F2412" s="32"/>
    </row>
    <row r="2413" spans="6:6">
      <c r="F2413" s="32"/>
    </row>
    <row r="2414" spans="6:6">
      <c r="F2414" s="32"/>
    </row>
    <row r="2415" spans="6:6">
      <c r="F2415" s="32"/>
    </row>
    <row r="2416" spans="6:6">
      <c r="F2416" s="32"/>
    </row>
    <row r="2417" spans="6:6">
      <c r="F2417" s="32"/>
    </row>
    <row r="2418" spans="6:6">
      <c r="F2418" s="32"/>
    </row>
    <row r="2419" spans="6:6">
      <c r="F2419" s="32"/>
    </row>
    <row r="2420" spans="6:6">
      <c r="F2420" s="32"/>
    </row>
    <row r="2421" spans="6:6">
      <c r="F2421" s="32"/>
    </row>
    <row r="2422" spans="6:6">
      <c r="F2422" s="32"/>
    </row>
    <row r="2423" spans="6:6">
      <c r="F2423" s="32"/>
    </row>
    <row r="2424" spans="6:6">
      <c r="F2424" s="32"/>
    </row>
    <row r="2425" spans="6:6">
      <c r="F2425" s="32"/>
    </row>
    <row r="2426" spans="6:6">
      <c r="F2426" s="32"/>
    </row>
    <row r="2427" spans="6:6">
      <c r="F2427" s="32"/>
    </row>
    <row r="2428" spans="6:6">
      <c r="F2428" s="32"/>
    </row>
    <row r="2429" spans="6:6">
      <c r="F2429" s="32"/>
    </row>
    <row r="2430" spans="6:6">
      <c r="F2430" s="32"/>
    </row>
    <row r="2431" spans="6:6">
      <c r="F2431" s="32"/>
    </row>
    <row r="2432" spans="6:6">
      <c r="F2432" s="32"/>
    </row>
    <row r="2433" spans="6:6">
      <c r="F2433" s="32"/>
    </row>
    <row r="2434" spans="6:6">
      <c r="F2434" s="32"/>
    </row>
    <row r="2435" spans="6:6">
      <c r="F2435" s="32"/>
    </row>
    <row r="2436" spans="6:6">
      <c r="F2436" s="32"/>
    </row>
    <row r="2437" spans="6:6">
      <c r="F2437" s="32"/>
    </row>
    <row r="2438" spans="6:6">
      <c r="F2438" s="32"/>
    </row>
    <row r="2439" spans="6:6">
      <c r="F2439" s="32"/>
    </row>
    <row r="2440" spans="6:6">
      <c r="F2440" s="32"/>
    </row>
    <row r="2441" spans="6:6">
      <c r="F2441" s="32"/>
    </row>
    <row r="2442" spans="6:6">
      <c r="F2442" s="32"/>
    </row>
    <row r="2443" spans="6:6">
      <c r="F2443" s="32"/>
    </row>
    <row r="2444" spans="6:6">
      <c r="F2444" s="32"/>
    </row>
    <row r="2445" spans="6:6">
      <c r="F2445" s="32"/>
    </row>
    <row r="2446" spans="6:6">
      <c r="F2446" s="32"/>
    </row>
    <row r="2447" spans="6:6">
      <c r="F2447" s="32"/>
    </row>
    <row r="2448" spans="6:6">
      <c r="F2448" s="32"/>
    </row>
    <row r="2449" spans="6:6">
      <c r="F2449" s="32"/>
    </row>
    <row r="2450" spans="6:6">
      <c r="F2450" s="32"/>
    </row>
    <row r="2451" spans="6:6">
      <c r="F2451" s="32"/>
    </row>
    <row r="2452" spans="6:6">
      <c r="F2452" s="32"/>
    </row>
    <row r="2453" spans="6:6">
      <c r="F2453" s="32"/>
    </row>
    <row r="2454" spans="6:6">
      <c r="F2454" s="32"/>
    </row>
    <row r="2455" spans="6:6">
      <c r="F2455" s="32"/>
    </row>
    <row r="2456" spans="6:6">
      <c r="F2456" s="32"/>
    </row>
    <row r="2457" spans="6:6">
      <c r="F2457" s="32"/>
    </row>
    <row r="2458" spans="6:6">
      <c r="F2458" s="32"/>
    </row>
    <row r="2459" spans="6:6">
      <c r="F2459" s="32"/>
    </row>
    <row r="2460" spans="6:6">
      <c r="F2460" s="32"/>
    </row>
    <row r="2461" spans="6:6">
      <c r="F2461" s="32"/>
    </row>
    <row r="2462" spans="6:6">
      <c r="F2462" s="32"/>
    </row>
    <row r="2463" spans="6:6">
      <c r="F2463" s="32"/>
    </row>
    <row r="2464" spans="6:6">
      <c r="F2464" s="32"/>
    </row>
    <row r="2465" spans="6:6">
      <c r="F2465" s="32"/>
    </row>
    <row r="2466" spans="6:6">
      <c r="F2466" s="32"/>
    </row>
    <row r="2467" spans="6:6">
      <c r="F2467" s="32"/>
    </row>
    <row r="2468" spans="6:6">
      <c r="F2468" s="32"/>
    </row>
    <row r="2469" spans="6:6">
      <c r="F2469" s="32"/>
    </row>
    <row r="2470" spans="6:6">
      <c r="F2470" s="32"/>
    </row>
    <row r="2471" spans="6:6">
      <c r="F2471" s="32"/>
    </row>
    <row r="2472" spans="6:6">
      <c r="F2472" s="32"/>
    </row>
    <row r="2473" spans="6:6">
      <c r="F2473" s="32"/>
    </row>
    <row r="2474" spans="6:6">
      <c r="F2474" s="32"/>
    </row>
    <row r="2475" spans="6:6">
      <c r="F2475" s="32"/>
    </row>
    <row r="2476" spans="6:6">
      <c r="F2476" s="32"/>
    </row>
    <row r="2477" spans="6:6">
      <c r="F2477" s="32"/>
    </row>
    <row r="2478" spans="6:6">
      <c r="F2478" s="32"/>
    </row>
    <row r="2479" spans="6:6">
      <c r="F2479" s="32"/>
    </row>
    <row r="2480" spans="6:6">
      <c r="F2480" s="32"/>
    </row>
    <row r="2481" spans="6:6">
      <c r="F2481" s="32"/>
    </row>
    <row r="2482" spans="6:6">
      <c r="F2482" s="32"/>
    </row>
    <row r="2483" spans="6:6">
      <c r="F2483" s="32"/>
    </row>
    <row r="2484" spans="6:6">
      <c r="F2484" s="32"/>
    </row>
    <row r="2485" spans="6:6">
      <c r="F2485" s="32"/>
    </row>
    <row r="2486" spans="6:6">
      <c r="F2486" s="32"/>
    </row>
    <row r="2487" spans="6:6">
      <c r="F2487" s="32"/>
    </row>
    <row r="2488" spans="6:6">
      <c r="F2488" s="32"/>
    </row>
    <row r="2489" spans="6:6">
      <c r="F2489" s="32"/>
    </row>
    <row r="2490" spans="6:6">
      <c r="F2490" s="32"/>
    </row>
    <row r="2491" spans="6:6">
      <c r="F2491" s="32"/>
    </row>
    <row r="2492" spans="6:6">
      <c r="F2492" s="32"/>
    </row>
    <row r="2493" spans="6:6">
      <c r="F2493" s="32"/>
    </row>
    <row r="2494" spans="6:6">
      <c r="F2494" s="32"/>
    </row>
    <row r="2495" spans="6:6">
      <c r="F2495" s="32"/>
    </row>
    <row r="2496" spans="6:6">
      <c r="F2496" s="32"/>
    </row>
    <row r="2497" spans="6:6">
      <c r="F2497" s="32"/>
    </row>
    <row r="2498" spans="6:6">
      <c r="F2498" s="32"/>
    </row>
    <row r="2499" spans="6:6">
      <c r="F2499" s="32"/>
    </row>
    <row r="2500" spans="6:6">
      <c r="F2500" s="32"/>
    </row>
    <row r="2501" spans="6:6">
      <c r="F2501" s="32"/>
    </row>
    <row r="2502" spans="6:6">
      <c r="F2502" s="32"/>
    </row>
    <row r="2503" spans="6:6">
      <c r="F2503" s="32"/>
    </row>
    <row r="2504" spans="6:6">
      <c r="F2504" s="32"/>
    </row>
    <row r="2505" spans="6:6">
      <c r="F2505" s="32"/>
    </row>
    <row r="2506" spans="6:6">
      <c r="F2506" s="32"/>
    </row>
    <row r="2507" spans="6:6">
      <c r="F2507" s="32"/>
    </row>
    <row r="2508" spans="6:6">
      <c r="F2508" s="32"/>
    </row>
    <row r="2509" spans="6:6">
      <c r="F2509" s="32"/>
    </row>
    <row r="2510" spans="6:6">
      <c r="F2510" s="32"/>
    </row>
    <row r="2511" spans="6:6">
      <c r="F2511" s="32"/>
    </row>
    <row r="2512" spans="6:6">
      <c r="F2512" s="32"/>
    </row>
    <row r="2513" spans="6:6">
      <c r="F2513" s="32"/>
    </row>
    <row r="2514" spans="6:6">
      <c r="F2514" s="32"/>
    </row>
    <row r="2515" spans="6:6">
      <c r="F2515" s="32"/>
    </row>
    <row r="2516" spans="6:6">
      <c r="F2516" s="32"/>
    </row>
    <row r="2517" spans="6:6">
      <c r="F2517" s="32"/>
    </row>
    <row r="2518" spans="6:6">
      <c r="F2518" s="32"/>
    </row>
    <row r="2519" spans="6:6">
      <c r="F2519" s="32"/>
    </row>
    <row r="2520" spans="6:6">
      <c r="F2520" s="32"/>
    </row>
    <row r="2521" spans="6:6">
      <c r="F2521" s="32"/>
    </row>
    <row r="2522" spans="6:6">
      <c r="F2522" s="32"/>
    </row>
    <row r="2523" spans="6:6">
      <c r="F2523" s="32"/>
    </row>
    <row r="2524" spans="6:6">
      <c r="F2524" s="32"/>
    </row>
    <row r="2525" spans="6:6">
      <c r="F2525" s="32"/>
    </row>
    <row r="2526" spans="6:6">
      <c r="F2526" s="32"/>
    </row>
    <row r="2527" spans="6:6">
      <c r="F2527" s="32"/>
    </row>
    <row r="2528" spans="6:6">
      <c r="F2528" s="32"/>
    </row>
    <row r="2529" spans="6:6">
      <c r="F2529" s="32"/>
    </row>
    <row r="2530" spans="6:6">
      <c r="F2530" s="32"/>
    </row>
    <row r="2531" spans="6:6">
      <c r="F2531" s="32"/>
    </row>
    <row r="2532" spans="6:6">
      <c r="F2532" s="32"/>
    </row>
    <row r="2533" spans="6:6">
      <c r="F2533" s="32"/>
    </row>
    <row r="2534" spans="6:6">
      <c r="F2534" s="32"/>
    </row>
    <row r="2535" spans="6:6">
      <c r="F2535" s="32"/>
    </row>
    <row r="2536" spans="6:6">
      <c r="F2536" s="32"/>
    </row>
    <row r="2537" spans="6:6">
      <c r="F2537" s="32"/>
    </row>
    <row r="2538" spans="6:6">
      <c r="F2538" s="32"/>
    </row>
    <row r="2539" spans="6:6">
      <c r="F2539" s="32"/>
    </row>
    <row r="2540" spans="6:6">
      <c r="F2540" s="32"/>
    </row>
    <row r="2541" spans="6:6">
      <c r="F2541" s="32"/>
    </row>
    <row r="2542" spans="6:6">
      <c r="F2542" s="32"/>
    </row>
    <row r="2543" spans="6:6">
      <c r="F2543" s="32"/>
    </row>
    <row r="2544" spans="6:6">
      <c r="F2544" s="32"/>
    </row>
    <row r="2545" spans="6:6">
      <c r="F2545" s="32"/>
    </row>
    <row r="2546" spans="6:6">
      <c r="F2546" s="32"/>
    </row>
    <row r="2547" spans="6:6">
      <c r="F2547" s="32"/>
    </row>
    <row r="2548" spans="6:6">
      <c r="F2548" s="32"/>
    </row>
    <row r="2549" spans="6:6">
      <c r="F2549" s="32"/>
    </row>
    <row r="2550" spans="6:6">
      <c r="F2550" s="32"/>
    </row>
    <row r="2551" spans="6:6">
      <c r="F2551" s="32"/>
    </row>
    <row r="2552" spans="6:6">
      <c r="F2552" s="32"/>
    </row>
    <row r="2553" spans="6:6">
      <c r="F2553" s="32"/>
    </row>
    <row r="2554" spans="6:6">
      <c r="F2554" s="32"/>
    </row>
    <row r="2555" spans="6:6">
      <c r="F2555" s="32"/>
    </row>
    <row r="2556" spans="6:6">
      <c r="F2556" s="32"/>
    </row>
    <row r="2557" spans="6:6">
      <c r="F2557" s="32"/>
    </row>
    <row r="2558" spans="6:6">
      <c r="F2558" s="32"/>
    </row>
    <row r="2559" spans="6:6">
      <c r="F2559" s="32"/>
    </row>
    <row r="2560" spans="6:6">
      <c r="F2560" s="32"/>
    </row>
    <row r="2561" spans="6:6">
      <c r="F2561" s="32"/>
    </row>
    <row r="2562" spans="6:6">
      <c r="F2562" s="32"/>
    </row>
    <row r="2563" spans="6:6">
      <c r="F2563" s="32"/>
    </row>
    <row r="2564" spans="6:6">
      <c r="F2564" s="32"/>
    </row>
    <row r="2565" spans="6:6">
      <c r="F2565" s="32"/>
    </row>
    <row r="2566" spans="6:6">
      <c r="F2566" s="32"/>
    </row>
    <row r="2567" spans="6:6">
      <c r="F2567" s="32"/>
    </row>
    <row r="2568" spans="6:6">
      <c r="F2568" s="32"/>
    </row>
    <row r="2569" spans="6:6">
      <c r="F2569" s="32"/>
    </row>
    <row r="2570" spans="6:6">
      <c r="F2570" s="32"/>
    </row>
    <row r="2571" spans="6:6">
      <c r="F2571" s="32"/>
    </row>
    <row r="2572" spans="6:6">
      <c r="F2572" s="32"/>
    </row>
    <row r="2573" spans="6:6">
      <c r="F2573" s="32"/>
    </row>
    <row r="2574" spans="6:6">
      <c r="F2574" s="32"/>
    </row>
    <row r="2575" spans="6:6">
      <c r="F2575" s="32"/>
    </row>
    <row r="2576" spans="6:6">
      <c r="F2576" s="32"/>
    </row>
    <row r="2577" spans="6:6">
      <c r="F2577" s="32"/>
    </row>
    <row r="2578" spans="6:6">
      <c r="F2578" s="32"/>
    </row>
    <row r="2579" spans="6:6">
      <c r="F2579" s="32"/>
    </row>
    <row r="2580" spans="6:6">
      <c r="F2580" s="32"/>
    </row>
    <row r="2581" spans="6:6">
      <c r="F2581" s="32"/>
    </row>
    <row r="2582" spans="6:6">
      <c r="F2582" s="32"/>
    </row>
    <row r="2583" spans="6:6">
      <c r="F2583" s="32"/>
    </row>
    <row r="2584" spans="6:6">
      <c r="F2584" s="32"/>
    </row>
    <row r="2585" spans="6:6">
      <c r="F2585" s="32"/>
    </row>
    <row r="2586" spans="6:6">
      <c r="F2586" s="32"/>
    </row>
    <row r="2587" spans="6:6">
      <c r="F2587" s="32"/>
    </row>
    <row r="2588" spans="6:6">
      <c r="F2588" s="32"/>
    </row>
    <row r="2589" spans="6:6">
      <c r="F2589" s="32"/>
    </row>
    <row r="2590" spans="6:6">
      <c r="F2590" s="32"/>
    </row>
    <row r="2591" spans="6:6">
      <c r="F2591" s="32"/>
    </row>
    <row r="2592" spans="6:6">
      <c r="F2592" s="32"/>
    </row>
    <row r="2593" spans="6:6">
      <c r="F2593" s="32"/>
    </row>
    <row r="2594" spans="6:6">
      <c r="F2594" s="32"/>
    </row>
    <row r="2595" spans="6:6">
      <c r="F2595" s="32"/>
    </row>
    <row r="2596" spans="6:6">
      <c r="F2596" s="32"/>
    </row>
    <row r="2597" spans="6:6">
      <c r="F2597" s="32"/>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35692FD-D80C-43EC-A3DB-BE53C8E64A29}">
          <x14:formula1>
            <xm:f>'Unit list'!$C$6:$C$84</xm:f>
          </x14:formula1>
          <xm:sqref>F64:F71 F28:F35 F40:F47 F52:F59 F76:F83 F88:F95 F100:F107 F112:F119 F124:F131 F136:F146 F20:F23</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A64F6-F77C-4C8B-AD85-4ACAE0E4A788}">
  <sheetPr>
    <tabColor theme="9" tint="0.79998168889431442"/>
  </sheetPr>
  <dimension ref="A1:DL1140"/>
  <sheetViews>
    <sheetView tabSelected="1" zoomScale="60" zoomScaleNormal="60" workbookViewId="0">
      <selection activeCell="H34" sqref="H34"/>
    </sheetView>
  </sheetViews>
  <sheetFormatPr defaultRowHeight="14.85" outlineLevelCol="1"/>
  <cols>
    <col min="1" max="1" width="4.7109375" customWidth="1"/>
    <col min="2" max="2" width="16.42578125" customWidth="1"/>
    <col min="3" max="3" width="15.85546875" customWidth="1"/>
    <col min="4" max="4" width="10.28515625" customWidth="1"/>
    <col min="5" max="5" width="67.28515625" customWidth="1"/>
    <col min="6" max="6" width="16.7109375" customWidth="1"/>
    <col min="7" max="7" width="13.5703125" customWidth="1"/>
    <col min="8" max="8" width="24.28515625" customWidth="1"/>
    <col min="9" max="10" width="26" customWidth="1"/>
    <col min="11" max="11" width="16.85546875" customWidth="1"/>
    <col min="12" max="12" width="9.140625" style="9" customWidth="1"/>
    <col min="13" max="13" width="16.85546875" bestFit="1" customWidth="1"/>
    <col min="14" max="14" width="7.140625" customWidth="1"/>
    <col min="15" max="15" width="13.7109375" customWidth="1"/>
    <col min="16" max="16" width="11.140625" customWidth="1"/>
    <col min="17" max="17" width="8.85546875" customWidth="1" outlineLevel="1"/>
    <col min="18" max="18" width="9.140625" style="3" customWidth="1" outlineLevel="1"/>
    <col min="19" max="20" width="8.7109375" customWidth="1" outlineLevel="1"/>
    <col min="21" max="21" width="9" bestFit="1" customWidth="1"/>
    <col min="22" max="25" width="8.7109375" customWidth="1" outlineLevel="1"/>
    <col min="26" max="26" width="9" bestFit="1" customWidth="1"/>
    <col min="27" max="30" width="0" hidden="1" customWidth="1" outlineLevel="1"/>
    <col min="31" max="31" width="9" bestFit="1" customWidth="1" collapsed="1"/>
    <col min="32" max="35" width="0" hidden="1" customWidth="1" outlineLevel="1"/>
    <col min="36" max="36" width="9" bestFit="1" customWidth="1" collapsed="1"/>
    <col min="37" max="40" width="0" hidden="1" customWidth="1" outlineLevel="1"/>
    <col min="41" max="41" width="9" bestFit="1" customWidth="1" collapsed="1"/>
    <col min="42" max="45" width="0" hidden="1" customWidth="1" outlineLevel="1"/>
    <col min="46" max="46" width="9" bestFit="1" customWidth="1" collapsed="1"/>
    <col min="49" max="50" width="8.7109375" customWidth="1" outlineLevel="1"/>
    <col min="51" max="51" width="31.42578125" customWidth="1" outlineLevel="1"/>
    <col min="52" max="52" width="12.42578125" customWidth="1" outlineLevel="1"/>
    <col min="53" max="116" width="8.7109375" customWidth="1" outlineLevel="1"/>
  </cols>
  <sheetData>
    <row r="1" spans="1:116" s="20" customFormat="1">
      <c r="A1" s="21" t="s">
        <v>301</v>
      </c>
    </row>
    <row r="2" spans="1:116" ht="150.6">
      <c r="B2" s="74"/>
      <c r="C2" s="11" t="s">
        <v>302</v>
      </c>
      <c r="D2" s="11"/>
      <c r="E2" s="11" t="s">
        <v>303</v>
      </c>
      <c r="F2" s="11" t="s">
        <v>328</v>
      </c>
      <c r="G2" s="11" t="s">
        <v>329</v>
      </c>
      <c r="H2" s="11"/>
      <c r="I2" s="11" t="s">
        <v>330</v>
      </c>
      <c r="J2" s="11" t="s">
        <v>331</v>
      </c>
      <c r="K2" s="11" t="s">
        <v>332</v>
      </c>
      <c r="L2" s="11" t="s">
        <v>333</v>
      </c>
      <c r="M2" s="11" t="s">
        <v>332</v>
      </c>
      <c r="N2" s="11" t="s">
        <v>333</v>
      </c>
      <c r="O2" s="11" t="s">
        <v>334</v>
      </c>
      <c r="P2" s="6" t="s">
        <v>335</v>
      </c>
    </row>
    <row r="3" spans="1:116" ht="29.85">
      <c r="B3" s="76" t="s">
        <v>304</v>
      </c>
      <c r="C3" s="76" t="s">
        <v>305</v>
      </c>
      <c r="D3" s="76" t="s">
        <v>306</v>
      </c>
      <c r="E3" s="76" t="s">
        <v>116</v>
      </c>
      <c r="F3" s="76" t="s">
        <v>336</v>
      </c>
      <c r="G3" s="76" t="s">
        <v>313</v>
      </c>
      <c r="H3" s="76" t="s">
        <v>321</v>
      </c>
      <c r="I3" s="76" t="s">
        <v>27</v>
      </c>
      <c r="J3" s="76" t="s">
        <v>337</v>
      </c>
      <c r="K3" s="76" t="s">
        <v>338</v>
      </c>
      <c r="L3" s="77" t="s">
        <v>29</v>
      </c>
      <c r="M3" s="76" t="s">
        <v>28</v>
      </c>
      <c r="N3" s="151" t="s">
        <v>339</v>
      </c>
      <c r="O3" s="76" t="s">
        <v>340</v>
      </c>
      <c r="P3" s="79">
        <v>2020</v>
      </c>
      <c r="Q3" s="79">
        <v>2021</v>
      </c>
      <c r="R3" s="79">
        <v>2022</v>
      </c>
      <c r="S3" s="79">
        <v>2023</v>
      </c>
      <c r="T3" s="79">
        <v>2024</v>
      </c>
      <c r="U3" s="79">
        <v>2025</v>
      </c>
      <c r="V3" s="79">
        <v>2026</v>
      </c>
      <c r="W3" s="79">
        <v>2027</v>
      </c>
      <c r="X3" s="79">
        <v>2028</v>
      </c>
      <c r="Y3" s="79">
        <v>2029</v>
      </c>
      <c r="Z3" s="79">
        <v>2030</v>
      </c>
      <c r="AA3" s="79">
        <v>2031</v>
      </c>
      <c r="AB3" s="79">
        <v>2032</v>
      </c>
      <c r="AC3" s="79">
        <v>2033</v>
      </c>
      <c r="AD3" s="79">
        <v>2034</v>
      </c>
      <c r="AE3" s="79">
        <v>2035</v>
      </c>
      <c r="AF3" s="79">
        <v>2036</v>
      </c>
      <c r="AG3" s="79">
        <v>2037</v>
      </c>
      <c r="AH3" s="79">
        <v>2038</v>
      </c>
      <c r="AI3" s="79">
        <v>2039</v>
      </c>
      <c r="AJ3" s="79">
        <v>2040</v>
      </c>
      <c r="AK3" s="79">
        <v>2041</v>
      </c>
      <c r="AL3" s="79">
        <v>2042</v>
      </c>
      <c r="AM3" s="79">
        <v>2043</v>
      </c>
      <c r="AN3" s="79">
        <v>2044</v>
      </c>
      <c r="AO3" s="79">
        <v>2045</v>
      </c>
      <c r="AP3" s="79">
        <v>2046</v>
      </c>
      <c r="AQ3" s="79">
        <v>2047</v>
      </c>
      <c r="AR3" s="79">
        <v>2048</v>
      </c>
      <c r="AS3" s="79">
        <v>2049</v>
      </c>
      <c r="AT3" s="79">
        <v>2050</v>
      </c>
      <c r="AW3" s="138" t="s">
        <v>341</v>
      </c>
      <c r="AX3" s="138" t="s">
        <v>342</v>
      </c>
      <c r="AY3" s="138" t="s">
        <v>343</v>
      </c>
      <c r="AZ3" s="139" t="s">
        <v>344</v>
      </c>
      <c r="BA3" s="139">
        <v>2020</v>
      </c>
      <c r="BB3" s="139">
        <v>2021</v>
      </c>
      <c r="BC3" s="139">
        <v>2022</v>
      </c>
      <c r="BD3" s="139">
        <v>2023</v>
      </c>
      <c r="BE3" s="139">
        <v>2024</v>
      </c>
      <c r="BF3" s="139">
        <v>2025</v>
      </c>
      <c r="BG3" s="139">
        <v>2026</v>
      </c>
      <c r="BH3" s="139">
        <v>2027</v>
      </c>
      <c r="BI3" s="139">
        <v>2028</v>
      </c>
      <c r="BJ3" s="139">
        <v>2029</v>
      </c>
      <c r="BK3" s="139">
        <v>2030</v>
      </c>
      <c r="BL3" s="139">
        <v>2031</v>
      </c>
      <c r="BM3" s="139">
        <v>2032</v>
      </c>
      <c r="BN3" s="139">
        <v>2033</v>
      </c>
      <c r="BO3" s="139">
        <v>2034</v>
      </c>
      <c r="BP3" s="139">
        <v>2035</v>
      </c>
      <c r="BQ3" s="139">
        <v>2036</v>
      </c>
      <c r="BR3" s="139">
        <v>2037</v>
      </c>
      <c r="BS3" s="139">
        <v>2038</v>
      </c>
      <c r="BT3" s="139">
        <v>2039</v>
      </c>
      <c r="BU3" s="139">
        <v>2040</v>
      </c>
      <c r="BV3" s="139">
        <v>2041</v>
      </c>
      <c r="BW3" s="139">
        <v>2042</v>
      </c>
      <c r="BX3" s="139">
        <v>2043</v>
      </c>
      <c r="BY3" s="139">
        <v>2044</v>
      </c>
      <c r="BZ3" s="139">
        <v>2045</v>
      </c>
      <c r="CA3" s="139">
        <v>2046</v>
      </c>
      <c r="CB3" s="139">
        <v>2047</v>
      </c>
      <c r="CC3" s="139">
        <v>2048</v>
      </c>
      <c r="CD3" s="139">
        <v>2049</v>
      </c>
      <c r="CE3" s="139">
        <v>2050</v>
      </c>
      <c r="CF3" s="140"/>
      <c r="CG3" s="139" t="s">
        <v>344</v>
      </c>
      <c r="CH3" s="139">
        <v>2020</v>
      </c>
      <c r="CI3" s="139">
        <v>2021</v>
      </c>
      <c r="CJ3" s="139">
        <v>2022</v>
      </c>
      <c r="CK3" s="139">
        <v>2023</v>
      </c>
      <c r="CL3" s="139">
        <v>2024</v>
      </c>
      <c r="CM3" s="139">
        <v>2025</v>
      </c>
      <c r="CN3" s="139">
        <v>2026</v>
      </c>
      <c r="CO3" s="139">
        <v>2027</v>
      </c>
      <c r="CP3" s="139">
        <v>2028</v>
      </c>
      <c r="CQ3" s="139">
        <v>2029</v>
      </c>
      <c r="CR3" s="139">
        <v>2030</v>
      </c>
      <c r="CS3" s="139">
        <v>2031</v>
      </c>
      <c r="CT3" s="139">
        <v>2032</v>
      </c>
      <c r="CU3" s="139">
        <v>2033</v>
      </c>
      <c r="CV3" s="139">
        <v>2034</v>
      </c>
      <c r="CW3" s="139">
        <v>2035</v>
      </c>
      <c r="CX3" s="139">
        <v>2036</v>
      </c>
      <c r="CY3" s="139">
        <v>2037</v>
      </c>
      <c r="CZ3" s="139">
        <v>2038</v>
      </c>
      <c r="DA3" s="139">
        <v>2039</v>
      </c>
      <c r="DB3" s="139">
        <v>2040</v>
      </c>
      <c r="DC3" s="139">
        <v>2041</v>
      </c>
      <c r="DD3" s="139">
        <v>2042</v>
      </c>
      <c r="DE3" s="139">
        <v>2043</v>
      </c>
      <c r="DF3" s="139">
        <v>2044</v>
      </c>
      <c r="DG3" s="139">
        <v>2045</v>
      </c>
      <c r="DH3" s="139">
        <v>2046</v>
      </c>
      <c r="DI3" s="139">
        <v>2047</v>
      </c>
      <c r="DJ3" s="139">
        <v>2048</v>
      </c>
      <c r="DK3" s="139">
        <v>2049</v>
      </c>
      <c r="DL3" s="139">
        <v>2050</v>
      </c>
    </row>
    <row r="4" spans="1:116" ht="15.95">
      <c r="B4" t="str">
        <f>"Chem_"&amp;C4</f>
        <v>Chem_Ammonia</v>
      </c>
      <c r="C4" s="12" t="s">
        <v>103</v>
      </c>
      <c r="D4" s="12" t="s">
        <v>325</v>
      </c>
      <c r="E4" s="12" t="s">
        <v>122</v>
      </c>
      <c r="F4" s="12" t="s">
        <v>284</v>
      </c>
      <c r="G4" s="12"/>
      <c r="H4" s="12" t="s">
        <v>42</v>
      </c>
      <c r="I4" s="12" t="s">
        <v>43</v>
      </c>
      <c r="J4" s="12"/>
      <c r="K4" t="str">
        <f>INDEX('Unit list'!$D:$D,MATCH($I4,'Unit list'!$C:$C,0))</f>
        <v>%</v>
      </c>
      <c r="L4" s="15">
        <f>INDEX('Unit list'!$E:$E,MATCH($I4,'Unit list'!$C:$C,0))</f>
        <v>0</v>
      </c>
      <c r="M4" t="str">
        <f t="shared" ref="M4:M11" si="0">IF($L4=1,$K4&amp;$D4,$K4)</f>
        <v>%</v>
      </c>
      <c r="N4" s="15">
        <f>INDEX('Unit list'!$F:$F,MATCH($I4,'Unit list'!$C:$C,0))</f>
        <v>1</v>
      </c>
      <c r="O4" s="82">
        <f ca="1">INDIRECT("'"&amp;$AY4&amp;"'!"&amp;AZ4)</f>
        <v>0.95</v>
      </c>
      <c r="P4" s="82"/>
      <c r="Q4" s="82"/>
      <c r="R4" s="82"/>
      <c r="S4" s="82"/>
      <c r="T4" s="82"/>
      <c r="U4" s="82"/>
      <c r="V4" s="82"/>
      <c r="W4" s="82"/>
      <c r="X4" s="82"/>
      <c r="Y4" s="82"/>
      <c r="Z4" s="82"/>
      <c r="AA4" s="82"/>
      <c r="AB4" s="82"/>
      <c r="AC4" s="82"/>
      <c r="AD4" s="82"/>
      <c r="AE4" s="82"/>
      <c r="AF4" s="82"/>
      <c r="AG4" s="82"/>
      <c r="AH4" s="82"/>
      <c r="AI4" s="82"/>
      <c r="AJ4" s="82"/>
      <c r="AK4" s="82"/>
      <c r="AL4" s="82"/>
      <c r="AM4" s="82"/>
      <c r="AN4" s="82"/>
      <c r="AO4" s="82"/>
      <c r="AP4" s="82"/>
      <c r="AQ4" s="82"/>
      <c r="AR4" s="82"/>
      <c r="AS4" s="82"/>
      <c r="AT4" s="82"/>
      <c r="AW4" s="140" t="s">
        <v>345</v>
      </c>
      <c r="AX4" s="145">
        <f>'NH3_Natural Gas SMR'!$A$8</f>
        <v>8</v>
      </c>
      <c r="AY4" s="141" t="str" cm="1">
        <f t="array" ref="AY4">D4&amp;"_"&amp;INDEX(Table18[Calcultion sheet],MATCH(1,('Business case OPEX &amp; CAPEX'!$E4=Table18[Technology])*($C4=Table18[Chemical]),0))</f>
        <v>NH3_Natural Gas SMR</v>
      </c>
      <c r="AZ4" s="141" t="str">
        <f>CG4&amp;$AX4</f>
        <v>N8</v>
      </c>
      <c r="BA4" s="141" t="str">
        <f t="shared" ref="BA4:CE4" si="1">CH4&amp;$AX4</f>
        <v>O8</v>
      </c>
      <c r="BB4" s="141" t="str">
        <f t="shared" si="1"/>
        <v>P8</v>
      </c>
      <c r="BC4" s="141" t="str">
        <f t="shared" si="1"/>
        <v>Q8</v>
      </c>
      <c r="BD4" s="141" t="str">
        <f t="shared" si="1"/>
        <v>R8</v>
      </c>
      <c r="BE4" s="141" t="str">
        <f t="shared" si="1"/>
        <v>S8</v>
      </c>
      <c r="BF4" s="141" t="str">
        <f t="shared" si="1"/>
        <v>T8</v>
      </c>
      <c r="BG4" s="141" t="str">
        <f t="shared" si="1"/>
        <v>U8</v>
      </c>
      <c r="BH4" s="141" t="str">
        <f t="shared" si="1"/>
        <v>V8</v>
      </c>
      <c r="BI4" s="141" t="str">
        <f t="shared" si="1"/>
        <v>W8</v>
      </c>
      <c r="BJ4" s="141" t="str">
        <f t="shared" si="1"/>
        <v>X8</v>
      </c>
      <c r="BK4" s="141" t="str">
        <f t="shared" si="1"/>
        <v>Y8</v>
      </c>
      <c r="BL4" s="141" t="str">
        <f t="shared" si="1"/>
        <v>Z8</v>
      </c>
      <c r="BM4" s="141" t="str">
        <f t="shared" si="1"/>
        <v>AA8</v>
      </c>
      <c r="BN4" s="141" t="str">
        <f t="shared" si="1"/>
        <v>AB8</v>
      </c>
      <c r="BO4" s="141" t="str">
        <f t="shared" si="1"/>
        <v>AC8</v>
      </c>
      <c r="BP4" s="141" t="str">
        <f t="shared" si="1"/>
        <v>AD8</v>
      </c>
      <c r="BQ4" s="141" t="str">
        <f t="shared" si="1"/>
        <v>AE8</v>
      </c>
      <c r="BR4" s="141" t="str">
        <f t="shared" si="1"/>
        <v>AF8</v>
      </c>
      <c r="BS4" s="141" t="str">
        <f t="shared" si="1"/>
        <v>AG8</v>
      </c>
      <c r="BT4" s="141" t="str">
        <f t="shared" si="1"/>
        <v>AH8</v>
      </c>
      <c r="BU4" s="141" t="str">
        <f t="shared" si="1"/>
        <v>AI8</v>
      </c>
      <c r="BV4" s="141" t="str">
        <f t="shared" si="1"/>
        <v>AJ8</v>
      </c>
      <c r="BW4" s="141" t="str">
        <f t="shared" si="1"/>
        <v>AK8</v>
      </c>
      <c r="BX4" s="141" t="str">
        <f t="shared" si="1"/>
        <v>AL8</v>
      </c>
      <c r="BY4" s="141" t="str">
        <f t="shared" si="1"/>
        <v>AM8</v>
      </c>
      <c r="BZ4" s="141" t="str">
        <f t="shared" si="1"/>
        <v>AN8</v>
      </c>
      <c r="CA4" s="141" t="str">
        <f t="shared" si="1"/>
        <v>AO8</v>
      </c>
      <c r="CB4" s="141" t="str">
        <f t="shared" si="1"/>
        <v>AP8</v>
      </c>
      <c r="CC4" s="141" t="str">
        <f t="shared" si="1"/>
        <v>AQ8</v>
      </c>
      <c r="CD4" s="141" t="str">
        <f t="shared" si="1"/>
        <v>AR8</v>
      </c>
      <c r="CE4" s="141" t="str">
        <f t="shared" si="1"/>
        <v>AS8</v>
      </c>
      <c r="CF4" s="140"/>
      <c r="CG4" s="142" t="str">
        <f>AW4</f>
        <v>N</v>
      </c>
      <c r="CH4" s="142" t="str">
        <f>IF(AND(LEN(CG4)=1,CG4&lt;&gt;"Z"),CHAR(CODE(CG4)+1),IF(RIGHT(CG4,1)="Z", CHAR(65+MOD(CODE(LEFT(CG4,1))+1-65,26)),LEFT(CG4,1)) &amp; CHAR(65+MOD(CODE(RIGHT(CG4,1))+1-65,26)))</f>
        <v>O</v>
      </c>
      <c r="CI4" s="142" t="str">
        <f t="shared" ref="CI4:DL5" si="2">IF(AND(LEN(CH4)=1,CH4&lt;&gt;"Z"),CHAR(CODE(CH4)+1),IF(RIGHT(CH4,1)="Z", CHAR(65+MOD(CODE(LEFT(CH4,1))+1-65,26)),LEFT(CH4,1)) &amp; CHAR(65+MOD(CODE(RIGHT(CH4,1))+1-65,26)))</f>
        <v>P</v>
      </c>
      <c r="CJ4" s="142" t="str">
        <f t="shared" si="2"/>
        <v>Q</v>
      </c>
      <c r="CK4" s="142" t="str">
        <f t="shared" si="2"/>
        <v>R</v>
      </c>
      <c r="CL4" s="142" t="str">
        <f t="shared" si="2"/>
        <v>S</v>
      </c>
      <c r="CM4" s="142" t="str">
        <f t="shared" si="2"/>
        <v>T</v>
      </c>
      <c r="CN4" s="142" t="str">
        <f t="shared" si="2"/>
        <v>U</v>
      </c>
      <c r="CO4" s="142" t="str">
        <f t="shared" si="2"/>
        <v>V</v>
      </c>
      <c r="CP4" s="142" t="str">
        <f t="shared" si="2"/>
        <v>W</v>
      </c>
      <c r="CQ4" s="142" t="str">
        <f t="shared" si="2"/>
        <v>X</v>
      </c>
      <c r="CR4" s="142" t="str">
        <f t="shared" si="2"/>
        <v>Y</v>
      </c>
      <c r="CS4" s="142" t="str">
        <f t="shared" si="2"/>
        <v>Z</v>
      </c>
      <c r="CT4" s="142" t="str">
        <f t="shared" si="2"/>
        <v>AA</v>
      </c>
      <c r="CU4" s="142" t="str">
        <f t="shared" si="2"/>
        <v>AB</v>
      </c>
      <c r="CV4" s="142" t="str">
        <f t="shared" si="2"/>
        <v>AC</v>
      </c>
      <c r="CW4" s="142" t="str">
        <f t="shared" si="2"/>
        <v>AD</v>
      </c>
      <c r="CX4" s="142" t="str">
        <f t="shared" si="2"/>
        <v>AE</v>
      </c>
      <c r="CY4" s="142" t="str">
        <f t="shared" si="2"/>
        <v>AF</v>
      </c>
      <c r="CZ4" s="142" t="str">
        <f t="shared" si="2"/>
        <v>AG</v>
      </c>
      <c r="DA4" s="142" t="str">
        <f t="shared" si="2"/>
        <v>AH</v>
      </c>
      <c r="DB4" s="142" t="str">
        <f t="shared" si="2"/>
        <v>AI</v>
      </c>
      <c r="DC4" s="142" t="str">
        <f t="shared" si="2"/>
        <v>AJ</v>
      </c>
      <c r="DD4" s="142" t="str">
        <f t="shared" si="2"/>
        <v>AK</v>
      </c>
      <c r="DE4" s="142" t="str">
        <f t="shared" si="2"/>
        <v>AL</v>
      </c>
      <c r="DF4" s="142" t="str">
        <f t="shared" si="2"/>
        <v>AM</v>
      </c>
      <c r="DG4" s="142" t="str">
        <f t="shared" si="2"/>
        <v>AN</v>
      </c>
      <c r="DH4" s="142" t="str">
        <f t="shared" si="2"/>
        <v>AO</v>
      </c>
      <c r="DI4" s="142" t="str">
        <f t="shared" si="2"/>
        <v>AP</v>
      </c>
      <c r="DJ4" s="142" t="str">
        <f t="shared" si="2"/>
        <v>AQ</v>
      </c>
      <c r="DK4" s="142" t="str">
        <f t="shared" si="2"/>
        <v>AR</v>
      </c>
      <c r="DL4" s="142" t="str">
        <f t="shared" si="2"/>
        <v>AS</v>
      </c>
    </row>
    <row r="5" spans="1:116" ht="15.95">
      <c r="B5" t="str">
        <f t="shared" ref="B5:B14" si="3">"Chem_"&amp;C5</f>
        <v>Chem_Ammonia</v>
      </c>
      <c r="C5" s="12" t="s">
        <v>103</v>
      </c>
      <c r="D5" s="12" t="s">
        <v>325</v>
      </c>
      <c r="E5" s="12" t="s">
        <v>122</v>
      </c>
      <c r="F5" s="12" t="s">
        <v>284</v>
      </c>
      <c r="G5" s="12"/>
      <c r="H5" s="12" t="s">
        <v>45</v>
      </c>
      <c r="I5" s="12" t="s">
        <v>46</v>
      </c>
      <c r="J5" s="12"/>
      <c r="K5" t="str">
        <f>INDEX('Unit list'!$D:$D,MATCH($I5,'Unit list'!$C:$C,0))</f>
        <v>%​</v>
      </c>
      <c r="L5" s="15">
        <f>INDEX('Unit list'!$E:$E,MATCH($I5,'Unit list'!$C:$C,0))</f>
        <v>0</v>
      </c>
      <c r="M5" t="str">
        <f t="shared" si="0"/>
        <v>%​</v>
      </c>
      <c r="N5" s="15">
        <f>INDEX('Unit list'!$F:$F,MATCH($I5,'Unit list'!$C:$C,0))</f>
        <v>1</v>
      </c>
      <c r="O5" s="82">
        <f t="shared" ref="O5:O10" ca="1" si="4">INDIRECT("'"&amp;$AY5&amp;"'!"&amp;AZ5)</f>
        <v>0.08</v>
      </c>
      <c r="P5" s="82"/>
      <c r="Q5" s="82"/>
      <c r="R5" s="82"/>
      <c r="S5" s="82"/>
      <c r="T5" s="82"/>
      <c r="U5" s="82"/>
      <c r="V5" s="82"/>
      <c r="W5" s="82"/>
      <c r="X5" s="82"/>
      <c r="Y5" s="82"/>
      <c r="Z5" s="82"/>
      <c r="AA5" s="82"/>
      <c r="AB5" s="82"/>
      <c r="AC5" s="82"/>
      <c r="AD5" s="82"/>
      <c r="AE5" s="82"/>
      <c r="AF5" s="82"/>
      <c r="AG5" s="82"/>
      <c r="AH5" s="82"/>
      <c r="AI5" s="82"/>
      <c r="AJ5" s="82"/>
      <c r="AK5" s="82"/>
      <c r="AL5" s="82"/>
      <c r="AM5" s="82"/>
      <c r="AN5" s="82"/>
      <c r="AO5" s="82"/>
      <c r="AP5" s="82"/>
      <c r="AQ5" s="82"/>
      <c r="AR5" s="82"/>
      <c r="AS5" s="82"/>
      <c r="AT5" s="82"/>
      <c r="AW5" s="140" t="s">
        <v>345</v>
      </c>
      <c r="AX5" s="140">
        <f>AX4+1</f>
        <v>9</v>
      </c>
      <c r="AY5" s="141" t="str" cm="1">
        <f t="array" ref="AY5">D5&amp;"_"&amp;INDEX(Table18[Calcultion sheet],MATCH(1,('Business case OPEX &amp; CAPEX'!$E5=Table18[Technology])*($C5=Table18[Chemical]),0))</f>
        <v>NH3_Natural Gas SMR</v>
      </c>
      <c r="AZ5" s="141" t="str">
        <f>CG5&amp;$AX5</f>
        <v>N9</v>
      </c>
      <c r="BA5" s="141" t="str">
        <f t="shared" ref="BA5" si="5">CH5&amp;$AX5</f>
        <v>O9</v>
      </c>
      <c r="BB5" s="141" t="str">
        <f t="shared" ref="BB5" si="6">CI5&amp;$AX5</f>
        <v>P9</v>
      </c>
      <c r="BC5" s="141" t="str">
        <f t="shared" ref="BC5" si="7">CJ5&amp;$AX5</f>
        <v>Q9</v>
      </c>
      <c r="BD5" s="141" t="str">
        <f t="shared" ref="BD5" si="8">CK5&amp;$AX5</f>
        <v>R9</v>
      </c>
      <c r="BE5" s="141" t="str">
        <f t="shared" ref="BE5" si="9">CL5&amp;$AX5</f>
        <v>S9</v>
      </c>
      <c r="BF5" s="141" t="str">
        <f t="shared" ref="BF5" si="10">CM5&amp;$AX5</f>
        <v>T9</v>
      </c>
      <c r="BG5" s="141" t="str">
        <f t="shared" ref="BG5" si="11">CN5&amp;$AX5</f>
        <v>U9</v>
      </c>
      <c r="BH5" s="141" t="str">
        <f t="shared" ref="BH5" si="12">CO5&amp;$AX5</f>
        <v>V9</v>
      </c>
      <c r="BI5" s="141" t="str">
        <f t="shared" ref="BI5" si="13">CP5&amp;$AX5</f>
        <v>W9</v>
      </c>
      <c r="BJ5" s="141" t="str">
        <f t="shared" ref="BJ5" si="14">CQ5&amp;$AX5</f>
        <v>X9</v>
      </c>
      <c r="BK5" s="141" t="str">
        <f t="shared" ref="BK5" si="15">CR5&amp;$AX5</f>
        <v>Y9</v>
      </c>
      <c r="BL5" s="141" t="str">
        <f t="shared" ref="BL5" si="16">CS5&amp;$AX5</f>
        <v>Z9</v>
      </c>
      <c r="BM5" s="141" t="str">
        <f t="shared" ref="BM5" si="17">CT5&amp;$AX5</f>
        <v>AA9</v>
      </c>
      <c r="BN5" s="141" t="str">
        <f t="shared" ref="BN5" si="18">CU5&amp;$AX5</f>
        <v>AB9</v>
      </c>
      <c r="BO5" s="141" t="str">
        <f t="shared" ref="BO5" si="19">CV5&amp;$AX5</f>
        <v>AC9</v>
      </c>
      <c r="BP5" s="141" t="str">
        <f t="shared" ref="BP5" si="20">CW5&amp;$AX5</f>
        <v>AD9</v>
      </c>
      <c r="BQ5" s="141" t="str">
        <f t="shared" ref="BQ5" si="21">CX5&amp;$AX5</f>
        <v>AE9</v>
      </c>
      <c r="BR5" s="141" t="str">
        <f t="shared" ref="BR5" si="22">CY5&amp;$AX5</f>
        <v>AF9</v>
      </c>
      <c r="BS5" s="141" t="str">
        <f t="shared" ref="BS5" si="23">CZ5&amp;$AX5</f>
        <v>AG9</v>
      </c>
      <c r="BT5" s="141" t="str">
        <f t="shared" ref="BT5" si="24">DA5&amp;$AX5</f>
        <v>AH9</v>
      </c>
      <c r="BU5" s="141" t="str">
        <f t="shared" ref="BU5" si="25">DB5&amp;$AX5</f>
        <v>AI9</v>
      </c>
      <c r="BV5" s="141" t="str">
        <f t="shared" ref="BV5" si="26">DC5&amp;$AX5</f>
        <v>AJ9</v>
      </c>
      <c r="BW5" s="141" t="str">
        <f t="shared" ref="BW5" si="27">DD5&amp;$AX5</f>
        <v>AK9</v>
      </c>
      <c r="BX5" s="141" t="str">
        <f t="shared" ref="BX5" si="28">DE5&amp;$AX5</f>
        <v>AL9</v>
      </c>
      <c r="BY5" s="141" t="str">
        <f t="shared" ref="BY5" si="29">DF5&amp;$AX5</f>
        <v>AM9</v>
      </c>
      <c r="BZ5" s="141" t="str">
        <f t="shared" ref="BZ5" si="30">DG5&amp;$AX5</f>
        <v>AN9</v>
      </c>
      <c r="CA5" s="141" t="str">
        <f t="shared" ref="CA5" si="31">DH5&amp;$AX5</f>
        <v>AO9</v>
      </c>
      <c r="CB5" s="141" t="str">
        <f t="shared" ref="CB5" si="32">DI5&amp;$AX5</f>
        <v>AP9</v>
      </c>
      <c r="CC5" s="141" t="str">
        <f t="shared" ref="CC5" si="33">DJ5&amp;$AX5</f>
        <v>AQ9</v>
      </c>
      <c r="CD5" s="141" t="str">
        <f t="shared" ref="CD5" si="34">DK5&amp;$AX5</f>
        <v>AR9</v>
      </c>
      <c r="CE5" s="141" t="str">
        <f t="shared" ref="CE5" si="35">DL5&amp;$AX5</f>
        <v>AS9</v>
      </c>
      <c r="CF5" s="140"/>
      <c r="CG5" s="142" t="str">
        <f>AW5</f>
        <v>N</v>
      </c>
      <c r="CH5" s="142" t="str">
        <f>IF(AND(LEN(CG5)=1,CG5&lt;&gt;"Z"),CHAR(CODE(CG5)+1),IF(RIGHT(CG5,1)="Z", CHAR(65+MOD(CODE(LEFT(CG5,1))+1-65,26)),LEFT(CG5,1)) &amp; CHAR(65+MOD(CODE(RIGHT(CG5,1))+1-65,26)))</f>
        <v>O</v>
      </c>
      <c r="CI5" s="142" t="str">
        <f t="shared" si="2"/>
        <v>P</v>
      </c>
      <c r="CJ5" s="142" t="str">
        <f t="shared" si="2"/>
        <v>Q</v>
      </c>
      <c r="CK5" s="142" t="str">
        <f t="shared" si="2"/>
        <v>R</v>
      </c>
      <c r="CL5" s="142" t="str">
        <f t="shared" si="2"/>
        <v>S</v>
      </c>
      <c r="CM5" s="142" t="str">
        <f t="shared" si="2"/>
        <v>T</v>
      </c>
      <c r="CN5" s="142" t="str">
        <f t="shared" si="2"/>
        <v>U</v>
      </c>
      <c r="CO5" s="142" t="str">
        <f t="shared" si="2"/>
        <v>V</v>
      </c>
      <c r="CP5" s="142" t="str">
        <f t="shared" si="2"/>
        <v>W</v>
      </c>
      <c r="CQ5" s="142" t="str">
        <f t="shared" si="2"/>
        <v>X</v>
      </c>
      <c r="CR5" s="142" t="str">
        <f t="shared" si="2"/>
        <v>Y</v>
      </c>
      <c r="CS5" s="142" t="str">
        <f t="shared" si="2"/>
        <v>Z</v>
      </c>
      <c r="CT5" s="142" t="str">
        <f t="shared" si="2"/>
        <v>AA</v>
      </c>
      <c r="CU5" s="142" t="str">
        <f t="shared" si="2"/>
        <v>AB</v>
      </c>
      <c r="CV5" s="142" t="str">
        <f t="shared" si="2"/>
        <v>AC</v>
      </c>
      <c r="CW5" s="142" t="str">
        <f t="shared" si="2"/>
        <v>AD</v>
      </c>
      <c r="CX5" s="142" t="str">
        <f t="shared" si="2"/>
        <v>AE</v>
      </c>
      <c r="CY5" s="142" t="str">
        <f t="shared" si="2"/>
        <v>AF</v>
      </c>
      <c r="CZ5" s="142" t="str">
        <f t="shared" si="2"/>
        <v>AG</v>
      </c>
      <c r="DA5" s="142" t="str">
        <f t="shared" si="2"/>
        <v>AH</v>
      </c>
      <c r="DB5" s="142" t="str">
        <f t="shared" si="2"/>
        <v>AI</v>
      </c>
      <c r="DC5" s="142" t="str">
        <f t="shared" si="2"/>
        <v>AJ</v>
      </c>
      <c r="DD5" s="142" t="str">
        <f t="shared" si="2"/>
        <v>AK</v>
      </c>
      <c r="DE5" s="142" t="str">
        <f t="shared" si="2"/>
        <v>AL</v>
      </c>
      <c r="DF5" s="142" t="str">
        <f t="shared" si="2"/>
        <v>AM</v>
      </c>
      <c r="DG5" s="142" t="str">
        <f t="shared" si="2"/>
        <v>AN</v>
      </c>
      <c r="DH5" s="142" t="str">
        <f t="shared" si="2"/>
        <v>AO</v>
      </c>
      <c r="DI5" s="142" t="str">
        <f t="shared" si="2"/>
        <v>AP</v>
      </c>
      <c r="DJ5" s="142" t="str">
        <f t="shared" si="2"/>
        <v>AQ</v>
      </c>
      <c r="DK5" s="142" t="str">
        <f t="shared" si="2"/>
        <v>AR</v>
      </c>
      <c r="DL5" s="142" t="str">
        <f t="shared" si="2"/>
        <v>AS</v>
      </c>
    </row>
    <row r="6" spans="1:116" ht="15.95">
      <c r="B6" t="str">
        <f t="shared" ref="B6" si="36">"Chem_"&amp;C6</f>
        <v>Chem_Ammonia</v>
      </c>
      <c r="C6" s="12" t="s">
        <v>103</v>
      </c>
      <c r="D6" s="12" t="s">
        <v>325</v>
      </c>
      <c r="E6" s="12" t="s">
        <v>122</v>
      </c>
      <c r="F6" s="12" t="s">
        <v>284</v>
      </c>
      <c r="G6" s="12"/>
      <c r="H6" s="12" t="s">
        <v>50</v>
      </c>
      <c r="I6" s="12" t="s">
        <v>51</v>
      </c>
      <c r="J6" s="12"/>
      <c r="K6" t="str">
        <f>INDEX('Unit list'!$D:$D,MATCH($I6,'Unit list'!$C:$C,0))</f>
        <v>t/day</v>
      </c>
      <c r="L6" s="15">
        <f>INDEX('Unit list'!$E:$E,MATCH($I6,'Unit list'!$C:$C,0))</f>
        <v>0</v>
      </c>
      <c r="M6" t="str">
        <f t="shared" si="0"/>
        <v>t/day</v>
      </c>
      <c r="N6" s="15">
        <f>INDEX('Unit list'!$F:$F,MATCH($I6,'Unit list'!$C:$C,0))</f>
        <v>1</v>
      </c>
      <c r="O6" s="144">
        <f ca="1">INDIRECT("'"&amp;$AY6&amp;"'!"&amp;AZ6)</f>
        <v>2000</v>
      </c>
      <c r="P6" s="82"/>
      <c r="Q6" s="82"/>
      <c r="R6" s="82"/>
      <c r="S6" s="82"/>
      <c r="T6" s="82"/>
      <c r="U6" s="82"/>
      <c r="V6" s="82"/>
      <c r="W6" s="82"/>
      <c r="X6" s="82"/>
      <c r="Y6" s="82"/>
      <c r="Z6" s="82"/>
      <c r="AA6" s="82"/>
      <c r="AB6" s="82"/>
      <c r="AC6" s="82"/>
      <c r="AD6" s="82"/>
      <c r="AE6" s="82"/>
      <c r="AF6" s="82"/>
      <c r="AG6" s="82"/>
      <c r="AH6" s="82"/>
      <c r="AI6" s="82"/>
      <c r="AJ6" s="82"/>
      <c r="AK6" s="82"/>
      <c r="AL6" s="82"/>
      <c r="AM6" s="82"/>
      <c r="AN6" s="82"/>
      <c r="AO6" s="82"/>
      <c r="AP6" s="82"/>
      <c r="AQ6" s="82"/>
      <c r="AR6" s="82"/>
      <c r="AS6" s="82"/>
      <c r="AT6" s="82"/>
      <c r="AW6" s="140" t="s">
        <v>345</v>
      </c>
      <c r="AX6" s="140">
        <f t="shared" ref="AX6:AX16" si="37">AX5+1</f>
        <v>10</v>
      </c>
      <c r="AY6" s="141" t="str" cm="1">
        <f t="array" ref="AY6">D6&amp;"_"&amp;INDEX(Table18[Calcultion sheet],MATCH(1,('Business case OPEX &amp; CAPEX'!$E6=Table18[Technology])*($C6=Table18[Chemical]),0))</f>
        <v>NH3_Natural Gas SMR</v>
      </c>
      <c r="AZ6" s="141" t="str">
        <f>CG6&amp;$AX6</f>
        <v>N10</v>
      </c>
      <c r="BA6" s="141" t="str">
        <f t="shared" ref="BA6" si="38">CH6&amp;$AX6</f>
        <v>O10</v>
      </c>
      <c r="BB6" s="141" t="str">
        <f t="shared" ref="BB6" si="39">CI6&amp;$AX6</f>
        <v>P10</v>
      </c>
      <c r="BC6" s="141" t="str">
        <f t="shared" ref="BC6" si="40">CJ6&amp;$AX6</f>
        <v>Q10</v>
      </c>
      <c r="BD6" s="141" t="str">
        <f t="shared" ref="BD6" si="41">CK6&amp;$AX6</f>
        <v>R10</v>
      </c>
      <c r="BE6" s="141" t="str">
        <f t="shared" ref="BE6" si="42">CL6&amp;$AX6</f>
        <v>S10</v>
      </c>
      <c r="BF6" s="141" t="str">
        <f t="shared" ref="BF6" si="43">CM6&amp;$AX6</f>
        <v>T10</v>
      </c>
      <c r="BG6" s="141" t="str">
        <f t="shared" ref="BG6" si="44">CN6&amp;$AX6</f>
        <v>U10</v>
      </c>
      <c r="BH6" s="141" t="str">
        <f t="shared" ref="BH6" si="45">CO6&amp;$AX6</f>
        <v>V10</v>
      </c>
      <c r="BI6" s="141" t="str">
        <f t="shared" ref="BI6" si="46">CP6&amp;$AX6</f>
        <v>W10</v>
      </c>
      <c r="BJ6" s="141" t="str">
        <f t="shared" ref="BJ6" si="47">CQ6&amp;$AX6</f>
        <v>X10</v>
      </c>
      <c r="BK6" s="141" t="str">
        <f t="shared" ref="BK6" si="48">CR6&amp;$AX6</f>
        <v>Y10</v>
      </c>
      <c r="BL6" s="141" t="str">
        <f t="shared" ref="BL6" si="49">CS6&amp;$AX6</f>
        <v>Z10</v>
      </c>
      <c r="BM6" s="141" t="str">
        <f t="shared" ref="BM6" si="50">CT6&amp;$AX6</f>
        <v>AA10</v>
      </c>
      <c r="BN6" s="141" t="str">
        <f t="shared" ref="BN6" si="51">CU6&amp;$AX6</f>
        <v>AB10</v>
      </c>
      <c r="BO6" s="141" t="str">
        <f t="shared" ref="BO6" si="52">CV6&amp;$AX6</f>
        <v>AC10</v>
      </c>
      <c r="BP6" s="141" t="str">
        <f t="shared" ref="BP6" si="53">CW6&amp;$AX6</f>
        <v>AD10</v>
      </c>
      <c r="BQ6" s="141" t="str">
        <f t="shared" ref="BQ6" si="54">CX6&amp;$AX6</f>
        <v>AE10</v>
      </c>
      <c r="BR6" s="141" t="str">
        <f t="shared" ref="BR6" si="55">CY6&amp;$AX6</f>
        <v>AF10</v>
      </c>
      <c r="BS6" s="141" t="str">
        <f t="shared" ref="BS6" si="56">CZ6&amp;$AX6</f>
        <v>AG10</v>
      </c>
      <c r="BT6" s="141" t="str">
        <f t="shared" ref="BT6" si="57">DA6&amp;$AX6</f>
        <v>AH10</v>
      </c>
      <c r="BU6" s="141" t="str">
        <f t="shared" ref="BU6" si="58">DB6&amp;$AX6</f>
        <v>AI10</v>
      </c>
      <c r="BV6" s="141" t="str">
        <f t="shared" ref="BV6" si="59">DC6&amp;$AX6</f>
        <v>AJ10</v>
      </c>
      <c r="BW6" s="141" t="str">
        <f t="shared" ref="BW6" si="60">DD6&amp;$AX6</f>
        <v>AK10</v>
      </c>
      <c r="BX6" s="141" t="str">
        <f t="shared" ref="BX6" si="61">DE6&amp;$AX6</f>
        <v>AL10</v>
      </c>
      <c r="BY6" s="141" t="str">
        <f t="shared" ref="BY6" si="62">DF6&amp;$AX6</f>
        <v>AM10</v>
      </c>
      <c r="BZ6" s="141" t="str">
        <f t="shared" ref="BZ6" si="63">DG6&amp;$AX6</f>
        <v>AN10</v>
      </c>
      <c r="CA6" s="141" t="str">
        <f t="shared" ref="CA6" si="64">DH6&amp;$AX6</f>
        <v>AO10</v>
      </c>
      <c r="CB6" s="141" t="str">
        <f t="shared" ref="CB6" si="65">DI6&amp;$AX6</f>
        <v>AP10</v>
      </c>
      <c r="CC6" s="141" t="str">
        <f t="shared" ref="CC6" si="66">DJ6&amp;$AX6</f>
        <v>AQ10</v>
      </c>
      <c r="CD6" s="141" t="str">
        <f t="shared" ref="CD6" si="67">DK6&amp;$AX6</f>
        <v>AR10</v>
      </c>
      <c r="CE6" s="141" t="str">
        <f t="shared" ref="CE6" si="68">DL6&amp;$AX6</f>
        <v>AS10</v>
      </c>
      <c r="CF6" s="140"/>
      <c r="CG6" s="142" t="str">
        <f>AW6</f>
        <v>N</v>
      </c>
      <c r="CH6" s="142" t="str">
        <f>IF(AND(LEN(CG6)=1,CG6&lt;&gt;"Z"),CHAR(CODE(CG6)+1),IF(RIGHT(CG6,1)="Z", CHAR(65+MOD(CODE(LEFT(CG6,1))+1-65,26)),LEFT(CG6,1)) &amp; CHAR(65+MOD(CODE(RIGHT(CG6,1))+1-65,26)))</f>
        <v>O</v>
      </c>
      <c r="CI6" s="142" t="str">
        <f t="shared" ref="CI6" si="69">IF(AND(LEN(CH6)=1,CH6&lt;&gt;"Z"),CHAR(CODE(CH6)+1),IF(RIGHT(CH6,1)="Z", CHAR(65+MOD(CODE(LEFT(CH6,1))+1-65,26)),LEFT(CH6,1)) &amp; CHAR(65+MOD(CODE(RIGHT(CH6,1))+1-65,26)))</f>
        <v>P</v>
      </c>
      <c r="CJ6" s="142" t="str">
        <f t="shared" ref="CJ6" si="70">IF(AND(LEN(CI6)=1,CI6&lt;&gt;"Z"),CHAR(CODE(CI6)+1),IF(RIGHT(CI6,1)="Z", CHAR(65+MOD(CODE(LEFT(CI6,1))+1-65,26)),LEFT(CI6,1)) &amp; CHAR(65+MOD(CODE(RIGHT(CI6,1))+1-65,26)))</f>
        <v>Q</v>
      </c>
      <c r="CK6" s="142" t="str">
        <f t="shared" ref="CK6" si="71">IF(AND(LEN(CJ6)=1,CJ6&lt;&gt;"Z"),CHAR(CODE(CJ6)+1),IF(RIGHT(CJ6,1)="Z", CHAR(65+MOD(CODE(LEFT(CJ6,1))+1-65,26)),LEFT(CJ6,1)) &amp; CHAR(65+MOD(CODE(RIGHT(CJ6,1))+1-65,26)))</f>
        <v>R</v>
      </c>
      <c r="CL6" s="142" t="str">
        <f t="shared" ref="CL6" si="72">IF(AND(LEN(CK6)=1,CK6&lt;&gt;"Z"),CHAR(CODE(CK6)+1),IF(RIGHT(CK6,1)="Z", CHAR(65+MOD(CODE(LEFT(CK6,1))+1-65,26)),LEFT(CK6,1)) &amp; CHAR(65+MOD(CODE(RIGHT(CK6,1))+1-65,26)))</f>
        <v>S</v>
      </c>
      <c r="CM6" s="142" t="str">
        <f t="shared" ref="CM6" si="73">IF(AND(LEN(CL6)=1,CL6&lt;&gt;"Z"),CHAR(CODE(CL6)+1),IF(RIGHT(CL6,1)="Z", CHAR(65+MOD(CODE(LEFT(CL6,1))+1-65,26)),LEFT(CL6,1)) &amp; CHAR(65+MOD(CODE(RIGHT(CL6,1))+1-65,26)))</f>
        <v>T</v>
      </c>
      <c r="CN6" s="142" t="str">
        <f t="shared" ref="CN6" si="74">IF(AND(LEN(CM6)=1,CM6&lt;&gt;"Z"),CHAR(CODE(CM6)+1),IF(RIGHT(CM6,1)="Z", CHAR(65+MOD(CODE(LEFT(CM6,1))+1-65,26)),LEFT(CM6,1)) &amp; CHAR(65+MOD(CODE(RIGHT(CM6,1))+1-65,26)))</f>
        <v>U</v>
      </c>
      <c r="CO6" s="142" t="str">
        <f t="shared" ref="CO6" si="75">IF(AND(LEN(CN6)=1,CN6&lt;&gt;"Z"),CHAR(CODE(CN6)+1),IF(RIGHT(CN6,1)="Z", CHAR(65+MOD(CODE(LEFT(CN6,1))+1-65,26)),LEFT(CN6,1)) &amp; CHAR(65+MOD(CODE(RIGHT(CN6,1))+1-65,26)))</f>
        <v>V</v>
      </c>
      <c r="CP6" s="142" t="str">
        <f t="shared" ref="CP6" si="76">IF(AND(LEN(CO6)=1,CO6&lt;&gt;"Z"),CHAR(CODE(CO6)+1),IF(RIGHT(CO6,1)="Z", CHAR(65+MOD(CODE(LEFT(CO6,1))+1-65,26)),LEFT(CO6,1)) &amp; CHAR(65+MOD(CODE(RIGHT(CO6,1))+1-65,26)))</f>
        <v>W</v>
      </c>
      <c r="CQ6" s="142" t="str">
        <f t="shared" ref="CQ6" si="77">IF(AND(LEN(CP6)=1,CP6&lt;&gt;"Z"),CHAR(CODE(CP6)+1),IF(RIGHT(CP6,1)="Z", CHAR(65+MOD(CODE(LEFT(CP6,1))+1-65,26)),LEFT(CP6,1)) &amp; CHAR(65+MOD(CODE(RIGHT(CP6,1))+1-65,26)))</f>
        <v>X</v>
      </c>
      <c r="CR6" s="142" t="str">
        <f t="shared" ref="CR6" si="78">IF(AND(LEN(CQ6)=1,CQ6&lt;&gt;"Z"),CHAR(CODE(CQ6)+1),IF(RIGHT(CQ6,1)="Z", CHAR(65+MOD(CODE(LEFT(CQ6,1))+1-65,26)),LEFT(CQ6,1)) &amp; CHAR(65+MOD(CODE(RIGHT(CQ6,1))+1-65,26)))</f>
        <v>Y</v>
      </c>
      <c r="CS6" s="142" t="str">
        <f t="shared" ref="CS6" si="79">IF(AND(LEN(CR6)=1,CR6&lt;&gt;"Z"),CHAR(CODE(CR6)+1),IF(RIGHT(CR6,1)="Z", CHAR(65+MOD(CODE(LEFT(CR6,1))+1-65,26)),LEFT(CR6,1)) &amp; CHAR(65+MOD(CODE(RIGHT(CR6,1))+1-65,26)))</f>
        <v>Z</v>
      </c>
      <c r="CT6" s="142" t="str">
        <f t="shared" ref="CT6" si="80">IF(AND(LEN(CS6)=1,CS6&lt;&gt;"Z"),CHAR(CODE(CS6)+1),IF(RIGHT(CS6,1)="Z", CHAR(65+MOD(CODE(LEFT(CS6,1))+1-65,26)),LEFT(CS6,1)) &amp; CHAR(65+MOD(CODE(RIGHT(CS6,1))+1-65,26)))</f>
        <v>AA</v>
      </c>
      <c r="CU6" s="142" t="str">
        <f t="shared" ref="CU6" si="81">IF(AND(LEN(CT6)=1,CT6&lt;&gt;"Z"),CHAR(CODE(CT6)+1),IF(RIGHT(CT6,1)="Z", CHAR(65+MOD(CODE(LEFT(CT6,1))+1-65,26)),LEFT(CT6,1)) &amp; CHAR(65+MOD(CODE(RIGHT(CT6,1))+1-65,26)))</f>
        <v>AB</v>
      </c>
      <c r="CV6" s="142" t="str">
        <f t="shared" ref="CV6" si="82">IF(AND(LEN(CU6)=1,CU6&lt;&gt;"Z"),CHAR(CODE(CU6)+1),IF(RIGHT(CU6,1)="Z", CHAR(65+MOD(CODE(LEFT(CU6,1))+1-65,26)),LEFT(CU6,1)) &amp; CHAR(65+MOD(CODE(RIGHT(CU6,1))+1-65,26)))</f>
        <v>AC</v>
      </c>
      <c r="CW6" s="142" t="str">
        <f t="shared" ref="CW6" si="83">IF(AND(LEN(CV6)=1,CV6&lt;&gt;"Z"),CHAR(CODE(CV6)+1),IF(RIGHT(CV6,1)="Z", CHAR(65+MOD(CODE(LEFT(CV6,1))+1-65,26)),LEFT(CV6,1)) &amp; CHAR(65+MOD(CODE(RIGHT(CV6,1))+1-65,26)))</f>
        <v>AD</v>
      </c>
      <c r="CX6" s="142" t="str">
        <f t="shared" ref="CX6" si="84">IF(AND(LEN(CW6)=1,CW6&lt;&gt;"Z"),CHAR(CODE(CW6)+1),IF(RIGHT(CW6,1)="Z", CHAR(65+MOD(CODE(LEFT(CW6,1))+1-65,26)),LEFT(CW6,1)) &amp; CHAR(65+MOD(CODE(RIGHT(CW6,1))+1-65,26)))</f>
        <v>AE</v>
      </c>
      <c r="CY6" s="142" t="str">
        <f t="shared" ref="CY6" si="85">IF(AND(LEN(CX6)=1,CX6&lt;&gt;"Z"),CHAR(CODE(CX6)+1),IF(RIGHT(CX6,1)="Z", CHAR(65+MOD(CODE(LEFT(CX6,1))+1-65,26)),LEFT(CX6,1)) &amp; CHAR(65+MOD(CODE(RIGHT(CX6,1))+1-65,26)))</f>
        <v>AF</v>
      </c>
      <c r="CZ6" s="142" t="str">
        <f t="shared" ref="CZ6" si="86">IF(AND(LEN(CY6)=1,CY6&lt;&gt;"Z"),CHAR(CODE(CY6)+1),IF(RIGHT(CY6,1)="Z", CHAR(65+MOD(CODE(LEFT(CY6,1))+1-65,26)),LEFT(CY6,1)) &amp; CHAR(65+MOD(CODE(RIGHT(CY6,1))+1-65,26)))</f>
        <v>AG</v>
      </c>
      <c r="DA6" s="142" t="str">
        <f t="shared" ref="DA6" si="87">IF(AND(LEN(CZ6)=1,CZ6&lt;&gt;"Z"),CHAR(CODE(CZ6)+1),IF(RIGHT(CZ6,1)="Z", CHAR(65+MOD(CODE(LEFT(CZ6,1))+1-65,26)),LEFT(CZ6,1)) &amp; CHAR(65+MOD(CODE(RIGHT(CZ6,1))+1-65,26)))</f>
        <v>AH</v>
      </c>
      <c r="DB6" s="142" t="str">
        <f t="shared" ref="DB6" si="88">IF(AND(LEN(DA6)=1,DA6&lt;&gt;"Z"),CHAR(CODE(DA6)+1),IF(RIGHT(DA6,1)="Z", CHAR(65+MOD(CODE(LEFT(DA6,1))+1-65,26)),LEFT(DA6,1)) &amp; CHAR(65+MOD(CODE(RIGHT(DA6,1))+1-65,26)))</f>
        <v>AI</v>
      </c>
      <c r="DC6" s="142" t="str">
        <f t="shared" ref="DC6" si="89">IF(AND(LEN(DB6)=1,DB6&lt;&gt;"Z"),CHAR(CODE(DB6)+1),IF(RIGHT(DB6,1)="Z", CHAR(65+MOD(CODE(LEFT(DB6,1))+1-65,26)),LEFT(DB6,1)) &amp; CHAR(65+MOD(CODE(RIGHT(DB6,1))+1-65,26)))</f>
        <v>AJ</v>
      </c>
      <c r="DD6" s="142" t="str">
        <f t="shared" ref="DD6" si="90">IF(AND(LEN(DC6)=1,DC6&lt;&gt;"Z"),CHAR(CODE(DC6)+1),IF(RIGHT(DC6,1)="Z", CHAR(65+MOD(CODE(LEFT(DC6,1))+1-65,26)),LEFT(DC6,1)) &amp; CHAR(65+MOD(CODE(RIGHT(DC6,1))+1-65,26)))</f>
        <v>AK</v>
      </c>
      <c r="DE6" s="142" t="str">
        <f t="shared" ref="DE6" si="91">IF(AND(LEN(DD6)=1,DD6&lt;&gt;"Z"),CHAR(CODE(DD6)+1),IF(RIGHT(DD6,1)="Z", CHAR(65+MOD(CODE(LEFT(DD6,1))+1-65,26)),LEFT(DD6,1)) &amp; CHAR(65+MOD(CODE(RIGHT(DD6,1))+1-65,26)))</f>
        <v>AL</v>
      </c>
      <c r="DF6" s="142" t="str">
        <f t="shared" ref="DF6" si="92">IF(AND(LEN(DE6)=1,DE6&lt;&gt;"Z"),CHAR(CODE(DE6)+1),IF(RIGHT(DE6,1)="Z", CHAR(65+MOD(CODE(LEFT(DE6,1))+1-65,26)),LEFT(DE6,1)) &amp; CHAR(65+MOD(CODE(RIGHT(DE6,1))+1-65,26)))</f>
        <v>AM</v>
      </c>
      <c r="DG6" s="142" t="str">
        <f t="shared" ref="DG6" si="93">IF(AND(LEN(DF6)=1,DF6&lt;&gt;"Z"),CHAR(CODE(DF6)+1),IF(RIGHT(DF6,1)="Z", CHAR(65+MOD(CODE(LEFT(DF6,1))+1-65,26)),LEFT(DF6,1)) &amp; CHAR(65+MOD(CODE(RIGHT(DF6,1))+1-65,26)))</f>
        <v>AN</v>
      </c>
      <c r="DH6" s="142" t="str">
        <f t="shared" ref="DH6" si="94">IF(AND(LEN(DG6)=1,DG6&lt;&gt;"Z"),CHAR(CODE(DG6)+1),IF(RIGHT(DG6,1)="Z", CHAR(65+MOD(CODE(LEFT(DG6,1))+1-65,26)),LEFT(DG6,1)) &amp; CHAR(65+MOD(CODE(RIGHT(DG6,1))+1-65,26)))</f>
        <v>AO</v>
      </c>
      <c r="DI6" s="142" t="str">
        <f t="shared" ref="DI6" si="95">IF(AND(LEN(DH6)=1,DH6&lt;&gt;"Z"),CHAR(CODE(DH6)+1),IF(RIGHT(DH6,1)="Z", CHAR(65+MOD(CODE(LEFT(DH6,1))+1-65,26)),LEFT(DH6,1)) &amp; CHAR(65+MOD(CODE(RIGHT(DH6,1))+1-65,26)))</f>
        <v>AP</v>
      </c>
      <c r="DJ6" s="142" t="str">
        <f t="shared" ref="DJ6" si="96">IF(AND(LEN(DI6)=1,DI6&lt;&gt;"Z"),CHAR(CODE(DI6)+1),IF(RIGHT(DI6,1)="Z", CHAR(65+MOD(CODE(LEFT(DI6,1))+1-65,26)),LEFT(DI6,1)) &amp; CHAR(65+MOD(CODE(RIGHT(DI6,1))+1-65,26)))</f>
        <v>AQ</v>
      </c>
      <c r="DK6" s="142" t="str">
        <f t="shared" ref="DK6" si="97">IF(AND(LEN(DJ6)=1,DJ6&lt;&gt;"Z"),CHAR(CODE(DJ6)+1),IF(RIGHT(DJ6,1)="Z", CHAR(65+MOD(CODE(LEFT(DJ6,1))+1-65,26)),LEFT(DJ6,1)) &amp; CHAR(65+MOD(CODE(RIGHT(DJ6,1))+1-65,26)))</f>
        <v>AR</v>
      </c>
      <c r="DL6" s="142" t="str">
        <f t="shared" ref="DL6" si="98">IF(AND(LEN(DK6)=1,DK6&lt;&gt;"Z"),CHAR(CODE(DK6)+1),IF(RIGHT(DK6,1)="Z", CHAR(65+MOD(CODE(LEFT(DK6,1))+1-65,26)),LEFT(DK6,1)) &amp; CHAR(65+MOD(CODE(RIGHT(DK6,1))+1-65,26)))</f>
        <v>AS</v>
      </c>
    </row>
    <row r="7" spans="1:116" ht="15.95">
      <c r="B7" t="str">
        <f t="shared" si="3"/>
        <v>Chem_Ammonia</v>
      </c>
      <c r="C7" s="12" t="s">
        <v>103</v>
      </c>
      <c r="D7" s="12" t="s">
        <v>325</v>
      </c>
      <c r="E7" s="12" t="s">
        <v>122</v>
      </c>
      <c r="F7" s="12" t="s">
        <v>284</v>
      </c>
      <c r="G7" s="12"/>
      <c r="H7" s="12" t="s">
        <v>48</v>
      </c>
      <c r="I7" s="12" t="s">
        <v>48</v>
      </c>
      <c r="J7" s="12"/>
      <c r="K7" t="str">
        <f>INDEX('Unit list'!$D:$D,MATCH($I7,'Unit list'!$C:$C,0))</f>
        <v>years</v>
      </c>
      <c r="L7" s="15">
        <f>INDEX('Unit list'!$E:$E,MATCH($I7,'Unit list'!$C:$C,0))</f>
        <v>0</v>
      </c>
      <c r="M7" t="str">
        <f t="shared" si="0"/>
        <v>years</v>
      </c>
      <c r="N7" s="15">
        <f>INDEX('Unit list'!$F:$F,MATCH($I7,'Unit list'!$C:$C,0))</f>
        <v>1</v>
      </c>
      <c r="O7" s="144">
        <f t="shared" ca="1" si="4"/>
        <v>30</v>
      </c>
      <c r="P7" s="82"/>
      <c r="Q7" s="82"/>
      <c r="R7" s="82"/>
      <c r="S7" s="82"/>
      <c r="T7" s="82"/>
      <c r="U7" s="82"/>
      <c r="V7" s="82"/>
      <c r="W7" s="82"/>
      <c r="X7" s="82"/>
      <c r="Y7" s="82"/>
      <c r="Z7" s="82"/>
      <c r="AA7" s="82"/>
      <c r="AB7" s="82"/>
      <c r="AC7" s="82"/>
      <c r="AD7" s="82"/>
      <c r="AE7" s="82"/>
      <c r="AF7" s="82"/>
      <c r="AG7" s="82"/>
      <c r="AH7" s="82"/>
      <c r="AI7" s="82"/>
      <c r="AJ7" s="82"/>
      <c r="AK7" s="82"/>
      <c r="AL7" s="82"/>
      <c r="AM7" s="82"/>
      <c r="AN7" s="82"/>
      <c r="AO7" s="82"/>
      <c r="AP7" s="82"/>
      <c r="AQ7" s="82"/>
      <c r="AR7" s="82"/>
      <c r="AS7" s="82"/>
      <c r="AT7" s="82"/>
      <c r="AW7" s="140" t="s">
        <v>345</v>
      </c>
      <c r="AX7" s="140">
        <f t="shared" si="37"/>
        <v>11</v>
      </c>
      <c r="AY7" s="141" t="str" cm="1">
        <f t="array" ref="AY7">D7&amp;"_"&amp;INDEX(Table18[Calcultion sheet],MATCH(1,('Business case OPEX &amp; CAPEX'!$E7=Table18[Technology])*($C7=Table18[Chemical]),0))</f>
        <v>NH3_Natural Gas SMR</v>
      </c>
      <c r="AZ7" s="141" t="str">
        <f t="shared" ref="AZ7:AZ14" si="99">CG7&amp;$AX7</f>
        <v>N11</v>
      </c>
      <c r="BA7" s="141" t="str">
        <f t="shared" ref="BA7:BA14" si="100">CH7&amp;$AX7</f>
        <v>O11</v>
      </c>
      <c r="BB7" s="141" t="str">
        <f t="shared" ref="BB7:BB14" si="101">CI7&amp;$AX7</f>
        <v>P11</v>
      </c>
      <c r="BC7" s="141" t="str">
        <f t="shared" ref="BC7:BC14" si="102">CJ7&amp;$AX7</f>
        <v>Q11</v>
      </c>
      <c r="BD7" s="141" t="str">
        <f t="shared" ref="BD7:BD14" si="103">CK7&amp;$AX7</f>
        <v>R11</v>
      </c>
      <c r="BE7" s="141" t="str">
        <f t="shared" ref="BE7:BE14" si="104">CL7&amp;$AX7</f>
        <v>S11</v>
      </c>
      <c r="BF7" s="141" t="str">
        <f t="shared" ref="BF7:BF14" si="105">CM7&amp;$AX7</f>
        <v>T11</v>
      </c>
      <c r="BG7" s="141" t="str">
        <f t="shared" ref="BG7:BG14" si="106">CN7&amp;$AX7</f>
        <v>U11</v>
      </c>
      <c r="BH7" s="141" t="str">
        <f t="shared" ref="BH7:BH14" si="107">CO7&amp;$AX7</f>
        <v>V11</v>
      </c>
      <c r="BI7" s="141" t="str">
        <f t="shared" ref="BI7:BI14" si="108">CP7&amp;$AX7</f>
        <v>W11</v>
      </c>
      <c r="BJ7" s="141" t="str">
        <f t="shared" ref="BJ7:BJ14" si="109">CQ7&amp;$AX7</f>
        <v>X11</v>
      </c>
      <c r="BK7" s="141" t="str">
        <f t="shared" ref="BK7:BK14" si="110">CR7&amp;$AX7</f>
        <v>Y11</v>
      </c>
      <c r="BL7" s="141" t="str">
        <f t="shared" ref="BL7:BL14" si="111">CS7&amp;$AX7</f>
        <v>Z11</v>
      </c>
      <c r="BM7" s="141" t="str">
        <f t="shared" ref="BM7:BM14" si="112">CT7&amp;$AX7</f>
        <v>AA11</v>
      </c>
      <c r="BN7" s="141" t="str">
        <f t="shared" ref="BN7:BN14" si="113">CU7&amp;$AX7</f>
        <v>AB11</v>
      </c>
      <c r="BO7" s="141" t="str">
        <f t="shared" ref="BO7:BO14" si="114">CV7&amp;$AX7</f>
        <v>AC11</v>
      </c>
      <c r="BP7" s="141" t="str">
        <f t="shared" ref="BP7:BP14" si="115">CW7&amp;$AX7</f>
        <v>AD11</v>
      </c>
      <c r="BQ7" s="141" t="str">
        <f t="shared" ref="BQ7:BQ14" si="116">CX7&amp;$AX7</f>
        <v>AE11</v>
      </c>
      <c r="BR7" s="141" t="str">
        <f t="shared" ref="BR7:BR14" si="117">CY7&amp;$AX7</f>
        <v>AF11</v>
      </c>
      <c r="BS7" s="141" t="str">
        <f t="shared" ref="BS7:BS14" si="118">CZ7&amp;$AX7</f>
        <v>AG11</v>
      </c>
      <c r="BT7" s="141" t="str">
        <f t="shared" ref="BT7:BT14" si="119">DA7&amp;$AX7</f>
        <v>AH11</v>
      </c>
      <c r="BU7" s="141" t="str">
        <f t="shared" ref="BU7:BU14" si="120">DB7&amp;$AX7</f>
        <v>AI11</v>
      </c>
      <c r="BV7" s="141" t="str">
        <f t="shared" ref="BV7:BV14" si="121">DC7&amp;$AX7</f>
        <v>AJ11</v>
      </c>
      <c r="BW7" s="141" t="str">
        <f t="shared" ref="BW7:BW14" si="122">DD7&amp;$AX7</f>
        <v>AK11</v>
      </c>
      <c r="BX7" s="141" t="str">
        <f t="shared" ref="BX7:BX14" si="123">DE7&amp;$AX7</f>
        <v>AL11</v>
      </c>
      <c r="BY7" s="141" t="str">
        <f t="shared" ref="BY7:BY14" si="124">DF7&amp;$AX7</f>
        <v>AM11</v>
      </c>
      <c r="BZ7" s="141" t="str">
        <f t="shared" ref="BZ7:BZ14" si="125">DG7&amp;$AX7</f>
        <v>AN11</v>
      </c>
      <c r="CA7" s="141" t="str">
        <f t="shared" ref="CA7:CA14" si="126">DH7&amp;$AX7</f>
        <v>AO11</v>
      </c>
      <c r="CB7" s="141" t="str">
        <f t="shared" ref="CB7:CB14" si="127">DI7&amp;$AX7</f>
        <v>AP11</v>
      </c>
      <c r="CC7" s="141" t="str">
        <f t="shared" ref="CC7:CC14" si="128">DJ7&amp;$AX7</f>
        <v>AQ11</v>
      </c>
      <c r="CD7" s="141" t="str">
        <f t="shared" ref="CD7:CD14" si="129">DK7&amp;$AX7</f>
        <v>AR11</v>
      </c>
      <c r="CE7" s="141" t="str">
        <f t="shared" ref="CE7:CE14" si="130">DL7&amp;$AX7</f>
        <v>AS11</v>
      </c>
      <c r="CF7" s="140"/>
      <c r="CG7" s="142" t="str">
        <f t="shared" ref="CG7:CG14" si="131">AW7</f>
        <v>N</v>
      </c>
      <c r="CH7" s="142" t="str">
        <f t="shared" ref="CH7:DL7" si="132">IF(AND(LEN(CG7)=1,CG7&lt;&gt;"Z"),CHAR(CODE(CG7)+1),IF(RIGHT(CG7,1)="Z", CHAR(65+MOD(CODE(LEFT(CG7,1))+1-65,26)),LEFT(CG7,1)) &amp; CHAR(65+MOD(CODE(RIGHT(CG7,1))+1-65,26)))</f>
        <v>O</v>
      </c>
      <c r="CI7" s="142" t="str">
        <f t="shared" si="132"/>
        <v>P</v>
      </c>
      <c r="CJ7" s="142" t="str">
        <f t="shared" si="132"/>
        <v>Q</v>
      </c>
      <c r="CK7" s="142" t="str">
        <f t="shared" si="132"/>
        <v>R</v>
      </c>
      <c r="CL7" s="142" t="str">
        <f t="shared" si="132"/>
        <v>S</v>
      </c>
      <c r="CM7" s="142" t="str">
        <f t="shared" si="132"/>
        <v>T</v>
      </c>
      <c r="CN7" s="142" t="str">
        <f t="shared" si="132"/>
        <v>U</v>
      </c>
      <c r="CO7" s="142" t="str">
        <f t="shared" si="132"/>
        <v>V</v>
      </c>
      <c r="CP7" s="142" t="str">
        <f t="shared" si="132"/>
        <v>W</v>
      </c>
      <c r="CQ7" s="142" t="str">
        <f t="shared" si="132"/>
        <v>X</v>
      </c>
      <c r="CR7" s="142" t="str">
        <f t="shared" si="132"/>
        <v>Y</v>
      </c>
      <c r="CS7" s="142" t="str">
        <f t="shared" si="132"/>
        <v>Z</v>
      </c>
      <c r="CT7" s="142" t="str">
        <f t="shared" si="132"/>
        <v>AA</v>
      </c>
      <c r="CU7" s="142" t="str">
        <f t="shared" si="132"/>
        <v>AB</v>
      </c>
      <c r="CV7" s="142" t="str">
        <f t="shared" si="132"/>
        <v>AC</v>
      </c>
      <c r="CW7" s="142" t="str">
        <f t="shared" si="132"/>
        <v>AD</v>
      </c>
      <c r="CX7" s="142" t="str">
        <f t="shared" si="132"/>
        <v>AE</v>
      </c>
      <c r="CY7" s="142" t="str">
        <f t="shared" si="132"/>
        <v>AF</v>
      </c>
      <c r="CZ7" s="142" t="str">
        <f t="shared" si="132"/>
        <v>AG</v>
      </c>
      <c r="DA7" s="142" t="str">
        <f t="shared" si="132"/>
        <v>AH</v>
      </c>
      <c r="DB7" s="142" t="str">
        <f t="shared" si="132"/>
        <v>AI</v>
      </c>
      <c r="DC7" s="142" t="str">
        <f t="shared" si="132"/>
        <v>AJ</v>
      </c>
      <c r="DD7" s="142" t="str">
        <f t="shared" si="132"/>
        <v>AK</v>
      </c>
      <c r="DE7" s="142" t="str">
        <f t="shared" si="132"/>
        <v>AL</v>
      </c>
      <c r="DF7" s="142" t="str">
        <f t="shared" si="132"/>
        <v>AM</v>
      </c>
      <c r="DG7" s="142" t="str">
        <f t="shared" si="132"/>
        <v>AN</v>
      </c>
      <c r="DH7" s="142" t="str">
        <f t="shared" si="132"/>
        <v>AO</v>
      </c>
      <c r="DI7" s="142" t="str">
        <f t="shared" si="132"/>
        <v>AP</v>
      </c>
      <c r="DJ7" s="142" t="str">
        <f t="shared" si="132"/>
        <v>AQ</v>
      </c>
      <c r="DK7" s="142" t="str">
        <f t="shared" si="132"/>
        <v>AR</v>
      </c>
      <c r="DL7" s="142" t="str">
        <f t="shared" si="132"/>
        <v>AS</v>
      </c>
    </row>
    <row r="8" spans="1:116" ht="15.95">
      <c r="B8" t="str">
        <f t="shared" ref="B8" si="133">"Chem_"&amp;C8</f>
        <v>Chem_Ammonia</v>
      </c>
      <c r="C8" s="12" t="s">
        <v>103</v>
      </c>
      <c r="D8" s="12" t="s">
        <v>325</v>
      </c>
      <c r="E8" s="12" t="s">
        <v>122</v>
      </c>
      <c r="F8" s="12" t="s">
        <v>284</v>
      </c>
      <c r="G8" s="12"/>
      <c r="H8" s="12" t="s">
        <v>53</v>
      </c>
      <c r="I8" s="12" t="s">
        <v>54</v>
      </c>
      <c r="J8" s="12"/>
      <c r="K8" t="str">
        <f>INDEX('Unit list'!$D:$D,MATCH($I8,'Unit list'!$C:$C,0))</f>
        <v>TRL#_2022</v>
      </c>
      <c r="L8" s="15">
        <f>INDEX('Unit list'!$E:$E,MATCH($I8,'Unit list'!$C:$C,0))</f>
        <v>0</v>
      </c>
      <c r="M8" t="str">
        <f>IF($L8=1,$K8&amp;$D8,$K8)</f>
        <v>TRL#_2022</v>
      </c>
      <c r="N8" s="15">
        <f>INDEX('Unit list'!$F:$F,MATCH($I8,'Unit list'!$C:$C,0))</f>
        <v>1</v>
      </c>
      <c r="O8" s="144">
        <f t="shared" ca="1" si="4"/>
        <v>9</v>
      </c>
      <c r="P8" s="82"/>
      <c r="Q8" s="82"/>
      <c r="R8" s="82"/>
      <c r="S8" s="82"/>
      <c r="T8" s="82"/>
      <c r="U8" s="82"/>
      <c r="V8" s="82"/>
      <c r="W8" s="82"/>
      <c r="X8" s="82"/>
      <c r="Y8" s="82"/>
      <c r="Z8" s="82"/>
      <c r="AA8" s="82"/>
      <c r="AB8" s="82"/>
      <c r="AC8" s="82"/>
      <c r="AD8" s="82"/>
      <c r="AE8" s="82"/>
      <c r="AF8" s="82"/>
      <c r="AG8" s="82"/>
      <c r="AH8" s="82"/>
      <c r="AI8" s="82"/>
      <c r="AJ8" s="82"/>
      <c r="AK8" s="82"/>
      <c r="AL8" s="82"/>
      <c r="AM8" s="82"/>
      <c r="AN8" s="82"/>
      <c r="AO8" s="82"/>
      <c r="AP8" s="82"/>
      <c r="AQ8" s="82"/>
      <c r="AR8" s="82"/>
      <c r="AS8" s="82"/>
      <c r="AT8" s="82"/>
      <c r="AW8" s="140" t="s">
        <v>345</v>
      </c>
      <c r="AX8" s="140">
        <f t="shared" si="37"/>
        <v>12</v>
      </c>
      <c r="AY8" s="141" t="str" cm="1">
        <f t="array" ref="AY8">D8&amp;"_"&amp;INDEX(Table18[Calcultion sheet],MATCH(1,('Business case OPEX &amp; CAPEX'!$E8=Table18[Technology])*($C8=Table18[Chemical]),0))</f>
        <v>NH3_Natural Gas SMR</v>
      </c>
      <c r="AZ8" s="141" t="str">
        <f t="shared" si="99"/>
        <v>N12</v>
      </c>
      <c r="BA8" s="141" t="str">
        <f t="shared" si="100"/>
        <v>O12</v>
      </c>
      <c r="BB8" s="141" t="str">
        <f t="shared" si="101"/>
        <v>P12</v>
      </c>
      <c r="BC8" s="141" t="str">
        <f t="shared" si="102"/>
        <v>Q12</v>
      </c>
      <c r="BD8" s="141" t="str">
        <f t="shared" si="103"/>
        <v>R12</v>
      </c>
      <c r="BE8" s="141" t="str">
        <f t="shared" si="104"/>
        <v>S12</v>
      </c>
      <c r="BF8" s="141" t="str">
        <f t="shared" si="105"/>
        <v>T12</v>
      </c>
      <c r="BG8" s="141" t="str">
        <f t="shared" si="106"/>
        <v>U12</v>
      </c>
      <c r="BH8" s="141" t="str">
        <f t="shared" si="107"/>
        <v>V12</v>
      </c>
      <c r="BI8" s="141" t="str">
        <f t="shared" si="108"/>
        <v>W12</v>
      </c>
      <c r="BJ8" s="141" t="str">
        <f t="shared" si="109"/>
        <v>X12</v>
      </c>
      <c r="BK8" s="141" t="str">
        <f t="shared" si="110"/>
        <v>Y12</v>
      </c>
      <c r="BL8" s="141" t="str">
        <f t="shared" si="111"/>
        <v>Z12</v>
      </c>
      <c r="BM8" s="141" t="str">
        <f t="shared" si="112"/>
        <v>AA12</v>
      </c>
      <c r="BN8" s="141" t="str">
        <f t="shared" si="113"/>
        <v>AB12</v>
      </c>
      <c r="BO8" s="141" t="str">
        <f t="shared" si="114"/>
        <v>AC12</v>
      </c>
      <c r="BP8" s="141" t="str">
        <f t="shared" si="115"/>
        <v>AD12</v>
      </c>
      <c r="BQ8" s="141" t="str">
        <f t="shared" si="116"/>
        <v>AE12</v>
      </c>
      <c r="BR8" s="141" t="str">
        <f t="shared" si="117"/>
        <v>AF12</v>
      </c>
      <c r="BS8" s="141" t="str">
        <f t="shared" si="118"/>
        <v>AG12</v>
      </c>
      <c r="BT8" s="141" t="str">
        <f t="shared" si="119"/>
        <v>AH12</v>
      </c>
      <c r="BU8" s="141" t="str">
        <f t="shared" si="120"/>
        <v>AI12</v>
      </c>
      <c r="BV8" s="141" t="str">
        <f t="shared" si="121"/>
        <v>AJ12</v>
      </c>
      <c r="BW8" s="141" t="str">
        <f t="shared" si="122"/>
        <v>AK12</v>
      </c>
      <c r="BX8" s="141" t="str">
        <f t="shared" si="123"/>
        <v>AL12</v>
      </c>
      <c r="BY8" s="141" t="str">
        <f t="shared" si="124"/>
        <v>AM12</v>
      </c>
      <c r="BZ8" s="141" t="str">
        <f t="shared" si="125"/>
        <v>AN12</v>
      </c>
      <c r="CA8" s="141" t="str">
        <f t="shared" si="126"/>
        <v>AO12</v>
      </c>
      <c r="CB8" s="141" t="str">
        <f t="shared" si="127"/>
        <v>AP12</v>
      </c>
      <c r="CC8" s="141" t="str">
        <f t="shared" si="128"/>
        <v>AQ12</v>
      </c>
      <c r="CD8" s="141" t="str">
        <f t="shared" si="129"/>
        <v>AR12</v>
      </c>
      <c r="CE8" s="141" t="str">
        <f t="shared" si="130"/>
        <v>AS12</v>
      </c>
      <c r="CF8" s="140"/>
      <c r="CG8" s="142" t="str">
        <f t="shared" si="131"/>
        <v>N</v>
      </c>
      <c r="CH8" s="142" t="str">
        <f t="shared" ref="CH8:DL8" si="134">IF(AND(LEN(CG8)=1,CG8&lt;&gt;"Z"),CHAR(CODE(CG8)+1),IF(RIGHT(CG8,1)="Z", CHAR(65+MOD(CODE(LEFT(CG8,1))+1-65,26)),LEFT(CG8,1)) &amp; CHAR(65+MOD(CODE(RIGHT(CG8,1))+1-65,26)))</f>
        <v>O</v>
      </c>
      <c r="CI8" s="142" t="str">
        <f t="shared" si="134"/>
        <v>P</v>
      </c>
      <c r="CJ8" s="142" t="str">
        <f t="shared" si="134"/>
        <v>Q</v>
      </c>
      <c r="CK8" s="142" t="str">
        <f t="shared" si="134"/>
        <v>R</v>
      </c>
      <c r="CL8" s="142" t="str">
        <f t="shared" si="134"/>
        <v>S</v>
      </c>
      <c r="CM8" s="142" t="str">
        <f t="shared" si="134"/>
        <v>T</v>
      </c>
      <c r="CN8" s="142" t="str">
        <f t="shared" si="134"/>
        <v>U</v>
      </c>
      <c r="CO8" s="142" t="str">
        <f t="shared" si="134"/>
        <v>V</v>
      </c>
      <c r="CP8" s="142" t="str">
        <f t="shared" si="134"/>
        <v>W</v>
      </c>
      <c r="CQ8" s="142" t="str">
        <f t="shared" si="134"/>
        <v>X</v>
      </c>
      <c r="CR8" s="142" t="str">
        <f t="shared" si="134"/>
        <v>Y</v>
      </c>
      <c r="CS8" s="142" t="str">
        <f t="shared" si="134"/>
        <v>Z</v>
      </c>
      <c r="CT8" s="142" t="str">
        <f t="shared" si="134"/>
        <v>AA</v>
      </c>
      <c r="CU8" s="142" t="str">
        <f t="shared" si="134"/>
        <v>AB</v>
      </c>
      <c r="CV8" s="142" t="str">
        <f t="shared" si="134"/>
        <v>AC</v>
      </c>
      <c r="CW8" s="142" t="str">
        <f t="shared" si="134"/>
        <v>AD</v>
      </c>
      <c r="CX8" s="142" t="str">
        <f t="shared" si="134"/>
        <v>AE</v>
      </c>
      <c r="CY8" s="142" t="str">
        <f t="shared" si="134"/>
        <v>AF</v>
      </c>
      <c r="CZ8" s="142" t="str">
        <f t="shared" si="134"/>
        <v>AG</v>
      </c>
      <c r="DA8" s="142" t="str">
        <f t="shared" si="134"/>
        <v>AH</v>
      </c>
      <c r="DB8" s="142" t="str">
        <f t="shared" si="134"/>
        <v>AI</v>
      </c>
      <c r="DC8" s="142" t="str">
        <f t="shared" si="134"/>
        <v>AJ</v>
      </c>
      <c r="DD8" s="142" t="str">
        <f t="shared" si="134"/>
        <v>AK</v>
      </c>
      <c r="DE8" s="142" t="str">
        <f t="shared" si="134"/>
        <v>AL</v>
      </c>
      <c r="DF8" s="142" t="str">
        <f t="shared" si="134"/>
        <v>AM</v>
      </c>
      <c r="DG8" s="142" t="str">
        <f t="shared" si="134"/>
        <v>AN</v>
      </c>
      <c r="DH8" s="142" t="str">
        <f t="shared" si="134"/>
        <v>AO</v>
      </c>
      <c r="DI8" s="142" t="str">
        <f t="shared" si="134"/>
        <v>AP</v>
      </c>
      <c r="DJ8" s="142" t="str">
        <f t="shared" si="134"/>
        <v>AQ</v>
      </c>
      <c r="DK8" s="142" t="str">
        <f t="shared" si="134"/>
        <v>AR</v>
      </c>
      <c r="DL8" s="142" t="str">
        <f t="shared" si="134"/>
        <v>AS</v>
      </c>
    </row>
    <row r="9" spans="1:116" ht="15.95">
      <c r="B9" t="str">
        <f t="shared" si="3"/>
        <v>Chem_Ammonia</v>
      </c>
      <c r="C9" s="12" t="s">
        <v>103</v>
      </c>
      <c r="D9" s="12" t="s">
        <v>325</v>
      </c>
      <c r="E9" s="12" t="s">
        <v>122</v>
      </c>
      <c r="F9" s="12" t="s">
        <v>284</v>
      </c>
      <c r="G9" s="12"/>
      <c r="H9" s="12" t="s">
        <v>53</v>
      </c>
      <c r="I9" s="12" t="s">
        <v>56</v>
      </c>
      <c r="J9" s="12"/>
      <c r="K9" t="str">
        <f>INDEX('Unit list'!$D:$D,MATCH($I9,'Unit list'!$C:$C,0))</f>
        <v>TRL8_year</v>
      </c>
      <c r="L9" s="15">
        <f>INDEX('Unit list'!$E:$E,MATCH($I9,'Unit list'!$C:$C,0))</f>
        <v>0</v>
      </c>
      <c r="M9" t="str">
        <f t="shared" si="0"/>
        <v>TRL8_year</v>
      </c>
      <c r="N9" s="15">
        <f>INDEX('Unit list'!$F:$F,MATCH($I9,'Unit list'!$C:$C,0))</f>
        <v>1</v>
      </c>
      <c r="O9" s="143">
        <f t="shared" ca="1" si="4"/>
        <v>2020</v>
      </c>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W9" s="140" t="s">
        <v>345</v>
      </c>
      <c r="AX9" s="140">
        <f t="shared" si="37"/>
        <v>13</v>
      </c>
      <c r="AY9" s="141" t="str" cm="1">
        <f t="array" ref="AY9">D9&amp;"_"&amp;INDEX(Table18[Calcultion sheet],MATCH(1,('Business case OPEX &amp; CAPEX'!$E9=Table18[Technology])*($C9=Table18[Chemical]),0))</f>
        <v>NH3_Natural Gas SMR</v>
      </c>
      <c r="AZ9" s="141" t="str">
        <f t="shared" si="99"/>
        <v>N13</v>
      </c>
      <c r="BA9" s="141" t="str">
        <f t="shared" si="100"/>
        <v>O13</v>
      </c>
      <c r="BB9" s="141" t="str">
        <f t="shared" si="101"/>
        <v>P13</v>
      </c>
      <c r="BC9" s="141" t="str">
        <f t="shared" si="102"/>
        <v>Q13</v>
      </c>
      <c r="BD9" s="141" t="str">
        <f t="shared" si="103"/>
        <v>R13</v>
      </c>
      <c r="BE9" s="141" t="str">
        <f t="shared" si="104"/>
        <v>S13</v>
      </c>
      <c r="BF9" s="141" t="str">
        <f t="shared" si="105"/>
        <v>T13</v>
      </c>
      <c r="BG9" s="141" t="str">
        <f t="shared" si="106"/>
        <v>U13</v>
      </c>
      <c r="BH9" s="141" t="str">
        <f t="shared" si="107"/>
        <v>V13</v>
      </c>
      <c r="BI9" s="141" t="str">
        <f t="shared" si="108"/>
        <v>W13</v>
      </c>
      <c r="BJ9" s="141" t="str">
        <f t="shared" si="109"/>
        <v>X13</v>
      </c>
      <c r="BK9" s="141" t="str">
        <f t="shared" si="110"/>
        <v>Y13</v>
      </c>
      <c r="BL9" s="141" t="str">
        <f t="shared" si="111"/>
        <v>Z13</v>
      </c>
      <c r="BM9" s="141" t="str">
        <f t="shared" si="112"/>
        <v>AA13</v>
      </c>
      <c r="BN9" s="141" t="str">
        <f t="shared" si="113"/>
        <v>AB13</v>
      </c>
      <c r="BO9" s="141" t="str">
        <f t="shared" si="114"/>
        <v>AC13</v>
      </c>
      <c r="BP9" s="141" t="str">
        <f t="shared" si="115"/>
        <v>AD13</v>
      </c>
      <c r="BQ9" s="141" t="str">
        <f t="shared" si="116"/>
        <v>AE13</v>
      </c>
      <c r="BR9" s="141" t="str">
        <f t="shared" si="117"/>
        <v>AF13</v>
      </c>
      <c r="BS9" s="141" t="str">
        <f t="shared" si="118"/>
        <v>AG13</v>
      </c>
      <c r="BT9" s="141" t="str">
        <f t="shared" si="119"/>
        <v>AH13</v>
      </c>
      <c r="BU9" s="141" t="str">
        <f t="shared" si="120"/>
        <v>AI13</v>
      </c>
      <c r="BV9" s="141" t="str">
        <f t="shared" si="121"/>
        <v>AJ13</v>
      </c>
      <c r="BW9" s="141" t="str">
        <f t="shared" si="122"/>
        <v>AK13</v>
      </c>
      <c r="BX9" s="141" t="str">
        <f t="shared" si="123"/>
        <v>AL13</v>
      </c>
      <c r="BY9" s="141" t="str">
        <f t="shared" si="124"/>
        <v>AM13</v>
      </c>
      <c r="BZ9" s="141" t="str">
        <f t="shared" si="125"/>
        <v>AN13</v>
      </c>
      <c r="CA9" s="141" t="str">
        <f t="shared" si="126"/>
        <v>AO13</v>
      </c>
      <c r="CB9" s="141" t="str">
        <f t="shared" si="127"/>
        <v>AP13</v>
      </c>
      <c r="CC9" s="141" t="str">
        <f t="shared" si="128"/>
        <v>AQ13</v>
      </c>
      <c r="CD9" s="141" t="str">
        <f t="shared" si="129"/>
        <v>AR13</v>
      </c>
      <c r="CE9" s="141" t="str">
        <f t="shared" si="130"/>
        <v>AS13</v>
      </c>
      <c r="CF9" s="140"/>
      <c r="CG9" s="142" t="str">
        <f t="shared" si="131"/>
        <v>N</v>
      </c>
      <c r="CH9" s="142" t="str">
        <f t="shared" ref="CH9:DL9" si="135">IF(AND(LEN(CG9)=1,CG9&lt;&gt;"Z"),CHAR(CODE(CG9)+1),IF(RIGHT(CG9,1)="Z", CHAR(65+MOD(CODE(LEFT(CG9,1))+1-65,26)),LEFT(CG9,1)) &amp; CHAR(65+MOD(CODE(RIGHT(CG9,1))+1-65,26)))</f>
        <v>O</v>
      </c>
      <c r="CI9" s="142" t="str">
        <f t="shared" si="135"/>
        <v>P</v>
      </c>
      <c r="CJ9" s="142" t="str">
        <f t="shared" si="135"/>
        <v>Q</v>
      </c>
      <c r="CK9" s="142" t="str">
        <f t="shared" si="135"/>
        <v>R</v>
      </c>
      <c r="CL9" s="142" t="str">
        <f t="shared" si="135"/>
        <v>S</v>
      </c>
      <c r="CM9" s="142" t="str">
        <f t="shared" si="135"/>
        <v>T</v>
      </c>
      <c r="CN9" s="142" t="str">
        <f t="shared" si="135"/>
        <v>U</v>
      </c>
      <c r="CO9" s="142" t="str">
        <f t="shared" si="135"/>
        <v>V</v>
      </c>
      <c r="CP9" s="142" t="str">
        <f t="shared" si="135"/>
        <v>W</v>
      </c>
      <c r="CQ9" s="142" t="str">
        <f t="shared" si="135"/>
        <v>X</v>
      </c>
      <c r="CR9" s="142" t="str">
        <f t="shared" si="135"/>
        <v>Y</v>
      </c>
      <c r="CS9" s="142" t="str">
        <f t="shared" si="135"/>
        <v>Z</v>
      </c>
      <c r="CT9" s="142" t="str">
        <f t="shared" si="135"/>
        <v>AA</v>
      </c>
      <c r="CU9" s="142" t="str">
        <f t="shared" si="135"/>
        <v>AB</v>
      </c>
      <c r="CV9" s="142" t="str">
        <f t="shared" si="135"/>
        <v>AC</v>
      </c>
      <c r="CW9" s="142" t="str">
        <f t="shared" si="135"/>
        <v>AD</v>
      </c>
      <c r="CX9" s="142" t="str">
        <f t="shared" si="135"/>
        <v>AE</v>
      </c>
      <c r="CY9" s="142" t="str">
        <f t="shared" si="135"/>
        <v>AF</v>
      </c>
      <c r="CZ9" s="142" t="str">
        <f t="shared" si="135"/>
        <v>AG</v>
      </c>
      <c r="DA9" s="142" t="str">
        <f t="shared" si="135"/>
        <v>AH</v>
      </c>
      <c r="DB9" s="142" t="str">
        <f t="shared" si="135"/>
        <v>AI</v>
      </c>
      <c r="DC9" s="142" t="str">
        <f t="shared" si="135"/>
        <v>AJ</v>
      </c>
      <c r="DD9" s="142" t="str">
        <f t="shared" si="135"/>
        <v>AK</v>
      </c>
      <c r="DE9" s="142" t="str">
        <f t="shared" si="135"/>
        <v>AL</v>
      </c>
      <c r="DF9" s="142" t="str">
        <f t="shared" si="135"/>
        <v>AM</v>
      </c>
      <c r="DG9" s="142" t="str">
        <f t="shared" si="135"/>
        <v>AN</v>
      </c>
      <c r="DH9" s="142" t="str">
        <f t="shared" si="135"/>
        <v>AO</v>
      </c>
      <c r="DI9" s="142" t="str">
        <f t="shared" si="135"/>
        <v>AP</v>
      </c>
      <c r="DJ9" s="142" t="str">
        <f t="shared" si="135"/>
        <v>AQ</v>
      </c>
      <c r="DK9" s="142" t="str">
        <f t="shared" si="135"/>
        <v>AR</v>
      </c>
      <c r="DL9" s="142" t="str">
        <f t="shared" si="135"/>
        <v>AS</v>
      </c>
    </row>
    <row r="10" spans="1:116" ht="15.95">
      <c r="B10" t="str">
        <f t="shared" si="3"/>
        <v>Chem_Ammonia</v>
      </c>
      <c r="C10" s="12" t="s">
        <v>103</v>
      </c>
      <c r="D10" s="12" t="s">
        <v>325</v>
      </c>
      <c r="E10" s="12" t="s">
        <v>122</v>
      </c>
      <c r="F10" s="12" t="s">
        <v>284</v>
      </c>
      <c r="G10" s="12"/>
      <c r="H10" s="12" t="s">
        <v>58</v>
      </c>
      <c r="I10" s="12" t="s">
        <v>59</v>
      </c>
      <c r="J10" s="12"/>
      <c r="K10" t="str">
        <f>INDEX('Unit list'!$D:$D,MATCH($I10,'Unit list'!$C:$C,0))</f>
        <v>Tech_class</v>
      </c>
      <c r="L10" s="15">
        <f>INDEX('Unit list'!$E:$E,MATCH($I10,'Unit list'!$C:$C,0))</f>
        <v>0</v>
      </c>
      <c r="M10" t="str">
        <f t="shared" si="0"/>
        <v>Tech_class</v>
      </c>
      <c r="N10" s="15">
        <f>INDEX('Unit list'!$F:$F,MATCH($I10,'Unit list'!$C:$C,0))</f>
        <v>1</v>
      </c>
      <c r="O10" s="82" t="str">
        <f t="shared" ca="1" si="4"/>
        <v>Conventional</v>
      </c>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W10" s="140" t="s">
        <v>345</v>
      </c>
      <c r="AX10" s="140">
        <f t="shared" si="37"/>
        <v>14</v>
      </c>
      <c r="AY10" s="141" t="str" cm="1">
        <f t="array" ref="AY10">D10&amp;"_"&amp;INDEX(Table18[Calcultion sheet],MATCH(1,('Business case OPEX &amp; CAPEX'!$E10=Table18[Technology])*($C10=Table18[Chemical]),0))</f>
        <v>NH3_Natural Gas SMR</v>
      </c>
      <c r="AZ10" s="141" t="str">
        <f t="shared" si="99"/>
        <v>N14</v>
      </c>
      <c r="BA10" s="141" t="str">
        <f t="shared" si="100"/>
        <v>O14</v>
      </c>
      <c r="BB10" s="141" t="str">
        <f t="shared" si="101"/>
        <v>P14</v>
      </c>
      <c r="BC10" s="141" t="str">
        <f t="shared" si="102"/>
        <v>Q14</v>
      </c>
      <c r="BD10" s="141" t="str">
        <f t="shared" si="103"/>
        <v>R14</v>
      </c>
      <c r="BE10" s="141" t="str">
        <f t="shared" si="104"/>
        <v>S14</v>
      </c>
      <c r="BF10" s="141" t="str">
        <f t="shared" si="105"/>
        <v>T14</v>
      </c>
      <c r="BG10" s="141" t="str">
        <f t="shared" si="106"/>
        <v>U14</v>
      </c>
      <c r="BH10" s="141" t="str">
        <f t="shared" si="107"/>
        <v>V14</v>
      </c>
      <c r="BI10" s="141" t="str">
        <f t="shared" si="108"/>
        <v>W14</v>
      </c>
      <c r="BJ10" s="141" t="str">
        <f t="shared" si="109"/>
        <v>X14</v>
      </c>
      <c r="BK10" s="141" t="str">
        <f t="shared" si="110"/>
        <v>Y14</v>
      </c>
      <c r="BL10" s="141" t="str">
        <f t="shared" si="111"/>
        <v>Z14</v>
      </c>
      <c r="BM10" s="141" t="str">
        <f t="shared" si="112"/>
        <v>AA14</v>
      </c>
      <c r="BN10" s="141" t="str">
        <f t="shared" si="113"/>
        <v>AB14</v>
      </c>
      <c r="BO10" s="141" t="str">
        <f t="shared" si="114"/>
        <v>AC14</v>
      </c>
      <c r="BP10" s="141" t="str">
        <f t="shared" si="115"/>
        <v>AD14</v>
      </c>
      <c r="BQ10" s="141" t="str">
        <f t="shared" si="116"/>
        <v>AE14</v>
      </c>
      <c r="BR10" s="141" t="str">
        <f t="shared" si="117"/>
        <v>AF14</v>
      </c>
      <c r="BS10" s="141" t="str">
        <f t="shared" si="118"/>
        <v>AG14</v>
      </c>
      <c r="BT10" s="141" t="str">
        <f t="shared" si="119"/>
        <v>AH14</v>
      </c>
      <c r="BU10" s="141" t="str">
        <f t="shared" si="120"/>
        <v>AI14</v>
      </c>
      <c r="BV10" s="141" t="str">
        <f t="shared" si="121"/>
        <v>AJ14</v>
      </c>
      <c r="BW10" s="141" t="str">
        <f t="shared" si="122"/>
        <v>AK14</v>
      </c>
      <c r="BX10" s="141" t="str">
        <f t="shared" si="123"/>
        <v>AL14</v>
      </c>
      <c r="BY10" s="141" t="str">
        <f t="shared" si="124"/>
        <v>AM14</v>
      </c>
      <c r="BZ10" s="141" t="str">
        <f t="shared" si="125"/>
        <v>AN14</v>
      </c>
      <c r="CA10" s="141" t="str">
        <f t="shared" si="126"/>
        <v>AO14</v>
      </c>
      <c r="CB10" s="141" t="str">
        <f t="shared" si="127"/>
        <v>AP14</v>
      </c>
      <c r="CC10" s="141" t="str">
        <f t="shared" si="128"/>
        <v>AQ14</v>
      </c>
      <c r="CD10" s="141" t="str">
        <f t="shared" si="129"/>
        <v>AR14</v>
      </c>
      <c r="CE10" s="141" t="str">
        <f t="shared" si="130"/>
        <v>AS14</v>
      </c>
      <c r="CF10" s="140"/>
      <c r="CG10" s="142" t="str">
        <f t="shared" si="131"/>
        <v>N</v>
      </c>
      <c r="CH10" s="142" t="str">
        <f t="shared" ref="CH10:DL10" si="136">IF(AND(LEN(CG10)=1,CG10&lt;&gt;"Z"),CHAR(CODE(CG10)+1),IF(RIGHT(CG10,1)="Z", CHAR(65+MOD(CODE(LEFT(CG10,1))+1-65,26)),LEFT(CG10,1)) &amp; CHAR(65+MOD(CODE(RIGHT(CG10,1))+1-65,26)))</f>
        <v>O</v>
      </c>
      <c r="CI10" s="142" t="str">
        <f t="shared" si="136"/>
        <v>P</v>
      </c>
      <c r="CJ10" s="142" t="str">
        <f t="shared" si="136"/>
        <v>Q</v>
      </c>
      <c r="CK10" s="142" t="str">
        <f t="shared" si="136"/>
        <v>R</v>
      </c>
      <c r="CL10" s="142" t="str">
        <f t="shared" si="136"/>
        <v>S</v>
      </c>
      <c r="CM10" s="142" t="str">
        <f t="shared" si="136"/>
        <v>T</v>
      </c>
      <c r="CN10" s="142" t="str">
        <f t="shared" si="136"/>
        <v>U</v>
      </c>
      <c r="CO10" s="142" t="str">
        <f t="shared" si="136"/>
        <v>V</v>
      </c>
      <c r="CP10" s="142" t="str">
        <f t="shared" si="136"/>
        <v>W</v>
      </c>
      <c r="CQ10" s="142" t="str">
        <f t="shared" si="136"/>
        <v>X</v>
      </c>
      <c r="CR10" s="142" t="str">
        <f t="shared" si="136"/>
        <v>Y</v>
      </c>
      <c r="CS10" s="142" t="str">
        <f t="shared" si="136"/>
        <v>Z</v>
      </c>
      <c r="CT10" s="142" t="str">
        <f t="shared" si="136"/>
        <v>AA</v>
      </c>
      <c r="CU10" s="142" t="str">
        <f t="shared" si="136"/>
        <v>AB</v>
      </c>
      <c r="CV10" s="142" t="str">
        <f t="shared" si="136"/>
        <v>AC</v>
      </c>
      <c r="CW10" s="142" t="str">
        <f t="shared" si="136"/>
        <v>AD</v>
      </c>
      <c r="CX10" s="142" t="str">
        <f t="shared" si="136"/>
        <v>AE</v>
      </c>
      <c r="CY10" s="142" t="str">
        <f t="shared" si="136"/>
        <v>AF</v>
      </c>
      <c r="CZ10" s="142" t="str">
        <f t="shared" si="136"/>
        <v>AG</v>
      </c>
      <c r="DA10" s="142" t="str">
        <f t="shared" si="136"/>
        <v>AH</v>
      </c>
      <c r="DB10" s="142" t="str">
        <f t="shared" si="136"/>
        <v>AI</v>
      </c>
      <c r="DC10" s="142" t="str">
        <f t="shared" si="136"/>
        <v>AJ</v>
      </c>
      <c r="DD10" s="142" t="str">
        <f t="shared" si="136"/>
        <v>AK</v>
      </c>
      <c r="DE10" s="142" t="str">
        <f t="shared" si="136"/>
        <v>AL</v>
      </c>
      <c r="DF10" s="142" t="str">
        <f t="shared" si="136"/>
        <v>AM</v>
      </c>
      <c r="DG10" s="142" t="str">
        <f t="shared" si="136"/>
        <v>AN</v>
      </c>
      <c r="DH10" s="142" t="str">
        <f t="shared" si="136"/>
        <v>AO</v>
      </c>
      <c r="DI10" s="142" t="str">
        <f t="shared" si="136"/>
        <v>AP</v>
      </c>
      <c r="DJ10" s="142" t="str">
        <f t="shared" si="136"/>
        <v>AQ</v>
      </c>
      <c r="DK10" s="142" t="str">
        <f t="shared" si="136"/>
        <v>AR</v>
      </c>
      <c r="DL10" s="142" t="str">
        <f t="shared" si="136"/>
        <v>AS</v>
      </c>
    </row>
    <row r="11" spans="1:116" ht="15.95">
      <c r="B11" t="str">
        <f t="shared" si="3"/>
        <v>Chem_Ammonia</v>
      </c>
      <c r="C11" s="12" t="s">
        <v>103</v>
      </c>
      <c r="D11" s="12" t="s">
        <v>325</v>
      </c>
      <c r="E11" s="12" t="s">
        <v>122</v>
      </c>
      <c r="F11" s="12" t="s">
        <v>284</v>
      </c>
      <c r="G11" s="12"/>
      <c r="H11" s="12" t="s">
        <v>32</v>
      </c>
      <c r="I11" s="12" t="s">
        <v>33</v>
      </c>
      <c r="J11" s="12"/>
      <c r="K11" t="str">
        <f>INDEX('Unit list'!$D:$D,MATCH($I11,'Unit list'!$C:$C,0))</f>
        <v>total USD/tpA</v>
      </c>
      <c r="L11" s="15">
        <f>INDEX('Unit list'!$E:$E,MATCH($I11,'Unit list'!$C:$C,0))</f>
        <v>1</v>
      </c>
      <c r="M11" t="str">
        <f t="shared" si="0"/>
        <v>total USD/tpANH3</v>
      </c>
      <c r="N11" s="15">
        <f>INDEX('Unit list'!$F:$F,MATCH($I11,'Unit list'!$C:$C,0))</f>
        <v>0</v>
      </c>
      <c r="O11" s="82"/>
      <c r="P11" s="84" t="str">
        <f t="shared" ref="P11:P15" ca="1" si="137">INDIRECT("'"&amp;$AY11&amp;"'!"&amp;BA11)</f>
        <v/>
      </c>
      <c r="Q11" s="84" t="str">
        <f t="shared" ref="Q11:Q15" ca="1" si="138">INDIRECT("'"&amp;$AY11&amp;"'!"&amp;BB11)</f>
        <v/>
      </c>
      <c r="R11" s="84" t="str">
        <f t="shared" ref="R11:R15" ca="1" si="139">INDIRECT("'"&amp;$AY11&amp;"'!"&amp;BC11)</f>
        <v/>
      </c>
      <c r="S11" s="84" t="str">
        <f t="shared" ref="S11:S15" ca="1" si="140">INDIRECT("'"&amp;$AY11&amp;"'!"&amp;BD11)</f>
        <v/>
      </c>
      <c r="T11" s="84" t="str">
        <f t="shared" ref="T11:T15" ca="1" si="141">INDIRECT("'"&amp;$AY11&amp;"'!"&amp;BE11)</f>
        <v/>
      </c>
      <c r="U11" s="84" t="str">
        <f t="shared" ref="U11:U15" ca="1" si="142">INDIRECT("'"&amp;$AY11&amp;"'!"&amp;BF11)</f>
        <v/>
      </c>
      <c r="V11" s="84" t="str">
        <f t="shared" ref="V11:V15" ca="1" si="143">INDIRECT("'"&amp;$AY11&amp;"'!"&amp;BG11)</f>
        <v/>
      </c>
      <c r="W11" s="84" t="str">
        <f t="shared" ref="W11:W15" ca="1" si="144">INDIRECT("'"&amp;$AY11&amp;"'!"&amp;BH11)</f>
        <v/>
      </c>
      <c r="X11" s="84" t="str">
        <f t="shared" ref="X11:X15" ca="1" si="145">INDIRECT("'"&amp;$AY11&amp;"'!"&amp;BI11)</f>
        <v/>
      </c>
      <c r="Y11" s="84" t="str">
        <f t="shared" ref="Y11:Y15" ca="1" si="146">INDIRECT("'"&amp;$AY11&amp;"'!"&amp;BJ11)</f>
        <v/>
      </c>
      <c r="Z11" s="84" t="str">
        <f t="shared" ref="Z11:Z15" ca="1" si="147">INDIRECT("'"&amp;$AY11&amp;"'!"&amp;BK11)</f>
        <v/>
      </c>
      <c r="AA11" s="84" t="str">
        <f t="shared" ref="AA11:AA15" ca="1" si="148">INDIRECT("'"&amp;$AY11&amp;"'!"&amp;BL11)</f>
        <v/>
      </c>
      <c r="AB11" s="84" t="str">
        <f t="shared" ref="AB11:AB15" ca="1" si="149">INDIRECT("'"&amp;$AY11&amp;"'!"&amp;BM11)</f>
        <v/>
      </c>
      <c r="AC11" s="84" t="str">
        <f t="shared" ref="AC11:AC15" ca="1" si="150">INDIRECT("'"&amp;$AY11&amp;"'!"&amp;BN11)</f>
        <v/>
      </c>
      <c r="AD11" s="84" t="str">
        <f t="shared" ref="AD11:AD15" ca="1" si="151">INDIRECT("'"&amp;$AY11&amp;"'!"&amp;BO11)</f>
        <v/>
      </c>
      <c r="AE11" s="84" t="str">
        <f t="shared" ref="AE11:AE15" ca="1" si="152">INDIRECT("'"&amp;$AY11&amp;"'!"&amp;BP11)</f>
        <v/>
      </c>
      <c r="AF11" s="84" t="str">
        <f t="shared" ref="AF11:AF15" ca="1" si="153">INDIRECT("'"&amp;$AY11&amp;"'!"&amp;BQ11)</f>
        <v/>
      </c>
      <c r="AG11" s="84" t="str">
        <f t="shared" ref="AG11:AG15" ca="1" si="154">INDIRECT("'"&amp;$AY11&amp;"'!"&amp;BR11)</f>
        <v/>
      </c>
      <c r="AH11" s="84" t="str">
        <f t="shared" ref="AH11:AH15" ca="1" si="155">INDIRECT("'"&amp;$AY11&amp;"'!"&amp;BS11)</f>
        <v/>
      </c>
      <c r="AI11" s="84" t="str">
        <f t="shared" ref="AI11:AI15" ca="1" si="156">INDIRECT("'"&amp;$AY11&amp;"'!"&amp;BT11)</f>
        <v/>
      </c>
      <c r="AJ11" s="84" t="str">
        <f t="shared" ref="AJ11:AJ15" ca="1" si="157">INDIRECT("'"&amp;$AY11&amp;"'!"&amp;BU11)</f>
        <v/>
      </c>
      <c r="AK11" s="84" t="str">
        <f t="shared" ref="AK11:AK15" ca="1" si="158">INDIRECT("'"&amp;$AY11&amp;"'!"&amp;BV11)</f>
        <v/>
      </c>
      <c r="AL11" s="84" t="str">
        <f t="shared" ref="AL11:AL15" ca="1" si="159">INDIRECT("'"&amp;$AY11&amp;"'!"&amp;BW11)</f>
        <v/>
      </c>
      <c r="AM11" s="84" t="str">
        <f t="shared" ref="AM11:AM15" ca="1" si="160">INDIRECT("'"&amp;$AY11&amp;"'!"&amp;BX11)</f>
        <v/>
      </c>
      <c r="AN11" s="84" t="str">
        <f t="shared" ref="AN11:AN15" ca="1" si="161">INDIRECT("'"&amp;$AY11&amp;"'!"&amp;BY11)</f>
        <v/>
      </c>
      <c r="AO11" s="84" t="str">
        <f t="shared" ref="AO11:AO15" ca="1" si="162">INDIRECT("'"&amp;$AY11&amp;"'!"&amp;BZ11)</f>
        <v/>
      </c>
      <c r="AP11" s="84" t="str">
        <f t="shared" ref="AP11:AP15" ca="1" si="163">INDIRECT("'"&amp;$AY11&amp;"'!"&amp;CA11)</f>
        <v/>
      </c>
      <c r="AQ11" s="84" t="str">
        <f t="shared" ref="AQ11:AQ15" ca="1" si="164">INDIRECT("'"&amp;$AY11&amp;"'!"&amp;CB11)</f>
        <v/>
      </c>
      <c r="AR11" s="84" t="str">
        <f t="shared" ref="AR11:AR15" ca="1" si="165">INDIRECT("'"&amp;$AY11&amp;"'!"&amp;CC11)</f>
        <v/>
      </c>
      <c r="AS11" s="84" t="str">
        <f t="shared" ref="AS11:AS15" ca="1" si="166">INDIRECT("'"&amp;$AY11&amp;"'!"&amp;CD11)</f>
        <v/>
      </c>
      <c r="AT11" s="84" t="str">
        <f t="shared" ref="AT11:AT15" ca="1" si="167">INDIRECT("'"&amp;$AY11&amp;"'!"&amp;CE11)</f>
        <v/>
      </c>
      <c r="AW11" s="140" t="s">
        <v>345</v>
      </c>
      <c r="AX11" s="140">
        <f t="shared" si="37"/>
        <v>15</v>
      </c>
      <c r="AY11" s="141" t="str" cm="1">
        <f t="array" ref="AY11">D11&amp;"_"&amp;INDEX(Table18[Calcultion sheet],MATCH(1,('Business case OPEX &amp; CAPEX'!$E11=Table18[Technology])*($C11=Table18[Chemical]),0))</f>
        <v>NH3_Natural Gas SMR</v>
      </c>
      <c r="AZ11" s="141" t="str">
        <f t="shared" si="99"/>
        <v>N15</v>
      </c>
      <c r="BA11" s="141" t="str">
        <f t="shared" si="100"/>
        <v>O15</v>
      </c>
      <c r="BB11" s="141" t="str">
        <f t="shared" si="101"/>
        <v>P15</v>
      </c>
      <c r="BC11" s="141" t="str">
        <f t="shared" si="102"/>
        <v>Q15</v>
      </c>
      <c r="BD11" s="141" t="str">
        <f t="shared" si="103"/>
        <v>R15</v>
      </c>
      <c r="BE11" s="141" t="str">
        <f t="shared" si="104"/>
        <v>S15</v>
      </c>
      <c r="BF11" s="141" t="str">
        <f t="shared" si="105"/>
        <v>T15</v>
      </c>
      <c r="BG11" s="141" t="str">
        <f t="shared" si="106"/>
        <v>U15</v>
      </c>
      <c r="BH11" s="141" t="str">
        <f t="shared" si="107"/>
        <v>V15</v>
      </c>
      <c r="BI11" s="141" t="str">
        <f t="shared" si="108"/>
        <v>W15</v>
      </c>
      <c r="BJ11" s="141" t="str">
        <f t="shared" si="109"/>
        <v>X15</v>
      </c>
      <c r="BK11" s="141" t="str">
        <f t="shared" si="110"/>
        <v>Y15</v>
      </c>
      <c r="BL11" s="141" t="str">
        <f t="shared" si="111"/>
        <v>Z15</v>
      </c>
      <c r="BM11" s="141" t="str">
        <f t="shared" si="112"/>
        <v>AA15</v>
      </c>
      <c r="BN11" s="141" t="str">
        <f t="shared" si="113"/>
        <v>AB15</v>
      </c>
      <c r="BO11" s="141" t="str">
        <f t="shared" si="114"/>
        <v>AC15</v>
      </c>
      <c r="BP11" s="141" t="str">
        <f t="shared" si="115"/>
        <v>AD15</v>
      </c>
      <c r="BQ11" s="141" t="str">
        <f t="shared" si="116"/>
        <v>AE15</v>
      </c>
      <c r="BR11" s="141" t="str">
        <f t="shared" si="117"/>
        <v>AF15</v>
      </c>
      <c r="BS11" s="141" t="str">
        <f t="shared" si="118"/>
        <v>AG15</v>
      </c>
      <c r="BT11" s="141" t="str">
        <f t="shared" si="119"/>
        <v>AH15</v>
      </c>
      <c r="BU11" s="141" t="str">
        <f t="shared" si="120"/>
        <v>AI15</v>
      </c>
      <c r="BV11" s="141" t="str">
        <f t="shared" si="121"/>
        <v>AJ15</v>
      </c>
      <c r="BW11" s="141" t="str">
        <f t="shared" si="122"/>
        <v>AK15</v>
      </c>
      <c r="BX11" s="141" t="str">
        <f t="shared" si="123"/>
        <v>AL15</v>
      </c>
      <c r="BY11" s="141" t="str">
        <f t="shared" si="124"/>
        <v>AM15</v>
      </c>
      <c r="BZ11" s="141" t="str">
        <f t="shared" si="125"/>
        <v>AN15</v>
      </c>
      <c r="CA11" s="141" t="str">
        <f t="shared" si="126"/>
        <v>AO15</v>
      </c>
      <c r="CB11" s="141" t="str">
        <f t="shared" si="127"/>
        <v>AP15</v>
      </c>
      <c r="CC11" s="141" t="str">
        <f t="shared" si="128"/>
        <v>AQ15</v>
      </c>
      <c r="CD11" s="141" t="str">
        <f t="shared" si="129"/>
        <v>AR15</v>
      </c>
      <c r="CE11" s="141" t="str">
        <f t="shared" si="130"/>
        <v>AS15</v>
      </c>
      <c r="CF11" s="140"/>
      <c r="CG11" s="142" t="str">
        <f t="shared" si="131"/>
        <v>N</v>
      </c>
      <c r="CH11" s="142" t="str">
        <f t="shared" ref="CH11:DL11" si="168">IF(AND(LEN(CG11)=1,CG11&lt;&gt;"Z"),CHAR(CODE(CG11)+1),IF(RIGHT(CG11,1)="Z", CHAR(65+MOD(CODE(LEFT(CG11,1))+1-65,26)),LEFT(CG11,1)) &amp; CHAR(65+MOD(CODE(RIGHT(CG11,1))+1-65,26)))</f>
        <v>O</v>
      </c>
      <c r="CI11" s="142" t="str">
        <f t="shared" si="168"/>
        <v>P</v>
      </c>
      <c r="CJ11" s="142" t="str">
        <f t="shared" si="168"/>
        <v>Q</v>
      </c>
      <c r="CK11" s="142" t="str">
        <f t="shared" si="168"/>
        <v>R</v>
      </c>
      <c r="CL11" s="142" t="str">
        <f t="shared" si="168"/>
        <v>S</v>
      </c>
      <c r="CM11" s="142" t="str">
        <f t="shared" si="168"/>
        <v>T</v>
      </c>
      <c r="CN11" s="142" t="str">
        <f t="shared" si="168"/>
        <v>U</v>
      </c>
      <c r="CO11" s="142" t="str">
        <f t="shared" si="168"/>
        <v>V</v>
      </c>
      <c r="CP11" s="142" t="str">
        <f t="shared" si="168"/>
        <v>W</v>
      </c>
      <c r="CQ11" s="142" t="str">
        <f t="shared" si="168"/>
        <v>X</v>
      </c>
      <c r="CR11" s="142" t="str">
        <f t="shared" si="168"/>
        <v>Y</v>
      </c>
      <c r="CS11" s="142" t="str">
        <f t="shared" si="168"/>
        <v>Z</v>
      </c>
      <c r="CT11" s="142" t="str">
        <f t="shared" si="168"/>
        <v>AA</v>
      </c>
      <c r="CU11" s="142" t="str">
        <f t="shared" si="168"/>
        <v>AB</v>
      </c>
      <c r="CV11" s="142" t="str">
        <f t="shared" si="168"/>
        <v>AC</v>
      </c>
      <c r="CW11" s="142" t="str">
        <f t="shared" si="168"/>
        <v>AD</v>
      </c>
      <c r="CX11" s="142" t="str">
        <f t="shared" si="168"/>
        <v>AE</v>
      </c>
      <c r="CY11" s="142" t="str">
        <f t="shared" si="168"/>
        <v>AF</v>
      </c>
      <c r="CZ11" s="142" t="str">
        <f t="shared" si="168"/>
        <v>AG</v>
      </c>
      <c r="DA11" s="142" t="str">
        <f t="shared" si="168"/>
        <v>AH</v>
      </c>
      <c r="DB11" s="142" t="str">
        <f t="shared" si="168"/>
        <v>AI</v>
      </c>
      <c r="DC11" s="142" t="str">
        <f t="shared" si="168"/>
        <v>AJ</v>
      </c>
      <c r="DD11" s="142" t="str">
        <f t="shared" si="168"/>
        <v>AK</v>
      </c>
      <c r="DE11" s="142" t="str">
        <f t="shared" si="168"/>
        <v>AL</v>
      </c>
      <c r="DF11" s="142" t="str">
        <f t="shared" si="168"/>
        <v>AM</v>
      </c>
      <c r="DG11" s="142" t="str">
        <f t="shared" si="168"/>
        <v>AN</v>
      </c>
      <c r="DH11" s="142" t="str">
        <f t="shared" si="168"/>
        <v>AO</v>
      </c>
      <c r="DI11" s="142" t="str">
        <f t="shared" si="168"/>
        <v>AP</v>
      </c>
      <c r="DJ11" s="142" t="str">
        <f t="shared" si="168"/>
        <v>AQ</v>
      </c>
      <c r="DK11" s="142" t="str">
        <f t="shared" si="168"/>
        <v>AR</v>
      </c>
      <c r="DL11" s="142" t="str">
        <f t="shared" si="168"/>
        <v>AS</v>
      </c>
    </row>
    <row r="12" spans="1:116" ht="15.95">
      <c r="B12" t="str">
        <f t="shared" si="3"/>
        <v>Chem_Ammonia</v>
      </c>
      <c r="C12" s="12" t="s">
        <v>103</v>
      </c>
      <c r="D12" s="12" t="s">
        <v>325</v>
      </c>
      <c r="E12" s="12" t="s">
        <v>122</v>
      </c>
      <c r="F12" s="12" t="s">
        <v>284</v>
      </c>
      <c r="G12" s="12"/>
      <c r="H12" s="12" t="s">
        <v>38</v>
      </c>
      <c r="I12" s="12" t="s">
        <v>346</v>
      </c>
      <c r="J12" s="12"/>
      <c r="K12" t="str">
        <f>INDEX('Unit list'!$D:$D,MATCH($I12,'Unit list'!$C:$C,0))</f>
        <v>USD/tpA</v>
      </c>
      <c r="L12" s="15">
        <f>INDEX('Unit list'!$E:$E,MATCH($I12,'Unit list'!$C:$C,0))</f>
        <v>1</v>
      </c>
      <c r="M12" t="str">
        <f>IF($L12=1,$K12&amp;$D12,$K12)</f>
        <v>USD/tpANH3</v>
      </c>
      <c r="N12" s="15">
        <f>INDEX('Unit list'!$F:$F,MATCH($I12,'Unit list'!$C:$C,0))</f>
        <v>0</v>
      </c>
      <c r="O12" s="82"/>
      <c r="P12" s="84" t="str">
        <f t="shared" ca="1" si="137"/>
        <v/>
      </c>
      <c r="Q12" s="84" t="str">
        <f t="shared" ca="1" si="138"/>
        <v/>
      </c>
      <c r="R12" s="84" t="str">
        <f t="shared" ca="1" si="139"/>
        <v/>
      </c>
      <c r="S12" s="84" t="str">
        <f t="shared" ca="1" si="140"/>
        <v/>
      </c>
      <c r="T12" s="84" t="str">
        <f t="shared" ca="1" si="141"/>
        <v/>
      </c>
      <c r="U12" s="84" t="str">
        <f t="shared" ca="1" si="142"/>
        <v/>
      </c>
      <c r="V12" s="84" t="str">
        <f t="shared" ca="1" si="143"/>
        <v/>
      </c>
      <c r="W12" s="84" t="str">
        <f t="shared" ca="1" si="144"/>
        <v/>
      </c>
      <c r="X12" s="84" t="str">
        <f t="shared" ca="1" si="145"/>
        <v/>
      </c>
      <c r="Y12" s="84" t="str">
        <f t="shared" ca="1" si="146"/>
        <v/>
      </c>
      <c r="Z12" s="84" t="str">
        <f t="shared" ca="1" si="147"/>
        <v/>
      </c>
      <c r="AA12" s="84" t="str">
        <f t="shared" ca="1" si="148"/>
        <v/>
      </c>
      <c r="AB12" s="84" t="str">
        <f t="shared" ca="1" si="149"/>
        <v/>
      </c>
      <c r="AC12" s="84" t="str">
        <f t="shared" ca="1" si="150"/>
        <v/>
      </c>
      <c r="AD12" s="84" t="str">
        <f t="shared" ca="1" si="151"/>
        <v/>
      </c>
      <c r="AE12" s="84" t="str">
        <f t="shared" ca="1" si="152"/>
        <v/>
      </c>
      <c r="AF12" s="84" t="str">
        <f t="shared" ca="1" si="153"/>
        <v/>
      </c>
      <c r="AG12" s="84" t="str">
        <f t="shared" ca="1" si="154"/>
        <v/>
      </c>
      <c r="AH12" s="84" t="str">
        <f t="shared" ca="1" si="155"/>
        <v/>
      </c>
      <c r="AI12" s="84" t="str">
        <f t="shared" ca="1" si="156"/>
        <v/>
      </c>
      <c r="AJ12" s="84" t="str">
        <f t="shared" ca="1" si="157"/>
        <v/>
      </c>
      <c r="AK12" s="84" t="str">
        <f t="shared" ca="1" si="158"/>
        <v/>
      </c>
      <c r="AL12" s="84" t="str">
        <f t="shared" ca="1" si="159"/>
        <v/>
      </c>
      <c r="AM12" s="84" t="str">
        <f t="shared" ca="1" si="160"/>
        <v/>
      </c>
      <c r="AN12" s="84" t="str">
        <f t="shared" ca="1" si="161"/>
        <v/>
      </c>
      <c r="AO12" s="84" t="str">
        <f t="shared" ca="1" si="162"/>
        <v/>
      </c>
      <c r="AP12" s="84" t="str">
        <f t="shared" ca="1" si="163"/>
        <v/>
      </c>
      <c r="AQ12" s="84" t="str">
        <f t="shared" ca="1" si="164"/>
        <v/>
      </c>
      <c r="AR12" s="84" t="str">
        <f t="shared" ca="1" si="165"/>
        <v/>
      </c>
      <c r="AS12" s="84" t="str">
        <f t="shared" ca="1" si="166"/>
        <v/>
      </c>
      <c r="AT12" s="84" t="str">
        <f t="shared" ca="1" si="167"/>
        <v/>
      </c>
      <c r="AW12" s="140" t="s">
        <v>345</v>
      </c>
      <c r="AX12" s="140">
        <f t="shared" si="37"/>
        <v>16</v>
      </c>
      <c r="AY12" s="141" t="str" cm="1">
        <f t="array" ref="AY12">D12&amp;"_"&amp;INDEX(Table18[Calcultion sheet],MATCH(1,('Business case OPEX &amp; CAPEX'!$E12=Table18[Technology])*($C12=Table18[Chemical]),0))</f>
        <v>NH3_Natural Gas SMR</v>
      </c>
      <c r="AZ12" s="141" t="str">
        <f t="shared" si="99"/>
        <v>N16</v>
      </c>
      <c r="BA12" s="141" t="str">
        <f t="shared" si="100"/>
        <v>O16</v>
      </c>
      <c r="BB12" s="141" t="str">
        <f t="shared" si="101"/>
        <v>P16</v>
      </c>
      <c r="BC12" s="141" t="str">
        <f t="shared" si="102"/>
        <v>Q16</v>
      </c>
      <c r="BD12" s="141" t="str">
        <f t="shared" si="103"/>
        <v>R16</v>
      </c>
      <c r="BE12" s="141" t="str">
        <f t="shared" si="104"/>
        <v>S16</v>
      </c>
      <c r="BF12" s="141" t="str">
        <f t="shared" si="105"/>
        <v>T16</v>
      </c>
      <c r="BG12" s="141" t="str">
        <f t="shared" si="106"/>
        <v>U16</v>
      </c>
      <c r="BH12" s="141" t="str">
        <f t="shared" si="107"/>
        <v>V16</v>
      </c>
      <c r="BI12" s="141" t="str">
        <f t="shared" si="108"/>
        <v>W16</v>
      </c>
      <c r="BJ12" s="141" t="str">
        <f t="shared" si="109"/>
        <v>X16</v>
      </c>
      <c r="BK12" s="141" t="str">
        <f t="shared" si="110"/>
        <v>Y16</v>
      </c>
      <c r="BL12" s="141" t="str">
        <f t="shared" si="111"/>
        <v>Z16</v>
      </c>
      <c r="BM12" s="141" t="str">
        <f t="shared" si="112"/>
        <v>AA16</v>
      </c>
      <c r="BN12" s="141" t="str">
        <f t="shared" si="113"/>
        <v>AB16</v>
      </c>
      <c r="BO12" s="141" t="str">
        <f t="shared" si="114"/>
        <v>AC16</v>
      </c>
      <c r="BP12" s="141" t="str">
        <f t="shared" si="115"/>
        <v>AD16</v>
      </c>
      <c r="BQ12" s="141" t="str">
        <f t="shared" si="116"/>
        <v>AE16</v>
      </c>
      <c r="BR12" s="141" t="str">
        <f t="shared" si="117"/>
        <v>AF16</v>
      </c>
      <c r="BS12" s="141" t="str">
        <f t="shared" si="118"/>
        <v>AG16</v>
      </c>
      <c r="BT12" s="141" t="str">
        <f t="shared" si="119"/>
        <v>AH16</v>
      </c>
      <c r="BU12" s="141" t="str">
        <f t="shared" si="120"/>
        <v>AI16</v>
      </c>
      <c r="BV12" s="141" t="str">
        <f t="shared" si="121"/>
        <v>AJ16</v>
      </c>
      <c r="BW12" s="141" t="str">
        <f t="shared" si="122"/>
        <v>AK16</v>
      </c>
      <c r="BX12" s="141" t="str">
        <f t="shared" si="123"/>
        <v>AL16</v>
      </c>
      <c r="BY12" s="141" t="str">
        <f t="shared" si="124"/>
        <v>AM16</v>
      </c>
      <c r="BZ12" s="141" t="str">
        <f t="shared" si="125"/>
        <v>AN16</v>
      </c>
      <c r="CA12" s="141" t="str">
        <f t="shared" si="126"/>
        <v>AO16</v>
      </c>
      <c r="CB12" s="141" t="str">
        <f t="shared" si="127"/>
        <v>AP16</v>
      </c>
      <c r="CC12" s="141" t="str">
        <f t="shared" si="128"/>
        <v>AQ16</v>
      </c>
      <c r="CD12" s="141" t="str">
        <f t="shared" si="129"/>
        <v>AR16</v>
      </c>
      <c r="CE12" s="141" t="str">
        <f t="shared" si="130"/>
        <v>AS16</v>
      </c>
      <c r="CF12" s="140"/>
      <c r="CG12" s="142" t="str">
        <f t="shared" si="131"/>
        <v>N</v>
      </c>
      <c r="CH12" s="142" t="str">
        <f t="shared" ref="CH12:DL12" si="169">IF(AND(LEN(CG12)=1,CG12&lt;&gt;"Z"),CHAR(CODE(CG12)+1),IF(RIGHT(CG12,1)="Z", CHAR(65+MOD(CODE(LEFT(CG12,1))+1-65,26)),LEFT(CG12,1)) &amp; CHAR(65+MOD(CODE(RIGHT(CG12,1))+1-65,26)))</f>
        <v>O</v>
      </c>
      <c r="CI12" s="142" t="str">
        <f t="shared" si="169"/>
        <v>P</v>
      </c>
      <c r="CJ12" s="142" t="str">
        <f t="shared" si="169"/>
        <v>Q</v>
      </c>
      <c r="CK12" s="142" t="str">
        <f t="shared" si="169"/>
        <v>R</v>
      </c>
      <c r="CL12" s="142" t="str">
        <f t="shared" si="169"/>
        <v>S</v>
      </c>
      <c r="CM12" s="142" t="str">
        <f t="shared" si="169"/>
        <v>T</v>
      </c>
      <c r="CN12" s="142" t="str">
        <f t="shared" si="169"/>
        <v>U</v>
      </c>
      <c r="CO12" s="142" t="str">
        <f t="shared" si="169"/>
        <v>V</v>
      </c>
      <c r="CP12" s="142" t="str">
        <f t="shared" si="169"/>
        <v>W</v>
      </c>
      <c r="CQ12" s="142" t="str">
        <f t="shared" si="169"/>
        <v>X</v>
      </c>
      <c r="CR12" s="142" t="str">
        <f t="shared" si="169"/>
        <v>Y</v>
      </c>
      <c r="CS12" s="142" t="str">
        <f t="shared" si="169"/>
        <v>Z</v>
      </c>
      <c r="CT12" s="142" t="str">
        <f t="shared" si="169"/>
        <v>AA</v>
      </c>
      <c r="CU12" s="142" t="str">
        <f t="shared" si="169"/>
        <v>AB</v>
      </c>
      <c r="CV12" s="142" t="str">
        <f t="shared" si="169"/>
        <v>AC</v>
      </c>
      <c r="CW12" s="142" t="str">
        <f t="shared" si="169"/>
        <v>AD</v>
      </c>
      <c r="CX12" s="142" t="str">
        <f t="shared" si="169"/>
        <v>AE</v>
      </c>
      <c r="CY12" s="142" t="str">
        <f t="shared" si="169"/>
        <v>AF</v>
      </c>
      <c r="CZ12" s="142" t="str">
        <f t="shared" si="169"/>
        <v>AG</v>
      </c>
      <c r="DA12" s="142" t="str">
        <f t="shared" si="169"/>
        <v>AH</v>
      </c>
      <c r="DB12" s="142" t="str">
        <f t="shared" si="169"/>
        <v>AI</v>
      </c>
      <c r="DC12" s="142" t="str">
        <f t="shared" si="169"/>
        <v>AJ</v>
      </c>
      <c r="DD12" s="142" t="str">
        <f t="shared" si="169"/>
        <v>AK</v>
      </c>
      <c r="DE12" s="142" t="str">
        <f t="shared" si="169"/>
        <v>AL</v>
      </c>
      <c r="DF12" s="142" t="str">
        <f t="shared" si="169"/>
        <v>AM</v>
      </c>
      <c r="DG12" s="142" t="str">
        <f t="shared" si="169"/>
        <v>AN</v>
      </c>
      <c r="DH12" s="142" t="str">
        <f t="shared" si="169"/>
        <v>AO</v>
      </c>
      <c r="DI12" s="142" t="str">
        <f t="shared" si="169"/>
        <v>AP</v>
      </c>
      <c r="DJ12" s="142" t="str">
        <f t="shared" si="169"/>
        <v>AQ</v>
      </c>
      <c r="DK12" s="142" t="str">
        <f t="shared" si="169"/>
        <v>AR</v>
      </c>
      <c r="DL12" s="142" t="str">
        <f t="shared" si="169"/>
        <v>AS</v>
      </c>
    </row>
    <row r="13" spans="1:116" ht="15.95">
      <c r="B13" t="str">
        <f t="shared" si="3"/>
        <v>Chem_Ammonia</v>
      </c>
      <c r="C13" s="12" t="s">
        <v>103</v>
      </c>
      <c r="D13" s="12" t="s">
        <v>325</v>
      </c>
      <c r="E13" s="12" t="s">
        <v>122</v>
      </c>
      <c r="F13" s="12" t="s">
        <v>284</v>
      </c>
      <c r="G13" s="12"/>
      <c r="H13" s="12" t="s">
        <v>81</v>
      </c>
      <c r="I13" s="28" t="s">
        <v>73</v>
      </c>
      <c r="J13" s="28"/>
      <c r="K13" t="str">
        <f>INDEX('Unit list'!$D:$D,MATCH($I13,'Unit list'!$C:$C,0))</f>
        <v>GJ/t</v>
      </c>
      <c r="L13" s="15">
        <f>INDEX('Unit list'!$E:$E,MATCH($I13,'Unit list'!$C:$C,0))</f>
        <v>1</v>
      </c>
      <c r="M13" t="str">
        <f t="shared" ref="M13:M106" si="170">IF($L13=1,$K13&amp;$D13,$K13)</f>
        <v>GJ/tNH3</v>
      </c>
      <c r="N13" s="15">
        <f>INDEX('Unit list'!$F:$F,MATCH($I13,'Unit list'!$C:$C,0))</f>
        <v>0</v>
      </c>
      <c r="O13" s="82"/>
      <c r="P13" s="84">
        <f t="shared" ca="1" si="137"/>
        <v>21</v>
      </c>
      <c r="Q13" s="84">
        <f t="shared" ca="1" si="138"/>
        <v>21</v>
      </c>
      <c r="R13" s="84">
        <f t="shared" ca="1" si="139"/>
        <v>21</v>
      </c>
      <c r="S13" s="84">
        <f t="shared" ca="1" si="140"/>
        <v>21</v>
      </c>
      <c r="T13" s="84">
        <f t="shared" ca="1" si="141"/>
        <v>21</v>
      </c>
      <c r="U13" s="84">
        <f t="shared" ca="1" si="142"/>
        <v>21</v>
      </c>
      <c r="V13" s="84">
        <f t="shared" ca="1" si="143"/>
        <v>21</v>
      </c>
      <c r="W13" s="84">
        <f t="shared" ca="1" si="144"/>
        <v>21</v>
      </c>
      <c r="X13" s="84">
        <f t="shared" ca="1" si="145"/>
        <v>21</v>
      </c>
      <c r="Y13" s="84">
        <f t="shared" ca="1" si="146"/>
        <v>21</v>
      </c>
      <c r="Z13" s="84">
        <f t="shared" ca="1" si="147"/>
        <v>21</v>
      </c>
      <c r="AA13" s="84">
        <f t="shared" ca="1" si="148"/>
        <v>21</v>
      </c>
      <c r="AB13" s="84">
        <f t="shared" ca="1" si="149"/>
        <v>21</v>
      </c>
      <c r="AC13" s="84">
        <f t="shared" ca="1" si="150"/>
        <v>21</v>
      </c>
      <c r="AD13" s="84">
        <f t="shared" ca="1" si="151"/>
        <v>21</v>
      </c>
      <c r="AE13" s="84">
        <f t="shared" ca="1" si="152"/>
        <v>21</v>
      </c>
      <c r="AF13" s="84">
        <f t="shared" ca="1" si="153"/>
        <v>21</v>
      </c>
      <c r="AG13" s="84">
        <f t="shared" ca="1" si="154"/>
        <v>21</v>
      </c>
      <c r="AH13" s="84">
        <f t="shared" ca="1" si="155"/>
        <v>21</v>
      </c>
      <c r="AI13" s="84">
        <f t="shared" ca="1" si="156"/>
        <v>21</v>
      </c>
      <c r="AJ13" s="84">
        <f t="shared" ca="1" si="157"/>
        <v>21</v>
      </c>
      <c r="AK13" s="84">
        <f t="shared" ca="1" si="158"/>
        <v>21</v>
      </c>
      <c r="AL13" s="84">
        <f t="shared" ca="1" si="159"/>
        <v>21</v>
      </c>
      <c r="AM13" s="84">
        <f t="shared" ca="1" si="160"/>
        <v>21</v>
      </c>
      <c r="AN13" s="84">
        <f t="shared" ca="1" si="161"/>
        <v>21</v>
      </c>
      <c r="AO13" s="84">
        <f t="shared" ca="1" si="162"/>
        <v>21</v>
      </c>
      <c r="AP13" s="84">
        <f t="shared" ca="1" si="163"/>
        <v>21</v>
      </c>
      <c r="AQ13" s="84">
        <f t="shared" ca="1" si="164"/>
        <v>21</v>
      </c>
      <c r="AR13" s="84">
        <f t="shared" ca="1" si="165"/>
        <v>21</v>
      </c>
      <c r="AS13" s="84">
        <f t="shared" ca="1" si="166"/>
        <v>21</v>
      </c>
      <c r="AT13" s="84">
        <f t="shared" ca="1" si="167"/>
        <v>21</v>
      </c>
      <c r="AW13" s="140" t="s">
        <v>345</v>
      </c>
      <c r="AX13" s="140">
        <f t="shared" si="37"/>
        <v>17</v>
      </c>
      <c r="AY13" s="141" t="str" cm="1">
        <f t="array" ref="AY13">D13&amp;"_"&amp;INDEX(Table18[Calcultion sheet],MATCH(1,('Business case OPEX &amp; CAPEX'!$E13=Table18[Technology])*($C13=Table18[Chemical]),0))</f>
        <v>NH3_Natural Gas SMR</v>
      </c>
      <c r="AZ13" s="141" t="str">
        <f t="shared" si="99"/>
        <v>N17</v>
      </c>
      <c r="BA13" s="141" t="str">
        <f t="shared" si="100"/>
        <v>O17</v>
      </c>
      <c r="BB13" s="141" t="str">
        <f t="shared" si="101"/>
        <v>P17</v>
      </c>
      <c r="BC13" s="141" t="str">
        <f t="shared" si="102"/>
        <v>Q17</v>
      </c>
      <c r="BD13" s="141" t="str">
        <f t="shared" si="103"/>
        <v>R17</v>
      </c>
      <c r="BE13" s="141" t="str">
        <f t="shared" si="104"/>
        <v>S17</v>
      </c>
      <c r="BF13" s="141" t="str">
        <f t="shared" si="105"/>
        <v>T17</v>
      </c>
      <c r="BG13" s="141" t="str">
        <f t="shared" si="106"/>
        <v>U17</v>
      </c>
      <c r="BH13" s="141" t="str">
        <f t="shared" si="107"/>
        <v>V17</v>
      </c>
      <c r="BI13" s="141" t="str">
        <f t="shared" si="108"/>
        <v>W17</v>
      </c>
      <c r="BJ13" s="141" t="str">
        <f t="shared" si="109"/>
        <v>X17</v>
      </c>
      <c r="BK13" s="141" t="str">
        <f t="shared" si="110"/>
        <v>Y17</v>
      </c>
      <c r="BL13" s="141" t="str">
        <f t="shared" si="111"/>
        <v>Z17</v>
      </c>
      <c r="BM13" s="141" t="str">
        <f t="shared" si="112"/>
        <v>AA17</v>
      </c>
      <c r="BN13" s="141" t="str">
        <f t="shared" si="113"/>
        <v>AB17</v>
      </c>
      <c r="BO13" s="141" t="str">
        <f t="shared" si="114"/>
        <v>AC17</v>
      </c>
      <c r="BP13" s="141" t="str">
        <f t="shared" si="115"/>
        <v>AD17</v>
      </c>
      <c r="BQ13" s="141" t="str">
        <f t="shared" si="116"/>
        <v>AE17</v>
      </c>
      <c r="BR13" s="141" t="str">
        <f t="shared" si="117"/>
        <v>AF17</v>
      </c>
      <c r="BS13" s="141" t="str">
        <f t="shared" si="118"/>
        <v>AG17</v>
      </c>
      <c r="BT13" s="141" t="str">
        <f t="shared" si="119"/>
        <v>AH17</v>
      </c>
      <c r="BU13" s="141" t="str">
        <f t="shared" si="120"/>
        <v>AI17</v>
      </c>
      <c r="BV13" s="141" t="str">
        <f t="shared" si="121"/>
        <v>AJ17</v>
      </c>
      <c r="BW13" s="141" t="str">
        <f t="shared" si="122"/>
        <v>AK17</v>
      </c>
      <c r="BX13" s="141" t="str">
        <f t="shared" si="123"/>
        <v>AL17</v>
      </c>
      <c r="BY13" s="141" t="str">
        <f t="shared" si="124"/>
        <v>AM17</v>
      </c>
      <c r="BZ13" s="141" t="str">
        <f t="shared" si="125"/>
        <v>AN17</v>
      </c>
      <c r="CA13" s="141" t="str">
        <f t="shared" si="126"/>
        <v>AO17</v>
      </c>
      <c r="CB13" s="141" t="str">
        <f t="shared" si="127"/>
        <v>AP17</v>
      </c>
      <c r="CC13" s="141" t="str">
        <f t="shared" si="128"/>
        <v>AQ17</v>
      </c>
      <c r="CD13" s="141" t="str">
        <f t="shared" si="129"/>
        <v>AR17</v>
      </c>
      <c r="CE13" s="141" t="str">
        <f t="shared" si="130"/>
        <v>AS17</v>
      </c>
      <c r="CF13" s="140"/>
      <c r="CG13" s="142" t="str">
        <f t="shared" si="131"/>
        <v>N</v>
      </c>
      <c r="CH13" s="142" t="str">
        <f t="shared" ref="CH13:DL13" si="171">IF(AND(LEN(CG13)=1,CG13&lt;&gt;"Z"),CHAR(CODE(CG13)+1),IF(RIGHT(CG13,1)="Z", CHAR(65+MOD(CODE(LEFT(CG13,1))+1-65,26)),LEFT(CG13,1)) &amp; CHAR(65+MOD(CODE(RIGHT(CG13,1))+1-65,26)))</f>
        <v>O</v>
      </c>
      <c r="CI13" s="142" t="str">
        <f t="shared" si="171"/>
        <v>P</v>
      </c>
      <c r="CJ13" s="142" t="str">
        <f t="shared" si="171"/>
        <v>Q</v>
      </c>
      <c r="CK13" s="142" t="str">
        <f t="shared" si="171"/>
        <v>R</v>
      </c>
      <c r="CL13" s="142" t="str">
        <f t="shared" si="171"/>
        <v>S</v>
      </c>
      <c r="CM13" s="142" t="str">
        <f t="shared" si="171"/>
        <v>T</v>
      </c>
      <c r="CN13" s="142" t="str">
        <f t="shared" si="171"/>
        <v>U</v>
      </c>
      <c r="CO13" s="142" t="str">
        <f t="shared" si="171"/>
        <v>V</v>
      </c>
      <c r="CP13" s="142" t="str">
        <f t="shared" si="171"/>
        <v>W</v>
      </c>
      <c r="CQ13" s="142" t="str">
        <f t="shared" si="171"/>
        <v>X</v>
      </c>
      <c r="CR13" s="142" t="str">
        <f t="shared" si="171"/>
        <v>Y</v>
      </c>
      <c r="CS13" s="142" t="str">
        <f t="shared" si="171"/>
        <v>Z</v>
      </c>
      <c r="CT13" s="142" t="str">
        <f t="shared" si="171"/>
        <v>AA</v>
      </c>
      <c r="CU13" s="142" t="str">
        <f t="shared" si="171"/>
        <v>AB</v>
      </c>
      <c r="CV13" s="142" t="str">
        <f t="shared" si="171"/>
        <v>AC</v>
      </c>
      <c r="CW13" s="142" t="str">
        <f t="shared" si="171"/>
        <v>AD</v>
      </c>
      <c r="CX13" s="142" t="str">
        <f t="shared" si="171"/>
        <v>AE</v>
      </c>
      <c r="CY13" s="142" t="str">
        <f t="shared" si="171"/>
        <v>AF</v>
      </c>
      <c r="CZ13" s="142" t="str">
        <f t="shared" si="171"/>
        <v>AG</v>
      </c>
      <c r="DA13" s="142" t="str">
        <f t="shared" si="171"/>
        <v>AH</v>
      </c>
      <c r="DB13" s="142" t="str">
        <f t="shared" si="171"/>
        <v>AI</v>
      </c>
      <c r="DC13" s="142" t="str">
        <f t="shared" si="171"/>
        <v>AJ</v>
      </c>
      <c r="DD13" s="142" t="str">
        <f t="shared" si="171"/>
        <v>AK</v>
      </c>
      <c r="DE13" s="142" t="str">
        <f t="shared" si="171"/>
        <v>AL</v>
      </c>
      <c r="DF13" s="142" t="str">
        <f t="shared" si="171"/>
        <v>AM</v>
      </c>
      <c r="DG13" s="142" t="str">
        <f t="shared" si="171"/>
        <v>AN</v>
      </c>
      <c r="DH13" s="142" t="str">
        <f t="shared" si="171"/>
        <v>AO</v>
      </c>
      <c r="DI13" s="142" t="str">
        <f t="shared" si="171"/>
        <v>AP</v>
      </c>
      <c r="DJ13" s="142" t="str">
        <f t="shared" si="171"/>
        <v>AQ</v>
      </c>
      <c r="DK13" s="142" t="str">
        <f t="shared" si="171"/>
        <v>AR</v>
      </c>
      <c r="DL13" s="142" t="str">
        <f t="shared" si="171"/>
        <v>AS</v>
      </c>
    </row>
    <row r="14" spans="1:116" ht="15.95">
      <c r="B14" t="str">
        <f t="shared" si="3"/>
        <v>Chem_Ammonia</v>
      </c>
      <c r="C14" s="12" t="s">
        <v>103</v>
      </c>
      <c r="D14" s="12" t="s">
        <v>325</v>
      </c>
      <c r="E14" s="12" t="s">
        <v>122</v>
      </c>
      <c r="F14" s="12" t="s">
        <v>284</v>
      </c>
      <c r="G14" s="12"/>
      <c r="H14" s="12" t="s">
        <v>69</v>
      </c>
      <c r="I14" s="28" t="s">
        <v>73</v>
      </c>
      <c r="J14" s="28"/>
      <c r="K14" t="str">
        <f>INDEX('Unit list'!$D:$D,MATCH($I14,'Unit list'!$C:$C,0))</f>
        <v>GJ/t</v>
      </c>
      <c r="L14" s="15">
        <f>INDEX('Unit list'!$E:$E,MATCH($I14,'Unit list'!$C:$C,0))</f>
        <v>1</v>
      </c>
      <c r="M14" t="str">
        <f t="shared" si="170"/>
        <v>GJ/tNH3</v>
      </c>
      <c r="N14" s="15">
        <f>INDEX('Unit list'!$F:$F,MATCH($I14,'Unit list'!$C:$C,0))</f>
        <v>0</v>
      </c>
      <c r="O14" s="82"/>
      <c r="P14" s="84">
        <f t="shared" ca="1" si="137"/>
        <v>14.7</v>
      </c>
      <c r="Q14" s="84">
        <f t="shared" ca="1" si="138"/>
        <v>14.7</v>
      </c>
      <c r="R14" s="84">
        <f t="shared" ca="1" si="139"/>
        <v>14.7</v>
      </c>
      <c r="S14" s="84">
        <f t="shared" ca="1" si="140"/>
        <v>14.7</v>
      </c>
      <c r="T14" s="84">
        <f t="shared" ca="1" si="141"/>
        <v>14.7</v>
      </c>
      <c r="U14" s="84">
        <f t="shared" ca="1" si="142"/>
        <v>14.7</v>
      </c>
      <c r="V14" s="84">
        <f t="shared" ca="1" si="143"/>
        <v>14.7</v>
      </c>
      <c r="W14" s="84">
        <f t="shared" ca="1" si="144"/>
        <v>14.7</v>
      </c>
      <c r="X14" s="84">
        <f t="shared" ca="1" si="145"/>
        <v>14.7</v>
      </c>
      <c r="Y14" s="84">
        <f t="shared" ca="1" si="146"/>
        <v>14.7</v>
      </c>
      <c r="Z14" s="84">
        <f t="shared" ca="1" si="147"/>
        <v>14.7</v>
      </c>
      <c r="AA14" s="84">
        <f t="shared" ca="1" si="148"/>
        <v>14.7</v>
      </c>
      <c r="AB14" s="84">
        <f t="shared" ca="1" si="149"/>
        <v>14.7</v>
      </c>
      <c r="AC14" s="84">
        <f t="shared" ca="1" si="150"/>
        <v>14.7</v>
      </c>
      <c r="AD14" s="84">
        <f t="shared" ca="1" si="151"/>
        <v>14.7</v>
      </c>
      <c r="AE14" s="84">
        <f t="shared" ca="1" si="152"/>
        <v>14.7</v>
      </c>
      <c r="AF14" s="84">
        <f t="shared" ca="1" si="153"/>
        <v>14.7</v>
      </c>
      <c r="AG14" s="84">
        <f t="shared" ca="1" si="154"/>
        <v>14.7</v>
      </c>
      <c r="AH14" s="84">
        <f t="shared" ca="1" si="155"/>
        <v>14.7</v>
      </c>
      <c r="AI14" s="84">
        <f t="shared" ca="1" si="156"/>
        <v>14.7</v>
      </c>
      <c r="AJ14" s="84">
        <f t="shared" ca="1" si="157"/>
        <v>14.7</v>
      </c>
      <c r="AK14" s="84">
        <f t="shared" ca="1" si="158"/>
        <v>14.7</v>
      </c>
      <c r="AL14" s="84">
        <f t="shared" ca="1" si="159"/>
        <v>14.7</v>
      </c>
      <c r="AM14" s="84">
        <f t="shared" ca="1" si="160"/>
        <v>14.7</v>
      </c>
      <c r="AN14" s="84">
        <f t="shared" ca="1" si="161"/>
        <v>14.7</v>
      </c>
      <c r="AO14" s="84">
        <f t="shared" ca="1" si="162"/>
        <v>14.7</v>
      </c>
      <c r="AP14" s="84">
        <f t="shared" ca="1" si="163"/>
        <v>14.7</v>
      </c>
      <c r="AQ14" s="84">
        <f t="shared" ca="1" si="164"/>
        <v>14.7</v>
      </c>
      <c r="AR14" s="84">
        <f t="shared" ca="1" si="165"/>
        <v>14.7</v>
      </c>
      <c r="AS14" s="84">
        <f t="shared" ca="1" si="166"/>
        <v>14.7</v>
      </c>
      <c r="AT14" s="84">
        <f t="shared" ca="1" si="167"/>
        <v>14.7</v>
      </c>
      <c r="AW14" s="140" t="s">
        <v>345</v>
      </c>
      <c r="AX14" s="140">
        <f t="shared" si="37"/>
        <v>18</v>
      </c>
      <c r="AY14" s="141" t="str" cm="1">
        <f t="array" ref="AY14">D14&amp;"_"&amp;INDEX(Table18[Calcultion sheet],MATCH(1,('Business case OPEX &amp; CAPEX'!$E14=Table18[Technology])*($C14=Table18[Chemical]),0))</f>
        <v>NH3_Natural Gas SMR</v>
      </c>
      <c r="AZ14" s="141" t="str">
        <f t="shared" si="99"/>
        <v>N18</v>
      </c>
      <c r="BA14" s="141" t="str">
        <f t="shared" si="100"/>
        <v>O18</v>
      </c>
      <c r="BB14" s="141" t="str">
        <f t="shared" si="101"/>
        <v>P18</v>
      </c>
      <c r="BC14" s="141" t="str">
        <f t="shared" si="102"/>
        <v>Q18</v>
      </c>
      <c r="BD14" s="141" t="str">
        <f t="shared" si="103"/>
        <v>R18</v>
      </c>
      <c r="BE14" s="141" t="str">
        <f t="shared" si="104"/>
        <v>S18</v>
      </c>
      <c r="BF14" s="141" t="str">
        <f t="shared" si="105"/>
        <v>T18</v>
      </c>
      <c r="BG14" s="141" t="str">
        <f t="shared" si="106"/>
        <v>U18</v>
      </c>
      <c r="BH14" s="141" t="str">
        <f t="shared" si="107"/>
        <v>V18</v>
      </c>
      <c r="BI14" s="141" t="str">
        <f t="shared" si="108"/>
        <v>W18</v>
      </c>
      <c r="BJ14" s="141" t="str">
        <f t="shared" si="109"/>
        <v>X18</v>
      </c>
      <c r="BK14" s="141" t="str">
        <f t="shared" si="110"/>
        <v>Y18</v>
      </c>
      <c r="BL14" s="141" t="str">
        <f t="shared" si="111"/>
        <v>Z18</v>
      </c>
      <c r="BM14" s="141" t="str">
        <f t="shared" si="112"/>
        <v>AA18</v>
      </c>
      <c r="BN14" s="141" t="str">
        <f t="shared" si="113"/>
        <v>AB18</v>
      </c>
      <c r="BO14" s="141" t="str">
        <f t="shared" si="114"/>
        <v>AC18</v>
      </c>
      <c r="BP14" s="141" t="str">
        <f t="shared" si="115"/>
        <v>AD18</v>
      </c>
      <c r="BQ14" s="141" t="str">
        <f t="shared" si="116"/>
        <v>AE18</v>
      </c>
      <c r="BR14" s="141" t="str">
        <f t="shared" si="117"/>
        <v>AF18</v>
      </c>
      <c r="BS14" s="141" t="str">
        <f t="shared" si="118"/>
        <v>AG18</v>
      </c>
      <c r="BT14" s="141" t="str">
        <f t="shared" si="119"/>
        <v>AH18</v>
      </c>
      <c r="BU14" s="141" t="str">
        <f t="shared" si="120"/>
        <v>AI18</v>
      </c>
      <c r="BV14" s="141" t="str">
        <f t="shared" si="121"/>
        <v>AJ18</v>
      </c>
      <c r="BW14" s="141" t="str">
        <f t="shared" si="122"/>
        <v>AK18</v>
      </c>
      <c r="BX14" s="141" t="str">
        <f t="shared" si="123"/>
        <v>AL18</v>
      </c>
      <c r="BY14" s="141" t="str">
        <f t="shared" si="124"/>
        <v>AM18</v>
      </c>
      <c r="BZ14" s="141" t="str">
        <f t="shared" si="125"/>
        <v>AN18</v>
      </c>
      <c r="CA14" s="141" t="str">
        <f t="shared" si="126"/>
        <v>AO18</v>
      </c>
      <c r="CB14" s="141" t="str">
        <f t="shared" si="127"/>
        <v>AP18</v>
      </c>
      <c r="CC14" s="141" t="str">
        <f t="shared" si="128"/>
        <v>AQ18</v>
      </c>
      <c r="CD14" s="141" t="str">
        <f t="shared" si="129"/>
        <v>AR18</v>
      </c>
      <c r="CE14" s="141" t="str">
        <f t="shared" si="130"/>
        <v>AS18</v>
      </c>
      <c r="CF14" s="140"/>
      <c r="CG14" s="142" t="str">
        <f t="shared" si="131"/>
        <v>N</v>
      </c>
      <c r="CH14" s="142" t="str">
        <f t="shared" ref="CH14:DL15" si="172">IF(AND(LEN(CG14)=1,CG14&lt;&gt;"Z"),CHAR(CODE(CG14)+1),IF(RIGHT(CG14,1)="Z", CHAR(65+MOD(CODE(LEFT(CG14,1))+1-65,26)),LEFT(CG14,1)) &amp; CHAR(65+MOD(CODE(RIGHT(CG14,1))+1-65,26)))</f>
        <v>O</v>
      </c>
      <c r="CI14" s="142" t="str">
        <f t="shared" si="172"/>
        <v>P</v>
      </c>
      <c r="CJ14" s="142" t="str">
        <f t="shared" si="172"/>
        <v>Q</v>
      </c>
      <c r="CK14" s="142" t="str">
        <f t="shared" si="172"/>
        <v>R</v>
      </c>
      <c r="CL14" s="142" t="str">
        <f t="shared" si="172"/>
        <v>S</v>
      </c>
      <c r="CM14" s="142" t="str">
        <f t="shared" si="172"/>
        <v>T</v>
      </c>
      <c r="CN14" s="142" t="str">
        <f t="shared" si="172"/>
        <v>U</v>
      </c>
      <c r="CO14" s="142" t="str">
        <f t="shared" si="172"/>
        <v>V</v>
      </c>
      <c r="CP14" s="142" t="str">
        <f t="shared" si="172"/>
        <v>W</v>
      </c>
      <c r="CQ14" s="142" t="str">
        <f t="shared" si="172"/>
        <v>X</v>
      </c>
      <c r="CR14" s="142" t="str">
        <f t="shared" si="172"/>
        <v>Y</v>
      </c>
      <c r="CS14" s="142" t="str">
        <f t="shared" si="172"/>
        <v>Z</v>
      </c>
      <c r="CT14" s="142" t="str">
        <f t="shared" si="172"/>
        <v>AA</v>
      </c>
      <c r="CU14" s="142" t="str">
        <f t="shared" si="172"/>
        <v>AB</v>
      </c>
      <c r="CV14" s="142" t="str">
        <f t="shared" si="172"/>
        <v>AC</v>
      </c>
      <c r="CW14" s="142" t="str">
        <f t="shared" si="172"/>
        <v>AD</v>
      </c>
      <c r="CX14" s="142" t="str">
        <f t="shared" si="172"/>
        <v>AE</v>
      </c>
      <c r="CY14" s="142" t="str">
        <f t="shared" si="172"/>
        <v>AF</v>
      </c>
      <c r="CZ14" s="142" t="str">
        <f t="shared" si="172"/>
        <v>AG</v>
      </c>
      <c r="DA14" s="142" t="str">
        <f t="shared" si="172"/>
        <v>AH</v>
      </c>
      <c r="DB14" s="142" t="str">
        <f t="shared" si="172"/>
        <v>AI</v>
      </c>
      <c r="DC14" s="142" t="str">
        <f t="shared" si="172"/>
        <v>AJ</v>
      </c>
      <c r="DD14" s="142" t="str">
        <f t="shared" si="172"/>
        <v>AK</v>
      </c>
      <c r="DE14" s="142" t="str">
        <f t="shared" si="172"/>
        <v>AL</v>
      </c>
      <c r="DF14" s="142" t="str">
        <f t="shared" si="172"/>
        <v>AM</v>
      </c>
      <c r="DG14" s="142" t="str">
        <f t="shared" si="172"/>
        <v>AN</v>
      </c>
      <c r="DH14" s="142" t="str">
        <f t="shared" si="172"/>
        <v>AO</v>
      </c>
      <c r="DI14" s="142" t="str">
        <f t="shared" si="172"/>
        <v>AP</v>
      </c>
      <c r="DJ14" s="142" t="str">
        <f t="shared" si="172"/>
        <v>AQ</v>
      </c>
      <c r="DK14" s="142" t="str">
        <f t="shared" si="172"/>
        <v>AR</v>
      </c>
      <c r="DL14" s="142" t="str">
        <f t="shared" si="172"/>
        <v>AS</v>
      </c>
    </row>
    <row r="15" spans="1:116" ht="19.5" customHeight="1">
      <c r="B15" t="str">
        <f t="shared" ref="B15:B16" si="173">"Chem_"&amp;C15</f>
        <v>Chem_Ammonia</v>
      </c>
      <c r="C15" s="12" t="s">
        <v>103</v>
      </c>
      <c r="D15" s="12" t="s">
        <v>325</v>
      </c>
      <c r="E15" s="12" t="s">
        <v>122</v>
      </c>
      <c r="F15" s="12" t="s">
        <v>284</v>
      </c>
      <c r="G15" s="12"/>
      <c r="H15" s="12" t="s">
        <v>69</v>
      </c>
      <c r="I15" s="28" t="s">
        <v>75</v>
      </c>
      <c r="J15" s="28"/>
      <c r="K15" t="str">
        <f>INDEX('Unit list'!$D:$D,MATCH($I15,'Unit list'!$C:$C,0))</f>
        <v>GJ/t</v>
      </c>
      <c r="L15" s="15">
        <f>INDEX('Unit list'!$E:$E,MATCH($I15,'Unit list'!$C:$C,0))</f>
        <v>1</v>
      </c>
      <c r="M15" t="str">
        <f t="shared" si="170"/>
        <v>GJ/tNH3</v>
      </c>
      <c r="N15" s="15">
        <f>INDEX('Unit list'!$F:$F,MATCH($I15,'Unit list'!$C:$C,0))</f>
        <v>0</v>
      </c>
      <c r="O15" s="82"/>
      <c r="P15" s="84">
        <f t="shared" ca="1" si="137"/>
        <v>0.5</v>
      </c>
      <c r="Q15" s="84">
        <f t="shared" ca="1" si="138"/>
        <v>0.5</v>
      </c>
      <c r="R15" s="84">
        <f t="shared" ca="1" si="139"/>
        <v>0.5</v>
      </c>
      <c r="S15" s="84">
        <f t="shared" ca="1" si="140"/>
        <v>0.5</v>
      </c>
      <c r="T15" s="84">
        <f t="shared" ca="1" si="141"/>
        <v>0.5</v>
      </c>
      <c r="U15" s="84">
        <f t="shared" ca="1" si="142"/>
        <v>0.5</v>
      </c>
      <c r="V15" s="84">
        <f t="shared" ca="1" si="143"/>
        <v>0.5</v>
      </c>
      <c r="W15" s="84">
        <f t="shared" ca="1" si="144"/>
        <v>0.5</v>
      </c>
      <c r="X15" s="84">
        <f t="shared" ca="1" si="145"/>
        <v>0.5</v>
      </c>
      <c r="Y15" s="84">
        <f t="shared" ca="1" si="146"/>
        <v>0.5</v>
      </c>
      <c r="Z15" s="84">
        <f t="shared" ca="1" si="147"/>
        <v>0.5</v>
      </c>
      <c r="AA15" s="84">
        <f t="shared" ca="1" si="148"/>
        <v>0.5</v>
      </c>
      <c r="AB15" s="84">
        <f t="shared" ca="1" si="149"/>
        <v>0.5</v>
      </c>
      <c r="AC15" s="84">
        <f t="shared" ca="1" si="150"/>
        <v>0.5</v>
      </c>
      <c r="AD15" s="84">
        <f t="shared" ca="1" si="151"/>
        <v>0.5</v>
      </c>
      <c r="AE15" s="84">
        <f t="shared" ca="1" si="152"/>
        <v>0.5</v>
      </c>
      <c r="AF15" s="84">
        <f t="shared" ca="1" si="153"/>
        <v>0.5</v>
      </c>
      <c r="AG15" s="84">
        <f t="shared" ca="1" si="154"/>
        <v>0.5</v>
      </c>
      <c r="AH15" s="84">
        <f t="shared" ca="1" si="155"/>
        <v>0.5</v>
      </c>
      <c r="AI15" s="84">
        <f t="shared" ca="1" si="156"/>
        <v>0.5</v>
      </c>
      <c r="AJ15" s="84">
        <f t="shared" ca="1" si="157"/>
        <v>0.5</v>
      </c>
      <c r="AK15" s="84">
        <f t="shared" ca="1" si="158"/>
        <v>0.5</v>
      </c>
      <c r="AL15" s="84">
        <f t="shared" ca="1" si="159"/>
        <v>0.5</v>
      </c>
      <c r="AM15" s="84">
        <f t="shared" ca="1" si="160"/>
        <v>0.5</v>
      </c>
      <c r="AN15" s="84">
        <f t="shared" ca="1" si="161"/>
        <v>0.5</v>
      </c>
      <c r="AO15" s="84">
        <f t="shared" ca="1" si="162"/>
        <v>0.5</v>
      </c>
      <c r="AP15" s="84">
        <f t="shared" ca="1" si="163"/>
        <v>0.5</v>
      </c>
      <c r="AQ15" s="84">
        <f t="shared" ca="1" si="164"/>
        <v>0.5</v>
      </c>
      <c r="AR15" s="84">
        <f t="shared" ca="1" si="165"/>
        <v>0.5</v>
      </c>
      <c r="AS15" s="84">
        <f t="shared" ca="1" si="166"/>
        <v>0.5</v>
      </c>
      <c r="AT15" s="84">
        <f t="shared" ca="1" si="167"/>
        <v>0.5</v>
      </c>
      <c r="AW15" s="140" t="s">
        <v>345</v>
      </c>
      <c r="AX15" s="140">
        <f t="shared" si="37"/>
        <v>19</v>
      </c>
      <c r="AY15" s="141" t="str" cm="1">
        <f t="array" ref="AY15">D15&amp;"_"&amp;INDEX(Table18[Calcultion sheet],MATCH(1,('Business case OPEX &amp; CAPEX'!$E15=Table18[Technology])*($C15=Table18[Chemical]),0))</f>
        <v>NH3_Natural Gas SMR</v>
      </c>
      <c r="AZ15" s="141" t="str">
        <f t="shared" ref="AZ15:AZ16" si="174">CG15&amp;$AX15</f>
        <v>N19</v>
      </c>
      <c r="BA15" s="141" t="str">
        <f t="shared" ref="BA15:BA16" si="175">CH15&amp;$AX15</f>
        <v>O19</v>
      </c>
      <c r="BB15" s="141" t="str">
        <f t="shared" ref="BB15:BB16" si="176">CI15&amp;$AX15</f>
        <v>P19</v>
      </c>
      <c r="BC15" s="141" t="str">
        <f t="shared" ref="BC15:BC16" si="177">CJ15&amp;$AX15</f>
        <v>Q19</v>
      </c>
      <c r="BD15" s="141" t="str">
        <f t="shared" ref="BD15:BD16" si="178">CK15&amp;$AX15</f>
        <v>R19</v>
      </c>
      <c r="BE15" s="141" t="str">
        <f t="shared" ref="BE15:BE16" si="179">CL15&amp;$AX15</f>
        <v>S19</v>
      </c>
      <c r="BF15" s="141" t="str">
        <f t="shared" ref="BF15:BF16" si="180">CM15&amp;$AX15</f>
        <v>T19</v>
      </c>
      <c r="BG15" s="141" t="str">
        <f t="shared" ref="BG15:BG16" si="181">CN15&amp;$AX15</f>
        <v>U19</v>
      </c>
      <c r="BH15" s="141" t="str">
        <f t="shared" ref="BH15:BH16" si="182">CO15&amp;$AX15</f>
        <v>V19</v>
      </c>
      <c r="BI15" s="141" t="str">
        <f t="shared" ref="BI15:BI16" si="183">CP15&amp;$AX15</f>
        <v>W19</v>
      </c>
      <c r="BJ15" s="141" t="str">
        <f t="shared" ref="BJ15:BJ16" si="184">CQ15&amp;$AX15</f>
        <v>X19</v>
      </c>
      <c r="BK15" s="141" t="str">
        <f t="shared" ref="BK15:BK16" si="185">CR15&amp;$AX15</f>
        <v>Y19</v>
      </c>
      <c r="BL15" s="141" t="str">
        <f t="shared" ref="BL15:BL16" si="186">CS15&amp;$AX15</f>
        <v>Z19</v>
      </c>
      <c r="BM15" s="141" t="str">
        <f t="shared" ref="BM15:BM16" si="187">CT15&amp;$AX15</f>
        <v>AA19</v>
      </c>
      <c r="BN15" s="141" t="str">
        <f t="shared" ref="BN15:BN16" si="188">CU15&amp;$AX15</f>
        <v>AB19</v>
      </c>
      <c r="BO15" s="141" t="str">
        <f t="shared" ref="BO15:BO16" si="189">CV15&amp;$AX15</f>
        <v>AC19</v>
      </c>
      <c r="BP15" s="141" t="str">
        <f t="shared" ref="BP15:BP16" si="190">CW15&amp;$AX15</f>
        <v>AD19</v>
      </c>
      <c r="BQ15" s="141" t="str">
        <f t="shared" ref="BQ15:BQ16" si="191">CX15&amp;$AX15</f>
        <v>AE19</v>
      </c>
      <c r="BR15" s="141" t="str">
        <f t="shared" ref="BR15:BR16" si="192">CY15&amp;$AX15</f>
        <v>AF19</v>
      </c>
      <c r="BS15" s="141" t="str">
        <f t="shared" ref="BS15:BS16" si="193">CZ15&amp;$AX15</f>
        <v>AG19</v>
      </c>
      <c r="BT15" s="141" t="str">
        <f t="shared" ref="BT15:BT16" si="194">DA15&amp;$AX15</f>
        <v>AH19</v>
      </c>
      <c r="BU15" s="141" t="str">
        <f t="shared" ref="BU15:BU16" si="195">DB15&amp;$AX15</f>
        <v>AI19</v>
      </c>
      <c r="BV15" s="141" t="str">
        <f t="shared" ref="BV15:BV16" si="196">DC15&amp;$AX15</f>
        <v>AJ19</v>
      </c>
      <c r="BW15" s="141" t="str">
        <f t="shared" ref="BW15:BW16" si="197">DD15&amp;$AX15</f>
        <v>AK19</v>
      </c>
      <c r="BX15" s="141" t="str">
        <f t="shared" ref="BX15:BX16" si="198">DE15&amp;$AX15</f>
        <v>AL19</v>
      </c>
      <c r="BY15" s="141" t="str">
        <f t="shared" ref="BY15:BY16" si="199">DF15&amp;$AX15</f>
        <v>AM19</v>
      </c>
      <c r="BZ15" s="141" t="str">
        <f t="shared" ref="BZ15:BZ16" si="200">DG15&amp;$AX15</f>
        <v>AN19</v>
      </c>
      <c r="CA15" s="141" t="str">
        <f t="shared" ref="CA15:CA16" si="201">DH15&amp;$AX15</f>
        <v>AO19</v>
      </c>
      <c r="CB15" s="141" t="str">
        <f t="shared" ref="CB15:CB16" si="202">DI15&amp;$AX15</f>
        <v>AP19</v>
      </c>
      <c r="CC15" s="141" t="str">
        <f t="shared" ref="CC15:CC16" si="203">DJ15&amp;$AX15</f>
        <v>AQ19</v>
      </c>
      <c r="CD15" s="141" t="str">
        <f t="shared" ref="CD15:CD16" si="204">DK15&amp;$AX15</f>
        <v>AR19</v>
      </c>
      <c r="CE15" s="141" t="str">
        <f t="shared" ref="CE15:CE16" si="205">DL15&amp;$AX15</f>
        <v>AS19</v>
      </c>
      <c r="CF15" s="140"/>
      <c r="CG15" s="142" t="str">
        <f t="shared" ref="CG15:CG16" si="206">AW15</f>
        <v>N</v>
      </c>
      <c r="CH15" s="142" t="str">
        <f t="shared" si="172"/>
        <v>O</v>
      </c>
      <c r="CI15" s="142" t="str">
        <f t="shared" si="172"/>
        <v>P</v>
      </c>
      <c r="CJ15" s="142" t="str">
        <f t="shared" si="172"/>
        <v>Q</v>
      </c>
      <c r="CK15" s="142" t="str">
        <f t="shared" si="172"/>
        <v>R</v>
      </c>
      <c r="CL15" s="142" t="str">
        <f t="shared" si="172"/>
        <v>S</v>
      </c>
      <c r="CM15" s="142" t="str">
        <f t="shared" si="172"/>
        <v>T</v>
      </c>
      <c r="CN15" s="142" t="str">
        <f t="shared" si="172"/>
        <v>U</v>
      </c>
      <c r="CO15" s="142" t="str">
        <f t="shared" si="172"/>
        <v>V</v>
      </c>
      <c r="CP15" s="142" t="str">
        <f t="shared" si="172"/>
        <v>W</v>
      </c>
      <c r="CQ15" s="142" t="str">
        <f t="shared" si="172"/>
        <v>X</v>
      </c>
      <c r="CR15" s="142" t="str">
        <f t="shared" si="172"/>
        <v>Y</v>
      </c>
      <c r="CS15" s="142" t="str">
        <f t="shared" si="172"/>
        <v>Z</v>
      </c>
      <c r="CT15" s="142" t="str">
        <f t="shared" si="172"/>
        <v>AA</v>
      </c>
      <c r="CU15" s="142" t="str">
        <f t="shared" si="172"/>
        <v>AB</v>
      </c>
      <c r="CV15" s="142" t="str">
        <f t="shared" si="172"/>
        <v>AC</v>
      </c>
      <c r="CW15" s="142" t="str">
        <f t="shared" si="172"/>
        <v>AD</v>
      </c>
      <c r="CX15" s="142" t="str">
        <f t="shared" si="172"/>
        <v>AE</v>
      </c>
      <c r="CY15" s="142" t="str">
        <f t="shared" si="172"/>
        <v>AF</v>
      </c>
      <c r="CZ15" s="142" t="str">
        <f t="shared" si="172"/>
        <v>AG</v>
      </c>
      <c r="DA15" s="142" t="str">
        <f t="shared" si="172"/>
        <v>AH</v>
      </c>
      <c r="DB15" s="142" t="str">
        <f t="shared" si="172"/>
        <v>AI</v>
      </c>
      <c r="DC15" s="142" t="str">
        <f t="shared" si="172"/>
        <v>AJ</v>
      </c>
      <c r="DD15" s="142" t="str">
        <f t="shared" si="172"/>
        <v>AK</v>
      </c>
      <c r="DE15" s="142" t="str">
        <f t="shared" si="172"/>
        <v>AL</v>
      </c>
      <c r="DF15" s="142" t="str">
        <f t="shared" si="172"/>
        <v>AM</v>
      </c>
      <c r="DG15" s="142" t="str">
        <f t="shared" si="172"/>
        <v>AN</v>
      </c>
      <c r="DH15" s="142" t="str">
        <f t="shared" si="172"/>
        <v>AO</v>
      </c>
      <c r="DI15" s="142" t="str">
        <f t="shared" si="172"/>
        <v>AP</v>
      </c>
      <c r="DJ15" s="142" t="str">
        <f t="shared" si="172"/>
        <v>AQ</v>
      </c>
      <c r="DK15" s="142" t="str">
        <f t="shared" si="172"/>
        <v>AR</v>
      </c>
      <c r="DL15" s="142" t="str">
        <f t="shared" si="172"/>
        <v>AS</v>
      </c>
    </row>
    <row r="16" spans="1:116" ht="15.95">
      <c r="B16" t="str">
        <f t="shared" si="173"/>
        <v>Chem_Ammonia</v>
      </c>
      <c r="C16" s="12" t="s">
        <v>103</v>
      </c>
      <c r="D16" s="12" t="s">
        <v>325</v>
      </c>
      <c r="E16" s="12" t="str">
        <f>E15</f>
        <v>Natural Gas SMR + ammonia synthesis</v>
      </c>
      <c r="F16" s="12" t="s">
        <v>284</v>
      </c>
      <c r="G16" s="12"/>
      <c r="H16" s="12" t="s">
        <v>69</v>
      </c>
      <c r="I16" s="28" t="s">
        <v>74</v>
      </c>
      <c r="J16" s="28"/>
      <c r="K16" t="str">
        <f>INDEX('Unit list'!$D:$D,MATCH($I16,'Unit list'!$C:$C,0))</f>
        <v>GJ/t</v>
      </c>
      <c r="L16" s="15">
        <f>INDEX('Unit list'!$E:$E,MATCH($I16,'Unit list'!$C:$C,0))</f>
        <v>1</v>
      </c>
      <c r="M16" t="str">
        <f t="shared" si="170"/>
        <v>GJ/tNH3</v>
      </c>
      <c r="N16" s="15">
        <f>INDEX('Unit list'!$F:$F,MATCH($I16,'Unit list'!$C:$C,0))</f>
        <v>0</v>
      </c>
      <c r="O16" s="82"/>
      <c r="P16" s="84">
        <f t="shared" ref="P16" ca="1" si="207">INDIRECT("'"&amp;$AY16&amp;"'!"&amp;BA16)</f>
        <v>-4.8</v>
      </c>
      <c r="Q16" s="84">
        <f t="shared" ref="Q16" ca="1" si="208">INDIRECT("'"&amp;$AY16&amp;"'!"&amp;BB16)</f>
        <v>-4.8</v>
      </c>
      <c r="R16" s="84">
        <f t="shared" ref="R16" ca="1" si="209">INDIRECT("'"&amp;$AY16&amp;"'!"&amp;BC16)</f>
        <v>-4.8</v>
      </c>
      <c r="S16" s="84">
        <f t="shared" ref="S16" ca="1" si="210">INDIRECT("'"&amp;$AY16&amp;"'!"&amp;BD16)</f>
        <v>-4.8</v>
      </c>
      <c r="T16" s="84">
        <f t="shared" ref="T16" ca="1" si="211">INDIRECT("'"&amp;$AY16&amp;"'!"&amp;BE16)</f>
        <v>-4.8</v>
      </c>
      <c r="U16" s="84">
        <f t="shared" ref="U16" ca="1" si="212">INDIRECT("'"&amp;$AY16&amp;"'!"&amp;BF16)</f>
        <v>-4.8</v>
      </c>
      <c r="V16" s="84">
        <f t="shared" ref="V16" ca="1" si="213">INDIRECT("'"&amp;$AY16&amp;"'!"&amp;BG16)</f>
        <v>-4.8</v>
      </c>
      <c r="W16" s="84">
        <f t="shared" ref="W16" ca="1" si="214">INDIRECT("'"&amp;$AY16&amp;"'!"&amp;BH16)</f>
        <v>-4.8</v>
      </c>
      <c r="X16" s="84">
        <f t="shared" ref="X16" ca="1" si="215">INDIRECT("'"&amp;$AY16&amp;"'!"&amp;BI16)</f>
        <v>-4.8</v>
      </c>
      <c r="Y16" s="84">
        <f t="shared" ref="Y16" ca="1" si="216">INDIRECT("'"&amp;$AY16&amp;"'!"&amp;BJ16)</f>
        <v>-4.8</v>
      </c>
      <c r="Z16" s="84">
        <f t="shared" ref="Z16" ca="1" si="217">INDIRECT("'"&amp;$AY16&amp;"'!"&amp;BK16)</f>
        <v>-4.8</v>
      </c>
      <c r="AA16" s="84">
        <f t="shared" ref="AA16" ca="1" si="218">INDIRECT("'"&amp;$AY16&amp;"'!"&amp;BL16)</f>
        <v>-4.8</v>
      </c>
      <c r="AB16" s="84">
        <f t="shared" ref="AB16" ca="1" si="219">INDIRECT("'"&amp;$AY16&amp;"'!"&amp;BM16)</f>
        <v>-4.8</v>
      </c>
      <c r="AC16" s="84">
        <f t="shared" ref="AC16" ca="1" si="220">INDIRECT("'"&amp;$AY16&amp;"'!"&amp;BN16)</f>
        <v>-4.8</v>
      </c>
      <c r="AD16" s="84">
        <f t="shared" ref="AD16" ca="1" si="221">INDIRECT("'"&amp;$AY16&amp;"'!"&amp;BO16)</f>
        <v>-4.8</v>
      </c>
      <c r="AE16" s="84">
        <f t="shared" ref="AE16" ca="1" si="222">INDIRECT("'"&amp;$AY16&amp;"'!"&amp;BP16)</f>
        <v>-4.8</v>
      </c>
      <c r="AF16" s="84">
        <f t="shared" ref="AF16" ca="1" si="223">INDIRECT("'"&amp;$AY16&amp;"'!"&amp;BQ16)</f>
        <v>-4.8</v>
      </c>
      <c r="AG16" s="84">
        <f t="shared" ref="AG16" ca="1" si="224">INDIRECT("'"&amp;$AY16&amp;"'!"&amp;BR16)</f>
        <v>-4.8</v>
      </c>
      <c r="AH16" s="84">
        <f t="shared" ref="AH16" ca="1" si="225">INDIRECT("'"&amp;$AY16&amp;"'!"&amp;BS16)</f>
        <v>-4.8</v>
      </c>
      <c r="AI16" s="84">
        <f t="shared" ref="AI16" ca="1" si="226">INDIRECT("'"&amp;$AY16&amp;"'!"&amp;BT16)</f>
        <v>-4.8</v>
      </c>
      <c r="AJ16" s="84">
        <f t="shared" ref="AJ16" ca="1" si="227">INDIRECT("'"&amp;$AY16&amp;"'!"&amp;BU16)</f>
        <v>-4.8</v>
      </c>
      <c r="AK16" s="84">
        <f t="shared" ref="AK16" ca="1" si="228">INDIRECT("'"&amp;$AY16&amp;"'!"&amp;BV16)</f>
        <v>-4.8</v>
      </c>
      <c r="AL16" s="84">
        <f t="shared" ref="AL16" ca="1" si="229">INDIRECT("'"&amp;$AY16&amp;"'!"&amp;BW16)</f>
        <v>-4.8</v>
      </c>
      <c r="AM16" s="84">
        <f t="shared" ref="AM16" ca="1" si="230">INDIRECT("'"&amp;$AY16&amp;"'!"&amp;BX16)</f>
        <v>-4.8</v>
      </c>
      <c r="AN16" s="84">
        <f t="shared" ref="AN16" ca="1" si="231">INDIRECT("'"&amp;$AY16&amp;"'!"&amp;BY16)</f>
        <v>-4.8</v>
      </c>
      <c r="AO16" s="84">
        <f t="shared" ref="AO16" ca="1" si="232">INDIRECT("'"&amp;$AY16&amp;"'!"&amp;BZ16)</f>
        <v>-4.8</v>
      </c>
      <c r="AP16" s="84">
        <f t="shared" ref="AP16" ca="1" si="233">INDIRECT("'"&amp;$AY16&amp;"'!"&amp;CA16)</f>
        <v>-4.8</v>
      </c>
      <c r="AQ16" s="84">
        <f t="shared" ref="AQ16" ca="1" si="234">INDIRECT("'"&amp;$AY16&amp;"'!"&amp;CB16)</f>
        <v>-4.8</v>
      </c>
      <c r="AR16" s="84">
        <f t="shared" ref="AR16" ca="1" si="235">INDIRECT("'"&amp;$AY16&amp;"'!"&amp;CC16)</f>
        <v>-4.8</v>
      </c>
      <c r="AS16" s="84">
        <f t="shared" ref="AS16" ca="1" si="236">INDIRECT("'"&amp;$AY16&amp;"'!"&amp;CD16)</f>
        <v>-4.8</v>
      </c>
      <c r="AT16" s="84">
        <f t="shared" ref="AT16" ca="1" si="237">INDIRECT("'"&amp;$AY16&amp;"'!"&amp;CE16)</f>
        <v>-4.8</v>
      </c>
      <c r="AW16" s="140" t="s">
        <v>345</v>
      </c>
      <c r="AX16" s="140">
        <f t="shared" si="37"/>
        <v>20</v>
      </c>
      <c r="AY16" s="141" t="str" cm="1">
        <f t="array" ref="AY16">D16&amp;"_"&amp;INDEX(Table18[Calcultion sheet],MATCH(1,('Business case OPEX &amp; CAPEX'!$E16=Table18[Technology])*($C16=Table18[Chemical]),0))</f>
        <v>NH3_Natural Gas SMR</v>
      </c>
      <c r="AZ16" s="141" t="str">
        <f t="shared" si="174"/>
        <v>N20</v>
      </c>
      <c r="BA16" s="141" t="str">
        <f t="shared" si="175"/>
        <v>O20</v>
      </c>
      <c r="BB16" s="141" t="str">
        <f t="shared" si="176"/>
        <v>P20</v>
      </c>
      <c r="BC16" s="141" t="str">
        <f t="shared" si="177"/>
        <v>Q20</v>
      </c>
      <c r="BD16" s="141" t="str">
        <f t="shared" si="178"/>
        <v>R20</v>
      </c>
      <c r="BE16" s="141" t="str">
        <f t="shared" si="179"/>
        <v>S20</v>
      </c>
      <c r="BF16" s="141" t="str">
        <f t="shared" si="180"/>
        <v>T20</v>
      </c>
      <c r="BG16" s="141" t="str">
        <f t="shared" si="181"/>
        <v>U20</v>
      </c>
      <c r="BH16" s="141" t="str">
        <f t="shared" si="182"/>
        <v>V20</v>
      </c>
      <c r="BI16" s="141" t="str">
        <f t="shared" si="183"/>
        <v>W20</v>
      </c>
      <c r="BJ16" s="141" t="str">
        <f t="shared" si="184"/>
        <v>X20</v>
      </c>
      <c r="BK16" s="141" t="str">
        <f t="shared" si="185"/>
        <v>Y20</v>
      </c>
      <c r="BL16" s="141" t="str">
        <f t="shared" si="186"/>
        <v>Z20</v>
      </c>
      <c r="BM16" s="141" t="str">
        <f t="shared" si="187"/>
        <v>AA20</v>
      </c>
      <c r="BN16" s="141" t="str">
        <f t="shared" si="188"/>
        <v>AB20</v>
      </c>
      <c r="BO16" s="141" t="str">
        <f t="shared" si="189"/>
        <v>AC20</v>
      </c>
      <c r="BP16" s="141" t="str">
        <f t="shared" si="190"/>
        <v>AD20</v>
      </c>
      <c r="BQ16" s="141" t="str">
        <f t="shared" si="191"/>
        <v>AE20</v>
      </c>
      <c r="BR16" s="141" t="str">
        <f t="shared" si="192"/>
        <v>AF20</v>
      </c>
      <c r="BS16" s="141" t="str">
        <f t="shared" si="193"/>
        <v>AG20</v>
      </c>
      <c r="BT16" s="141" t="str">
        <f t="shared" si="194"/>
        <v>AH20</v>
      </c>
      <c r="BU16" s="141" t="str">
        <f t="shared" si="195"/>
        <v>AI20</v>
      </c>
      <c r="BV16" s="141" t="str">
        <f t="shared" si="196"/>
        <v>AJ20</v>
      </c>
      <c r="BW16" s="141" t="str">
        <f t="shared" si="197"/>
        <v>AK20</v>
      </c>
      <c r="BX16" s="141" t="str">
        <f t="shared" si="198"/>
        <v>AL20</v>
      </c>
      <c r="BY16" s="141" t="str">
        <f t="shared" si="199"/>
        <v>AM20</v>
      </c>
      <c r="BZ16" s="141" t="str">
        <f t="shared" si="200"/>
        <v>AN20</v>
      </c>
      <c r="CA16" s="141" t="str">
        <f t="shared" si="201"/>
        <v>AO20</v>
      </c>
      <c r="CB16" s="141" t="str">
        <f t="shared" si="202"/>
        <v>AP20</v>
      </c>
      <c r="CC16" s="141" t="str">
        <f t="shared" si="203"/>
        <v>AQ20</v>
      </c>
      <c r="CD16" s="141" t="str">
        <f t="shared" si="204"/>
        <v>AR20</v>
      </c>
      <c r="CE16" s="141" t="str">
        <f t="shared" si="205"/>
        <v>AS20</v>
      </c>
      <c r="CF16" s="140"/>
      <c r="CG16" s="142" t="str">
        <f t="shared" si="206"/>
        <v>N</v>
      </c>
      <c r="CH16" s="142" t="str">
        <f t="shared" ref="CH16" si="238">IF(AND(LEN(CG16)=1,CG16&lt;&gt;"Z"),CHAR(CODE(CG16)+1),IF(RIGHT(CG16,1)="Z", CHAR(65+MOD(CODE(LEFT(CG16,1))+1-65,26)),LEFT(CG16,1)) &amp; CHAR(65+MOD(CODE(RIGHT(CG16,1))+1-65,26)))</f>
        <v>O</v>
      </c>
      <c r="CI16" s="142" t="str">
        <f t="shared" ref="CI16" si="239">IF(AND(LEN(CH16)=1,CH16&lt;&gt;"Z"),CHAR(CODE(CH16)+1),IF(RIGHT(CH16,1)="Z", CHAR(65+MOD(CODE(LEFT(CH16,1))+1-65,26)),LEFT(CH16,1)) &amp; CHAR(65+MOD(CODE(RIGHT(CH16,1))+1-65,26)))</f>
        <v>P</v>
      </c>
      <c r="CJ16" s="142" t="str">
        <f t="shared" ref="CJ16" si="240">IF(AND(LEN(CI16)=1,CI16&lt;&gt;"Z"),CHAR(CODE(CI16)+1),IF(RIGHT(CI16,1)="Z", CHAR(65+MOD(CODE(LEFT(CI16,1))+1-65,26)),LEFT(CI16,1)) &amp; CHAR(65+MOD(CODE(RIGHT(CI16,1))+1-65,26)))</f>
        <v>Q</v>
      </c>
      <c r="CK16" s="142" t="str">
        <f t="shared" ref="CK16" si="241">IF(AND(LEN(CJ16)=1,CJ16&lt;&gt;"Z"),CHAR(CODE(CJ16)+1),IF(RIGHT(CJ16,1)="Z", CHAR(65+MOD(CODE(LEFT(CJ16,1))+1-65,26)),LEFT(CJ16,1)) &amp; CHAR(65+MOD(CODE(RIGHT(CJ16,1))+1-65,26)))</f>
        <v>R</v>
      </c>
      <c r="CL16" s="142" t="str">
        <f t="shared" ref="CL16" si="242">IF(AND(LEN(CK16)=1,CK16&lt;&gt;"Z"),CHAR(CODE(CK16)+1),IF(RIGHT(CK16,1)="Z", CHAR(65+MOD(CODE(LEFT(CK16,1))+1-65,26)),LEFT(CK16,1)) &amp; CHAR(65+MOD(CODE(RIGHT(CK16,1))+1-65,26)))</f>
        <v>S</v>
      </c>
      <c r="CM16" s="142" t="str">
        <f t="shared" ref="CM16" si="243">IF(AND(LEN(CL16)=1,CL16&lt;&gt;"Z"),CHAR(CODE(CL16)+1),IF(RIGHT(CL16,1)="Z", CHAR(65+MOD(CODE(LEFT(CL16,1))+1-65,26)),LEFT(CL16,1)) &amp; CHAR(65+MOD(CODE(RIGHT(CL16,1))+1-65,26)))</f>
        <v>T</v>
      </c>
      <c r="CN16" s="142" t="str">
        <f t="shared" ref="CN16" si="244">IF(AND(LEN(CM16)=1,CM16&lt;&gt;"Z"),CHAR(CODE(CM16)+1),IF(RIGHT(CM16,1)="Z", CHAR(65+MOD(CODE(LEFT(CM16,1))+1-65,26)),LEFT(CM16,1)) &amp; CHAR(65+MOD(CODE(RIGHT(CM16,1))+1-65,26)))</f>
        <v>U</v>
      </c>
      <c r="CO16" s="142" t="str">
        <f t="shared" ref="CO16" si="245">IF(AND(LEN(CN16)=1,CN16&lt;&gt;"Z"),CHAR(CODE(CN16)+1),IF(RIGHT(CN16,1)="Z", CHAR(65+MOD(CODE(LEFT(CN16,1))+1-65,26)),LEFT(CN16,1)) &amp; CHAR(65+MOD(CODE(RIGHT(CN16,1))+1-65,26)))</f>
        <v>V</v>
      </c>
      <c r="CP16" s="142" t="str">
        <f t="shared" ref="CP16" si="246">IF(AND(LEN(CO16)=1,CO16&lt;&gt;"Z"),CHAR(CODE(CO16)+1),IF(RIGHT(CO16,1)="Z", CHAR(65+MOD(CODE(LEFT(CO16,1))+1-65,26)),LEFT(CO16,1)) &amp; CHAR(65+MOD(CODE(RIGHT(CO16,1))+1-65,26)))</f>
        <v>W</v>
      </c>
      <c r="CQ16" s="142" t="str">
        <f t="shared" ref="CQ16" si="247">IF(AND(LEN(CP16)=1,CP16&lt;&gt;"Z"),CHAR(CODE(CP16)+1),IF(RIGHT(CP16,1)="Z", CHAR(65+MOD(CODE(LEFT(CP16,1))+1-65,26)),LEFT(CP16,1)) &amp; CHAR(65+MOD(CODE(RIGHT(CP16,1))+1-65,26)))</f>
        <v>X</v>
      </c>
      <c r="CR16" s="142" t="str">
        <f t="shared" ref="CR16" si="248">IF(AND(LEN(CQ16)=1,CQ16&lt;&gt;"Z"),CHAR(CODE(CQ16)+1),IF(RIGHT(CQ16,1)="Z", CHAR(65+MOD(CODE(LEFT(CQ16,1))+1-65,26)),LEFT(CQ16,1)) &amp; CHAR(65+MOD(CODE(RIGHT(CQ16,1))+1-65,26)))</f>
        <v>Y</v>
      </c>
      <c r="CS16" s="142" t="str">
        <f t="shared" ref="CS16" si="249">IF(AND(LEN(CR16)=1,CR16&lt;&gt;"Z"),CHAR(CODE(CR16)+1),IF(RIGHT(CR16,1)="Z", CHAR(65+MOD(CODE(LEFT(CR16,1))+1-65,26)),LEFT(CR16,1)) &amp; CHAR(65+MOD(CODE(RIGHT(CR16,1))+1-65,26)))</f>
        <v>Z</v>
      </c>
      <c r="CT16" s="142" t="str">
        <f t="shared" ref="CT16" si="250">IF(AND(LEN(CS16)=1,CS16&lt;&gt;"Z"),CHAR(CODE(CS16)+1),IF(RIGHT(CS16,1)="Z", CHAR(65+MOD(CODE(LEFT(CS16,1))+1-65,26)),LEFT(CS16,1)) &amp; CHAR(65+MOD(CODE(RIGHT(CS16,1))+1-65,26)))</f>
        <v>AA</v>
      </c>
      <c r="CU16" s="142" t="str">
        <f t="shared" ref="CU16" si="251">IF(AND(LEN(CT16)=1,CT16&lt;&gt;"Z"),CHAR(CODE(CT16)+1),IF(RIGHT(CT16,1)="Z", CHAR(65+MOD(CODE(LEFT(CT16,1))+1-65,26)),LEFT(CT16,1)) &amp; CHAR(65+MOD(CODE(RIGHT(CT16,1))+1-65,26)))</f>
        <v>AB</v>
      </c>
      <c r="CV16" s="142" t="str">
        <f t="shared" ref="CV16" si="252">IF(AND(LEN(CU16)=1,CU16&lt;&gt;"Z"),CHAR(CODE(CU16)+1),IF(RIGHT(CU16,1)="Z", CHAR(65+MOD(CODE(LEFT(CU16,1))+1-65,26)),LEFT(CU16,1)) &amp; CHAR(65+MOD(CODE(RIGHT(CU16,1))+1-65,26)))</f>
        <v>AC</v>
      </c>
      <c r="CW16" s="142" t="str">
        <f t="shared" ref="CW16" si="253">IF(AND(LEN(CV16)=1,CV16&lt;&gt;"Z"),CHAR(CODE(CV16)+1),IF(RIGHT(CV16,1)="Z", CHAR(65+MOD(CODE(LEFT(CV16,1))+1-65,26)),LEFT(CV16,1)) &amp; CHAR(65+MOD(CODE(RIGHT(CV16,1))+1-65,26)))</f>
        <v>AD</v>
      </c>
      <c r="CX16" s="142" t="str">
        <f t="shared" ref="CX16" si="254">IF(AND(LEN(CW16)=1,CW16&lt;&gt;"Z"),CHAR(CODE(CW16)+1),IF(RIGHT(CW16,1)="Z", CHAR(65+MOD(CODE(LEFT(CW16,1))+1-65,26)),LEFT(CW16,1)) &amp; CHAR(65+MOD(CODE(RIGHT(CW16,1))+1-65,26)))</f>
        <v>AE</v>
      </c>
      <c r="CY16" s="142" t="str">
        <f t="shared" ref="CY16" si="255">IF(AND(LEN(CX16)=1,CX16&lt;&gt;"Z"),CHAR(CODE(CX16)+1),IF(RIGHT(CX16,1)="Z", CHAR(65+MOD(CODE(LEFT(CX16,1))+1-65,26)),LEFT(CX16,1)) &amp; CHAR(65+MOD(CODE(RIGHT(CX16,1))+1-65,26)))</f>
        <v>AF</v>
      </c>
      <c r="CZ16" s="142" t="str">
        <f t="shared" ref="CZ16" si="256">IF(AND(LEN(CY16)=1,CY16&lt;&gt;"Z"),CHAR(CODE(CY16)+1),IF(RIGHT(CY16,1)="Z", CHAR(65+MOD(CODE(LEFT(CY16,1))+1-65,26)),LEFT(CY16,1)) &amp; CHAR(65+MOD(CODE(RIGHT(CY16,1))+1-65,26)))</f>
        <v>AG</v>
      </c>
      <c r="DA16" s="142" t="str">
        <f t="shared" ref="DA16" si="257">IF(AND(LEN(CZ16)=1,CZ16&lt;&gt;"Z"),CHAR(CODE(CZ16)+1),IF(RIGHT(CZ16,1)="Z", CHAR(65+MOD(CODE(LEFT(CZ16,1))+1-65,26)),LEFT(CZ16,1)) &amp; CHAR(65+MOD(CODE(RIGHT(CZ16,1))+1-65,26)))</f>
        <v>AH</v>
      </c>
      <c r="DB16" s="142" t="str">
        <f t="shared" ref="DB16" si="258">IF(AND(LEN(DA16)=1,DA16&lt;&gt;"Z"),CHAR(CODE(DA16)+1),IF(RIGHT(DA16,1)="Z", CHAR(65+MOD(CODE(LEFT(DA16,1))+1-65,26)),LEFT(DA16,1)) &amp; CHAR(65+MOD(CODE(RIGHT(DA16,1))+1-65,26)))</f>
        <v>AI</v>
      </c>
      <c r="DC16" s="142" t="str">
        <f t="shared" ref="DC16" si="259">IF(AND(LEN(DB16)=1,DB16&lt;&gt;"Z"),CHAR(CODE(DB16)+1),IF(RIGHT(DB16,1)="Z", CHAR(65+MOD(CODE(LEFT(DB16,1))+1-65,26)),LEFT(DB16,1)) &amp; CHAR(65+MOD(CODE(RIGHT(DB16,1))+1-65,26)))</f>
        <v>AJ</v>
      </c>
      <c r="DD16" s="142" t="str">
        <f t="shared" ref="DD16" si="260">IF(AND(LEN(DC16)=1,DC16&lt;&gt;"Z"),CHAR(CODE(DC16)+1),IF(RIGHT(DC16,1)="Z", CHAR(65+MOD(CODE(LEFT(DC16,1))+1-65,26)),LEFT(DC16,1)) &amp; CHAR(65+MOD(CODE(RIGHT(DC16,1))+1-65,26)))</f>
        <v>AK</v>
      </c>
      <c r="DE16" s="142" t="str">
        <f t="shared" ref="DE16" si="261">IF(AND(LEN(DD16)=1,DD16&lt;&gt;"Z"),CHAR(CODE(DD16)+1),IF(RIGHT(DD16,1)="Z", CHAR(65+MOD(CODE(LEFT(DD16,1))+1-65,26)),LEFT(DD16,1)) &amp; CHAR(65+MOD(CODE(RIGHT(DD16,1))+1-65,26)))</f>
        <v>AL</v>
      </c>
      <c r="DF16" s="142" t="str">
        <f t="shared" ref="DF16" si="262">IF(AND(LEN(DE16)=1,DE16&lt;&gt;"Z"),CHAR(CODE(DE16)+1),IF(RIGHT(DE16,1)="Z", CHAR(65+MOD(CODE(LEFT(DE16,1))+1-65,26)),LEFT(DE16,1)) &amp; CHAR(65+MOD(CODE(RIGHT(DE16,1))+1-65,26)))</f>
        <v>AM</v>
      </c>
      <c r="DG16" s="142" t="str">
        <f t="shared" ref="DG16" si="263">IF(AND(LEN(DF16)=1,DF16&lt;&gt;"Z"),CHAR(CODE(DF16)+1),IF(RIGHT(DF16,1)="Z", CHAR(65+MOD(CODE(LEFT(DF16,1))+1-65,26)),LEFT(DF16,1)) &amp; CHAR(65+MOD(CODE(RIGHT(DF16,1))+1-65,26)))</f>
        <v>AN</v>
      </c>
      <c r="DH16" s="142" t="str">
        <f t="shared" ref="DH16" si="264">IF(AND(LEN(DG16)=1,DG16&lt;&gt;"Z"),CHAR(CODE(DG16)+1),IF(RIGHT(DG16,1)="Z", CHAR(65+MOD(CODE(LEFT(DG16,1))+1-65,26)),LEFT(DG16,1)) &amp; CHAR(65+MOD(CODE(RIGHT(DG16,1))+1-65,26)))</f>
        <v>AO</v>
      </c>
      <c r="DI16" s="142" t="str">
        <f t="shared" ref="DI16" si="265">IF(AND(LEN(DH16)=1,DH16&lt;&gt;"Z"),CHAR(CODE(DH16)+1),IF(RIGHT(DH16,1)="Z", CHAR(65+MOD(CODE(LEFT(DH16,1))+1-65,26)),LEFT(DH16,1)) &amp; CHAR(65+MOD(CODE(RIGHT(DH16,1))+1-65,26)))</f>
        <v>AP</v>
      </c>
      <c r="DJ16" s="142" t="str">
        <f t="shared" ref="DJ16" si="266">IF(AND(LEN(DI16)=1,DI16&lt;&gt;"Z"),CHAR(CODE(DI16)+1),IF(RIGHT(DI16,1)="Z", CHAR(65+MOD(CODE(LEFT(DI16,1))+1-65,26)),LEFT(DI16,1)) &amp; CHAR(65+MOD(CODE(RIGHT(DI16,1))+1-65,26)))</f>
        <v>AQ</v>
      </c>
      <c r="DK16" s="142" t="str">
        <f t="shared" ref="DK16" si="267">IF(AND(LEN(DJ16)=1,DJ16&lt;&gt;"Z"),CHAR(CODE(DJ16)+1),IF(RIGHT(DJ16,1)="Z", CHAR(65+MOD(CODE(LEFT(DJ16,1))+1-65,26)),LEFT(DJ16,1)) &amp; CHAR(65+MOD(CODE(RIGHT(DJ16,1))+1-65,26)))</f>
        <v>AR</v>
      </c>
      <c r="DL16" s="142" t="str">
        <f t="shared" ref="DL16" si="268">IF(AND(LEN(DK16)=1,DK16&lt;&gt;"Z"),CHAR(CODE(DK16)+1),IF(RIGHT(DK16,1)="Z", CHAR(65+MOD(CODE(LEFT(DK16,1))+1-65,26)),LEFT(DK16,1)) &amp; CHAR(65+MOD(CODE(RIGHT(DK16,1))+1-65,26)))</f>
        <v>AS</v>
      </c>
    </row>
    <row r="17" spans="2:116" ht="15.95">
      <c r="B17" t="str">
        <f>"Chem_"&amp;C17</f>
        <v>Chem_Ammonia</v>
      </c>
      <c r="C17" s="12" t="s">
        <v>103</v>
      </c>
      <c r="D17" s="12" t="s">
        <v>325</v>
      </c>
      <c r="E17" s="12" t="s">
        <v>125</v>
      </c>
      <c r="F17" s="12" t="s">
        <v>284</v>
      </c>
      <c r="G17" s="12"/>
      <c r="H17" s="12" t="s">
        <v>42</v>
      </c>
      <c r="I17" s="12" t="s">
        <v>43</v>
      </c>
      <c r="J17" s="12"/>
      <c r="K17" t="str">
        <f>INDEX('Unit list'!$D:$D,MATCH($I17,'Unit list'!$C:$C,0))</f>
        <v>%</v>
      </c>
      <c r="L17" s="15">
        <f>INDEX('Unit list'!$E:$E,MATCH($I17,'Unit list'!$C:$C,0))</f>
        <v>0</v>
      </c>
      <c r="M17" t="str">
        <f t="shared" si="170"/>
        <v>%</v>
      </c>
      <c r="N17" s="15">
        <f>INDEX('Unit list'!$F:$F,MATCH($I17,'Unit list'!$C:$C,0))</f>
        <v>1</v>
      </c>
      <c r="O17" s="82">
        <f ca="1">INDIRECT("'"&amp;$AY17&amp;"'!"&amp;AZ17)</f>
        <v>0.95</v>
      </c>
      <c r="P17" s="82"/>
      <c r="Q17" s="82"/>
      <c r="R17" s="82"/>
      <c r="S17" s="82"/>
      <c r="T17" s="82"/>
      <c r="U17" s="82"/>
      <c r="V17" s="82"/>
      <c r="W17" s="82"/>
      <c r="X17" s="82"/>
      <c r="Y17" s="82"/>
      <c r="Z17" s="82"/>
      <c r="AA17" s="82"/>
      <c r="AB17" s="82"/>
      <c r="AC17" s="82"/>
      <c r="AD17" s="82"/>
      <c r="AE17" s="82"/>
      <c r="AF17" s="82"/>
      <c r="AG17" s="82"/>
      <c r="AH17" s="82"/>
      <c r="AI17" s="82"/>
      <c r="AJ17" s="82"/>
      <c r="AK17" s="82"/>
      <c r="AL17" s="82"/>
      <c r="AM17" s="82"/>
      <c r="AN17" s="82"/>
      <c r="AO17" s="82"/>
      <c r="AP17" s="82"/>
      <c r="AQ17" s="82"/>
      <c r="AR17" s="82"/>
      <c r="AS17" s="82"/>
      <c r="AT17" s="82"/>
      <c r="AW17" s="140" t="s">
        <v>345</v>
      </c>
      <c r="AX17" s="145">
        <f>'NH3_Natural Gas SMR'!$A$8</f>
        <v>8</v>
      </c>
      <c r="AY17" s="141" t="str" cm="1">
        <f t="array" ref="AY17">D17&amp;"_"&amp;INDEX(Table18[Calcultion sheet],MATCH(1,('Business case OPEX &amp; CAPEX'!$E17=Table18[Technology])*($C17=Table18[Chemical]),0))</f>
        <v>NH3_Coal Gasification</v>
      </c>
      <c r="AZ17" s="141" t="str">
        <f>CG17&amp;$AX17</f>
        <v>N8</v>
      </c>
      <c r="BA17" s="141" t="str">
        <f t="shared" ref="BA17:BA84" si="269">CH17&amp;$AX17</f>
        <v>O8</v>
      </c>
      <c r="BB17" s="141" t="str">
        <f t="shared" ref="BB17:BB84" si="270">CI17&amp;$AX17</f>
        <v>P8</v>
      </c>
      <c r="BC17" s="141" t="str">
        <f t="shared" ref="BC17:BC84" si="271">CJ17&amp;$AX17</f>
        <v>Q8</v>
      </c>
      <c r="BD17" s="141" t="str">
        <f t="shared" ref="BD17:BD84" si="272">CK17&amp;$AX17</f>
        <v>R8</v>
      </c>
      <c r="BE17" s="141" t="str">
        <f t="shared" ref="BE17:BE84" si="273">CL17&amp;$AX17</f>
        <v>S8</v>
      </c>
      <c r="BF17" s="141" t="str">
        <f t="shared" ref="BF17:BF84" si="274">CM17&amp;$AX17</f>
        <v>T8</v>
      </c>
      <c r="BG17" s="141" t="str">
        <f t="shared" ref="BG17:BG84" si="275">CN17&amp;$AX17</f>
        <v>U8</v>
      </c>
      <c r="BH17" s="141" t="str">
        <f t="shared" ref="BH17:BH84" si="276">CO17&amp;$AX17</f>
        <v>V8</v>
      </c>
      <c r="BI17" s="141" t="str">
        <f t="shared" ref="BI17:BI84" si="277">CP17&amp;$AX17</f>
        <v>W8</v>
      </c>
      <c r="BJ17" s="141" t="str">
        <f t="shared" ref="BJ17:BJ84" si="278">CQ17&amp;$AX17</f>
        <v>X8</v>
      </c>
      <c r="BK17" s="141" t="str">
        <f t="shared" ref="BK17:BK84" si="279">CR17&amp;$AX17</f>
        <v>Y8</v>
      </c>
      <c r="BL17" s="141" t="str">
        <f t="shared" ref="BL17:BL84" si="280">CS17&amp;$AX17</f>
        <v>Z8</v>
      </c>
      <c r="BM17" s="141" t="str">
        <f t="shared" ref="BM17:BM84" si="281">CT17&amp;$AX17</f>
        <v>AA8</v>
      </c>
      <c r="BN17" s="141" t="str">
        <f t="shared" ref="BN17:BN84" si="282">CU17&amp;$AX17</f>
        <v>AB8</v>
      </c>
      <c r="BO17" s="141" t="str">
        <f t="shared" ref="BO17:BO84" si="283">CV17&amp;$AX17</f>
        <v>AC8</v>
      </c>
      <c r="BP17" s="141" t="str">
        <f t="shared" ref="BP17:BP84" si="284">CW17&amp;$AX17</f>
        <v>AD8</v>
      </c>
      <c r="BQ17" s="141" t="str">
        <f t="shared" ref="BQ17:BQ84" si="285">CX17&amp;$AX17</f>
        <v>AE8</v>
      </c>
      <c r="BR17" s="141" t="str">
        <f t="shared" ref="BR17:BR84" si="286">CY17&amp;$AX17</f>
        <v>AF8</v>
      </c>
      <c r="BS17" s="141" t="str">
        <f t="shared" ref="BS17:BS84" si="287">CZ17&amp;$AX17</f>
        <v>AG8</v>
      </c>
      <c r="BT17" s="141" t="str">
        <f t="shared" ref="BT17:BT84" si="288">DA17&amp;$AX17</f>
        <v>AH8</v>
      </c>
      <c r="BU17" s="141" t="str">
        <f t="shared" ref="BU17:BU84" si="289">DB17&amp;$AX17</f>
        <v>AI8</v>
      </c>
      <c r="BV17" s="141" t="str">
        <f t="shared" ref="BV17:BV84" si="290">DC17&amp;$AX17</f>
        <v>AJ8</v>
      </c>
      <c r="BW17" s="141" t="str">
        <f t="shared" ref="BW17:BW84" si="291">DD17&amp;$AX17</f>
        <v>AK8</v>
      </c>
      <c r="BX17" s="141" t="str">
        <f t="shared" ref="BX17:BX84" si="292">DE17&amp;$AX17</f>
        <v>AL8</v>
      </c>
      <c r="BY17" s="141" t="str">
        <f t="shared" ref="BY17:BY84" si="293">DF17&amp;$AX17</f>
        <v>AM8</v>
      </c>
      <c r="BZ17" s="141" t="str">
        <f t="shared" ref="BZ17:BZ84" si="294">DG17&amp;$AX17</f>
        <v>AN8</v>
      </c>
      <c r="CA17" s="141" t="str">
        <f t="shared" ref="CA17:CA84" si="295">DH17&amp;$AX17</f>
        <v>AO8</v>
      </c>
      <c r="CB17" s="141" t="str">
        <f t="shared" ref="CB17:CB84" si="296">DI17&amp;$AX17</f>
        <v>AP8</v>
      </c>
      <c r="CC17" s="141" t="str">
        <f t="shared" ref="CC17:CC84" si="297">DJ17&amp;$AX17</f>
        <v>AQ8</v>
      </c>
      <c r="CD17" s="141" t="str">
        <f t="shared" ref="CD17:CD84" si="298">DK17&amp;$AX17</f>
        <v>AR8</v>
      </c>
      <c r="CE17" s="141" t="str">
        <f t="shared" ref="CE17:CE84" si="299">DL17&amp;$AX17</f>
        <v>AS8</v>
      </c>
      <c r="CF17" s="140"/>
      <c r="CG17" s="142" t="str">
        <f>AW17</f>
        <v>N</v>
      </c>
      <c r="CH17" s="142" t="str">
        <f>IF(AND(LEN(CG17)=1,CG17&lt;&gt;"Z"),CHAR(CODE(CG17)+1),IF(RIGHT(CG17,1)="Z", CHAR(65+MOD(CODE(LEFT(CG17,1))+1-65,26)),LEFT(CG17,1)) &amp; CHAR(65+MOD(CODE(RIGHT(CG17,1))+1-65,26)))</f>
        <v>O</v>
      </c>
      <c r="CI17" s="142" t="str">
        <f t="shared" ref="CI17:DL17" si="300">IF(AND(LEN(CH17)=1,CH17&lt;&gt;"Z"),CHAR(CODE(CH17)+1),IF(RIGHT(CH17,1)="Z", CHAR(65+MOD(CODE(LEFT(CH17,1))+1-65,26)),LEFT(CH17,1)) &amp; CHAR(65+MOD(CODE(RIGHT(CH17,1))+1-65,26)))</f>
        <v>P</v>
      </c>
      <c r="CJ17" s="142" t="str">
        <f t="shared" si="300"/>
        <v>Q</v>
      </c>
      <c r="CK17" s="142" t="str">
        <f t="shared" si="300"/>
        <v>R</v>
      </c>
      <c r="CL17" s="142" t="str">
        <f t="shared" si="300"/>
        <v>S</v>
      </c>
      <c r="CM17" s="142" t="str">
        <f t="shared" si="300"/>
        <v>T</v>
      </c>
      <c r="CN17" s="142" t="str">
        <f t="shared" si="300"/>
        <v>U</v>
      </c>
      <c r="CO17" s="142" t="str">
        <f t="shared" si="300"/>
        <v>V</v>
      </c>
      <c r="CP17" s="142" t="str">
        <f t="shared" si="300"/>
        <v>W</v>
      </c>
      <c r="CQ17" s="142" t="str">
        <f t="shared" si="300"/>
        <v>X</v>
      </c>
      <c r="CR17" s="142" t="str">
        <f t="shared" si="300"/>
        <v>Y</v>
      </c>
      <c r="CS17" s="142" t="str">
        <f t="shared" si="300"/>
        <v>Z</v>
      </c>
      <c r="CT17" s="142" t="str">
        <f t="shared" si="300"/>
        <v>AA</v>
      </c>
      <c r="CU17" s="142" t="str">
        <f t="shared" si="300"/>
        <v>AB</v>
      </c>
      <c r="CV17" s="142" t="str">
        <f t="shared" si="300"/>
        <v>AC</v>
      </c>
      <c r="CW17" s="142" t="str">
        <f t="shared" si="300"/>
        <v>AD</v>
      </c>
      <c r="CX17" s="142" t="str">
        <f t="shared" si="300"/>
        <v>AE</v>
      </c>
      <c r="CY17" s="142" t="str">
        <f t="shared" si="300"/>
        <v>AF</v>
      </c>
      <c r="CZ17" s="142" t="str">
        <f t="shared" si="300"/>
        <v>AG</v>
      </c>
      <c r="DA17" s="142" t="str">
        <f t="shared" si="300"/>
        <v>AH</v>
      </c>
      <c r="DB17" s="142" t="str">
        <f t="shared" si="300"/>
        <v>AI</v>
      </c>
      <c r="DC17" s="142" t="str">
        <f t="shared" si="300"/>
        <v>AJ</v>
      </c>
      <c r="DD17" s="142" t="str">
        <f t="shared" si="300"/>
        <v>AK</v>
      </c>
      <c r="DE17" s="142" t="str">
        <f t="shared" si="300"/>
        <v>AL</v>
      </c>
      <c r="DF17" s="142" t="str">
        <f t="shared" si="300"/>
        <v>AM</v>
      </c>
      <c r="DG17" s="142" t="str">
        <f t="shared" si="300"/>
        <v>AN</v>
      </c>
      <c r="DH17" s="142" t="str">
        <f t="shared" si="300"/>
        <v>AO</v>
      </c>
      <c r="DI17" s="142" t="str">
        <f t="shared" si="300"/>
        <v>AP</v>
      </c>
      <c r="DJ17" s="142" t="str">
        <f t="shared" si="300"/>
        <v>AQ</v>
      </c>
      <c r="DK17" s="142" t="str">
        <f t="shared" si="300"/>
        <v>AR</v>
      </c>
      <c r="DL17" s="142" t="str">
        <f t="shared" si="300"/>
        <v>AS</v>
      </c>
    </row>
    <row r="18" spans="2:116" ht="15.95">
      <c r="B18" t="str">
        <f t="shared" ref="B18:B29" si="301">"Chem_"&amp;C18</f>
        <v>Chem_Ammonia</v>
      </c>
      <c r="C18" s="12" t="s">
        <v>103</v>
      </c>
      <c r="D18" s="12" t="s">
        <v>325</v>
      </c>
      <c r="E18" s="12" t="s">
        <v>125</v>
      </c>
      <c r="F18" s="12" t="s">
        <v>284</v>
      </c>
      <c r="G18" s="12"/>
      <c r="H18" s="12" t="s">
        <v>45</v>
      </c>
      <c r="I18" s="12" t="s">
        <v>46</v>
      </c>
      <c r="J18" s="12"/>
      <c r="K18" t="str">
        <f>INDEX('Unit list'!$D:$D,MATCH($I18,'Unit list'!$C:$C,0))</f>
        <v>%​</v>
      </c>
      <c r="L18" s="15">
        <f>INDEX('Unit list'!$E:$E,MATCH($I18,'Unit list'!$C:$C,0))</f>
        <v>0</v>
      </c>
      <c r="M18" t="str">
        <f t="shared" si="170"/>
        <v>%​</v>
      </c>
      <c r="N18" s="15">
        <f>INDEX('Unit list'!$F:$F,MATCH($I18,'Unit list'!$C:$C,0))</f>
        <v>1</v>
      </c>
      <c r="O18" s="82">
        <f t="shared" ref="O18:O23" ca="1" si="302">INDIRECT("'"&amp;$AY18&amp;"'!"&amp;AZ18)</f>
        <v>0.08</v>
      </c>
      <c r="P18" s="82"/>
      <c r="Q18" s="82"/>
      <c r="R18" s="82"/>
      <c r="S18" s="82"/>
      <c r="T18" s="82"/>
      <c r="U18" s="82"/>
      <c r="V18" s="82"/>
      <c r="W18" s="82"/>
      <c r="X18" s="82"/>
      <c r="Y18" s="82"/>
      <c r="Z18" s="82"/>
      <c r="AA18" s="82"/>
      <c r="AB18" s="82"/>
      <c r="AC18" s="82"/>
      <c r="AD18" s="82"/>
      <c r="AE18" s="82"/>
      <c r="AF18" s="82"/>
      <c r="AG18" s="82"/>
      <c r="AH18" s="82"/>
      <c r="AI18" s="82"/>
      <c r="AJ18" s="82"/>
      <c r="AK18" s="82"/>
      <c r="AL18" s="82"/>
      <c r="AM18" s="82"/>
      <c r="AN18" s="82"/>
      <c r="AO18" s="82"/>
      <c r="AP18" s="82"/>
      <c r="AQ18" s="82"/>
      <c r="AR18" s="82"/>
      <c r="AS18" s="82"/>
      <c r="AT18" s="82"/>
      <c r="AW18" s="140" t="s">
        <v>345</v>
      </c>
      <c r="AX18" s="140">
        <f>AX17+1</f>
        <v>9</v>
      </c>
      <c r="AY18" s="141" t="str" cm="1">
        <f t="array" ref="AY18">D18&amp;"_"&amp;INDEX(Table18[Calcultion sheet],MATCH(1,('Business case OPEX &amp; CAPEX'!$E18=Table18[Technology])*($C18=Table18[Chemical]),0))</f>
        <v>NH3_Coal Gasification</v>
      </c>
      <c r="AZ18" s="141" t="str">
        <f>CG18&amp;$AX18</f>
        <v>N9</v>
      </c>
      <c r="BA18" s="141" t="str">
        <f t="shared" si="269"/>
        <v>O9</v>
      </c>
      <c r="BB18" s="141" t="str">
        <f t="shared" si="270"/>
        <v>P9</v>
      </c>
      <c r="BC18" s="141" t="str">
        <f t="shared" si="271"/>
        <v>Q9</v>
      </c>
      <c r="BD18" s="141" t="str">
        <f t="shared" si="272"/>
        <v>R9</v>
      </c>
      <c r="BE18" s="141" t="str">
        <f t="shared" si="273"/>
        <v>S9</v>
      </c>
      <c r="BF18" s="141" t="str">
        <f t="shared" si="274"/>
        <v>T9</v>
      </c>
      <c r="BG18" s="141" t="str">
        <f t="shared" si="275"/>
        <v>U9</v>
      </c>
      <c r="BH18" s="141" t="str">
        <f t="shared" si="276"/>
        <v>V9</v>
      </c>
      <c r="BI18" s="141" t="str">
        <f t="shared" si="277"/>
        <v>W9</v>
      </c>
      <c r="BJ18" s="141" t="str">
        <f t="shared" si="278"/>
        <v>X9</v>
      </c>
      <c r="BK18" s="141" t="str">
        <f t="shared" si="279"/>
        <v>Y9</v>
      </c>
      <c r="BL18" s="141" t="str">
        <f t="shared" si="280"/>
        <v>Z9</v>
      </c>
      <c r="BM18" s="141" t="str">
        <f t="shared" si="281"/>
        <v>AA9</v>
      </c>
      <c r="BN18" s="141" t="str">
        <f t="shared" si="282"/>
        <v>AB9</v>
      </c>
      <c r="BO18" s="141" t="str">
        <f t="shared" si="283"/>
        <v>AC9</v>
      </c>
      <c r="BP18" s="141" t="str">
        <f t="shared" si="284"/>
        <v>AD9</v>
      </c>
      <c r="BQ18" s="141" t="str">
        <f t="shared" si="285"/>
        <v>AE9</v>
      </c>
      <c r="BR18" s="141" t="str">
        <f t="shared" si="286"/>
        <v>AF9</v>
      </c>
      <c r="BS18" s="141" t="str">
        <f t="shared" si="287"/>
        <v>AG9</v>
      </c>
      <c r="BT18" s="141" t="str">
        <f t="shared" si="288"/>
        <v>AH9</v>
      </c>
      <c r="BU18" s="141" t="str">
        <f t="shared" si="289"/>
        <v>AI9</v>
      </c>
      <c r="BV18" s="141" t="str">
        <f t="shared" si="290"/>
        <v>AJ9</v>
      </c>
      <c r="BW18" s="141" t="str">
        <f t="shared" si="291"/>
        <v>AK9</v>
      </c>
      <c r="BX18" s="141" t="str">
        <f t="shared" si="292"/>
        <v>AL9</v>
      </c>
      <c r="BY18" s="141" t="str">
        <f t="shared" si="293"/>
        <v>AM9</v>
      </c>
      <c r="BZ18" s="141" t="str">
        <f t="shared" si="294"/>
        <v>AN9</v>
      </c>
      <c r="CA18" s="141" t="str">
        <f t="shared" si="295"/>
        <v>AO9</v>
      </c>
      <c r="CB18" s="141" t="str">
        <f t="shared" si="296"/>
        <v>AP9</v>
      </c>
      <c r="CC18" s="141" t="str">
        <f t="shared" si="297"/>
        <v>AQ9</v>
      </c>
      <c r="CD18" s="141" t="str">
        <f t="shared" si="298"/>
        <v>AR9</v>
      </c>
      <c r="CE18" s="141" t="str">
        <f t="shared" si="299"/>
        <v>AS9</v>
      </c>
      <c r="CF18" s="140"/>
      <c r="CG18" s="142" t="str">
        <f>AW18</f>
        <v>N</v>
      </c>
      <c r="CH18" s="142" t="str">
        <f>IF(AND(LEN(CG18)=1,CG18&lt;&gt;"Z"),CHAR(CODE(CG18)+1),IF(RIGHT(CG18,1)="Z", CHAR(65+MOD(CODE(LEFT(CG18,1))+1-65,26)),LEFT(CG18,1)) &amp; CHAR(65+MOD(CODE(RIGHT(CG18,1))+1-65,26)))</f>
        <v>O</v>
      </c>
      <c r="CI18" s="142" t="str">
        <f t="shared" ref="CI18:DL19" si="303">IF(AND(LEN(CH18)=1,CH18&lt;&gt;"Z"),CHAR(CODE(CH18)+1),IF(RIGHT(CH18,1)="Z", CHAR(65+MOD(CODE(LEFT(CH18,1))+1-65,26)),LEFT(CH18,1)) &amp; CHAR(65+MOD(CODE(RIGHT(CH18,1))+1-65,26)))</f>
        <v>P</v>
      </c>
      <c r="CJ18" s="142" t="str">
        <f t="shared" si="303"/>
        <v>Q</v>
      </c>
      <c r="CK18" s="142" t="str">
        <f t="shared" si="303"/>
        <v>R</v>
      </c>
      <c r="CL18" s="142" t="str">
        <f t="shared" si="303"/>
        <v>S</v>
      </c>
      <c r="CM18" s="142" t="str">
        <f t="shared" si="303"/>
        <v>T</v>
      </c>
      <c r="CN18" s="142" t="str">
        <f t="shared" si="303"/>
        <v>U</v>
      </c>
      <c r="CO18" s="142" t="str">
        <f t="shared" si="303"/>
        <v>V</v>
      </c>
      <c r="CP18" s="142" t="str">
        <f t="shared" si="303"/>
        <v>W</v>
      </c>
      <c r="CQ18" s="142" t="str">
        <f t="shared" si="303"/>
        <v>X</v>
      </c>
      <c r="CR18" s="142" t="str">
        <f t="shared" si="303"/>
        <v>Y</v>
      </c>
      <c r="CS18" s="142" t="str">
        <f t="shared" si="303"/>
        <v>Z</v>
      </c>
      <c r="CT18" s="142" t="str">
        <f t="shared" si="303"/>
        <v>AA</v>
      </c>
      <c r="CU18" s="142" t="str">
        <f t="shared" si="303"/>
        <v>AB</v>
      </c>
      <c r="CV18" s="142" t="str">
        <f t="shared" si="303"/>
        <v>AC</v>
      </c>
      <c r="CW18" s="142" t="str">
        <f t="shared" si="303"/>
        <v>AD</v>
      </c>
      <c r="CX18" s="142" t="str">
        <f t="shared" si="303"/>
        <v>AE</v>
      </c>
      <c r="CY18" s="142" t="str">
        <f t="shared" si="303"/>
        <v>AF</v>
      </c>
      <c r="CZ18" s="142" t="str">
        <f t="shared" si="303"/>
        <v>AG</v>
      </c>
      <c r="DA18" s="142" t="str">
        <f t="shared" si="303"/>
        <v>AH</v>
      </c>
      <c r="DB18" s="142" t="str">
        <f t="shared" si="303"/>
        <v>AI</v>
      </c>
      <c r="DC18" s="142" t="str">
        <f t="shared" si="303"/>
        <v>AJ</v>
      </c>
      <c r="DD18" s="142" t="str">
        <f t="shared" si="303"/>
        <v>AK</v>
      </c>
      <c r="DE18" s="142" t="str">
        <f t="shared" si="303"/>
        <v>AL</v>
      </c>
      <c r="DF18" s="142" t="str">
        <f t="shared" si="303"/>
        <v>AM</v>
      </c>
      <c r="DG18" s="142" t="str">
        <f t="shared" si="303"/>
        <v>AN</v>
      </c>
      <c r="DH18" s="142" t="str">
        <f t="shared" si="303"/>
        <v>AO</v>
      </c>
      <c r="DI18" s="142" t="str">
        <f t="shared" si="303"/>
        <v>AP</v>
      </c>
      <c r="DJ18" s="142" t="str">
        <f t="shared" si="303"/>
        <v>AQ</v>
      </c>
      <c r="DK18" s="142" t="str">
        <f t="shared" si="303"/>
        <v>AR</v>
      </c>
      <c r="DL18" s="142" t="str">
        <f t="shared" si="303"/>
        <v>AS</v>
      </c>
    </row>
    <row r="19" spans="2:116" ht="15.95">
      <c r="B19" t="str">
        <f t="shared" si="301"/>
        <v>Chem_Ammonia</v>
      </c>
      <c r="C19" s="12" t="s">
        <v>103</v>
      </c>
      <c r="D19" s="12" t="s">
        <v>325</v>
      </c>
      <c r="E19" s="12" t="s">
        <v>125</v>
      </c>
      <c r="F19" s="12" t="s">
        <v>284</v>
      </c>
      <c r="G19" s="12"/>
      <c r="H19" s="12" t="s">
        <v>50</v>
      </c>
      <c r="I19" s="12" t="s">
        <v>51</v>
      </c>
      <c r="J19" s="12"/>
      <c r="K19" t="str">
        <f>INDEX('Unit list'!$D:$D,MATCH($I19,'Unit list'!$C:$C,0))</f>
        <v>t/day</v>
      </c>
      <c r="L19" s="15">
        <f>INDEX('Unit list'!$E:$E,MATCH($I19,'Unit list'!$C:$C,0))</f>
        <v>0</v>
      </c>
      <c r="M19" t="str">
        <f t="shared" si="170"/>
        <v>t/day</v>
      </c>
      <c r="N19" s="15">
        <f>INDEX('Unit list'!$F:$F,MATCH($I19,'Unit list'!$C:$C,0))</f>
        <v>1</v>
      </c>
      <c r="O19" s="144">
        <f ca="1">INDIRECT("'"&amp;$AY19&amp;"'!"&amp;AZ19)</f>
        <v>2000</v>
      </c>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W19" s="140" t="s">
        <v>345</v>
      </c>
      <c r="AX19" s="140">
        <f t="shared" ref="AX19:AX29" si="304">AX18+1</f>
        <v>10</v>
      </c>
      <c r="AY19" s="141" t="str" cm="1">
        <f t="array" ref="AY19">D19&amp;"_"&amp;INDEX(Table18[Calcultion sheet],MATCH(1,('Business case OPEX &amp; CAPEX'!$E19=Table18[Technology])*($C19=Table18[Chemical]),0))</f>
        <v>NH3_Coal Gasification</v>
      </c>
      <c r="AZ19" s="141" t="str">
        <f>CG19&amp;$AX19</f>
        <v>N10</v>
      </c>
      <c r="BA19" s="141" t="str">
        <f t="shared" si="269"/>
        <v>O10</v>
      </c>
      <c r="BB19" s="141" t="str">
        <f t="shared" si="270"/>
        <v>P10</v>
      </c>
      <c r="BC19" s="141" t="str">
        <f t="shared" si="271"/>
        <v>Q10</v>
      </c>
      <c r="BD19" s="141" t="str">
        <f t="shared" si="272"/>
        <v>R10</v>
      </c>
      <c r="BE19" s="141" t="str">
        <f t="shared" si="273"/>
        <v>S10</v>
      </c>
      <c r="BF19" s="141" t="str">
        <f t="shared" si="274"/>
        <v>T10</v>
      </c>
      <c r="BG19" s="141" t="str">
        <f t="shared" si="275"/>
        <v>U10</v>
      </c>
      <c r="BH19" s="141" t="str">
        <f t="shared" si="276"/>
        <v>V10</v>
      </c>
      <c r="BI19" s="141" t="str">
        <f t="shared" si="277"/>
        <v>W10</v>
      </c>
      <c r="BJ19" s="141" t="str">
        <f t="shared" si="278"/>
        <v>X10</v>
      </c>
      <c r="BK19" s="141" t="str">
        <f t="shared" si="279"/>
        <v>Y10</v>
      </c>
      <c r="BL19" s="141" t="str">
        <f t="shared" si="280"/>
        <v>Z10</v>
      </c>
      <c r="BM19" s="141" t="str">
        <f t="shared" si="281"/>
        <v>AA10</v>
      </c>
      <c r="BN19" s="141" t="str">
        <f t="shared" si="282"/>
        <v>AB10</v>
      </c>
      <c r="BO19" s="141" t="str">
        <f t="shared" si="283"/>
        <v>AC10</v>
      </c>
      <c r="BP19" s="141" t="str">
        <f t="shared" si="284"/>
        <v>AD10</v>
      </c>
      <c r="BQ19" s="141" t="str">
        <f t="shared" si="285"/>
        <v>AE10</v>
      </c>
      <c r="BR19" s="141" t="str">
        <f t="shared" si="286"/>
        <v>AF10</v>
      </c>
      <c r="BS19" s="141" t="str">
        <f t="shared" si="287"/>
        <v>AG10</v>
      </c>
      <c r="BT19" s="141" t="str">
        <f t="shared" si="288"/>
        <v>AH10</v>
      </c>
      <c r="BU19" s="141" t="str">
        <f t="shared" si="289"/>
        <v>AI10</v>
      </c>
      <c r="BV19" s="141" t="str">
        <f t="shared" si="290"/>
        <v>AJ10</v>
      </c>
      <c r="BW19" s="141" t="str">
        <f t="shared" si="291"/>
        <v>AK10</v>
      </c>
      <c r="BX19" s="141" t="str">
        <f t="shared" si="292"/>
        <v>AL10</v>
      </c>
      <c r="BY19" s="141" t="str">
        <f t="shared" si="293"/>
        <v>AM10</v>
      </c>
      <c r="BZ19" s="141" t="str">
        <f t="shared" si="294"/>
        <v>AN10</v>
      </c>
      <c r="CA19" s="141" t="str">
        <f t="shared" si="295"/>
        <v>AO10</v>
      </c>
      <c r="CB19" s="141" t="str">
        <f t="shared" si="296"/>
        <v>AP10</v>
      </c>
      <c r="CC19" s="141" t="str">
        <f t="shared" si="297"/>
        <v>AQ10</v>
      </c>
      <c r="CD19" s="141" t="str">
        <f t="shared" si="298"/>
        <v>AR10</v>
      </c>
      <c r="CE19" s="141" t="str">
        <f t="shared" si="299"/>
        <v>AS10</v>
      </c>
      <c r="CF19" s="140"/>
      <c r="CG19" s="142" t="str">
        <f>AW19</f>
        <v>N</v>
      </c>
      <c r="CH19" s="142" t="str">
        <f>IF(AND(LEN(CG19)=1,CG19&lt;&gt;"Z"),CHAR(CODE(CG19)+1),IF(RIGHT(CG19,1)="Z", CHAR(65+MOD(CODE(LEFT(CG19,1))+1-65,26)),LEFT(CG19,1)) &amp; CHAR(65+MOD(CODE(RIGHT(CG19,1))+1-65,26)))</f>
        <v>O</v>
      </c>
      <c r="CI19" s="142" t="str">
        <f t="shared" si="303"/>
        <v>P</v>
      </c>
      <c r="CJ19" s="142" t="str">
        <f t="shared" si="303"/>
        <v>Q</v>
      </c>
      <c r="CK19" s="142" t="str">
        <f t="shared" si="303"/>
        <v>R</v>
      </c>
      <c r="CL19" s="142" t="str">
        <f t="shared" si="303"/>
        <v>S</v>
      </c>
      <c r="CM19" s="142" t="str">
        <f t="shared" si="303"/>
        <v>T</v>
      </c>
      <c r="CN19" s="142" t="str">
        <f t="shared" si="303"/>
        <v>U</v>
      </c>
      <c r="CO19" s="142" t="str">
        <f t="shared" si="303"/>
        <v>V</v>
      </c>
      <c r="CP19" s="142" t="str">
        <f t="shared" si="303"/>
        <v>W</v>
      </c>
      <c r="CQ19" s="142" t="str">
        <f t="shared" si="303"/>
        <v>X</v>
      </c>
      <c r="CR19" s="142" t="str">
        <f t="shared" si="303"/>
        <v>Y</v>
      </c>
      <c r="CS19" s="142" t="str">
        <f t="shared" si="303"/>
        <v>Z</v>
      </c>
      <c r="CT19" s="142" t="str">
        <f t="shared" si="303"/>
        <v>AA</v>
      </c>
      <c r="CU19" s="142" t="str">
        <f t="shared" si="303"/>
        <v>AB</v>
      </c>
      <c r="CV19" s="142" t="str">
        <f t="shared" si="303"/>
        <v>AC</v>
      </c>
      <c r="CW19" s="142" t="str">
        <f t="shared" si="303"/>
        <v>AD</v>
      </c>
      <c r="CX19" s="142" t="str">
        <f t="shared" si="303"/>
        <v>AE</v>
      </c>
      <c r="CY19" s="142" t="str">
        <f t="shared" si="303"/>
        <v>AF</v>
      </c>
      <c r="CZ19" s="142" t="str">
        <f t="shared" si="303"/>
        <v>AG</v>
      </c>
      <c r="DA19" s="142" t="str">
        <f t="shared" si="303"/>
        <v>AH</v>
      </c>
      <c r="DB19" s="142" t="str">
        <f t="shared" si="303"/>
        <v>AI</v>
      </c>
      <c r="DC19" s="142" t="str">
        <f t="shared" si="303"/>
        <v>AJ</v>
      </c>
      <c r="DD19" s="142" t="str">
        <f t="shared" si="303"/>
        <v>AK</v>
      </c>
      <c r="DE19" s="142" t="str">
        <f t="shared" si="303"/>
        <v>AL</v>
      </c>
      <c r="DF19" s="142" t="str">
        <f t="shared" si="303"/>
        <v>AM</v>
      </c>
      <c r="DG19" s="142" t="str">
        <f t="shared" si="303"/>
        <v>AN</v>
      </c>
      <c r="DH19" s="142" t="str">
        <f t="shared" si="303"/>
        <v>AO</v>
      </c>
      <c r="DI19" s="142" t="str">
        <f t="shared" si="303"/>
        <v>AP</v>
      </c>
      <c r="DJ19" s="142" t="str">
        <f t="shared" si="303"/>
        <v>AQ</v>
      </c>
      <c r="DK19" s="142" t="str">
        <f t="shared" si="303"/>
        <v>AR</v>
      </c>
      <c r="DL19" s="142" t="str">
        <f t="shared" si="303"/>
        <v>AS</v>
      </c>
    </row>
    <row r="20" spans="2:116" ht="15.95">
      <c r="B20" t="str">
        <f t="shared" si="301"/>
        <v>Chem_Ammonia</v>
      </c>
      <c r="C20" s="12" t="s">
        <v>103</v>
      </c>
      <c r="D20" s="12" t="s">
        <v>325</v>
      </c>
      <c r="E20" s="12" t="s">
        <v>125</v>
      </c>
      <c r="F20" s="12" t="s">
        <v>284</v>
      </c>
      <c r="G20" s="12"/>
      <c r="H20" s="12" t="s">
        <v>48</v>
      </c>
      <c r="I20" s="12" t="s">
        <v>48</v>
      </c>
      <c r="J20" s="12"/>
      <c r="K20" t="str">
        <f>INDEX('Unit list'!$D:$D,MATCH($I20,'Unit list'!$C:$C,0))</f>
        <v>years</v>
      </c>
      <c r="L20" s="15">
        <f>INDEX('Unit list'!$E:$E,MATCH($I20,'Unit list'!$C:$C,0))</f>
        <v>0</v>
      </c>
      <c r="M20" t="str">
        <f t="shared" si="170"/>
        <v>years</v>
      </c>
      <c r="N20" s="15">
        <f>INDEX('Unit list'!$F:$F,MATCH($I20,'Unit list'!$C:$C,0))</f>
        <v>1</v>
      </c>
      <c r="O20" s="144">
        <f t="shared" ca="1" si="302"/>
        <v>30</v>
      </c>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W20" s="140" t="s">
        <v>345</v>
      </c>
      <c r="AX20" s="140">
        <f t="shared" si="304"/>
        <v>11</v>
      </c>
      <c r="AY20" s="141" t="str" cm="1">
        <f t="array" ref="AY20">D20&amp;"_"&amp;INDEX(Table18[Calcultion sheet],MATCH(1,('Business case OPEX &amp; CAPEX'!$E20=Table18[Technology])*($C20=Table18[Chemical]),0))</f>
        <v>NH3_Coal Gasification</v>
      </c>
      <c r="AZ20" s="141" t="str">
        <f t="shared" ref="AZ20:AZ29" si="305">CG20&amp;$AX20</f>
        <v>N11</v>
      </c>
      <c r="BA20" s="141" t="str">
        <f t="shared" si="269"/>
        <v>O11</v>
      </c>
      <c r="BB20" s="141" t="str">
        <f t="shared" si="270"/>
        <v>P11</v>
      </c>
      <c r="BC20" s="141" t="str">
        <f t="shared" si="271"/>
        <v>Q11</v>
      </c>
      <c r="BD20" s="141" t="str">
        <f t="shared" si="272"/>
        <v>R11</v>
      </c>
      <c r="BE20" s="141" t="str">
        <f t="shared" si="273"/>
        <v>S11</v>
      </c>
      <c r="BF20" s="141" t="str">
        <f t="shared" si="274"/>
        <v>T11</v>
      </c>
      <c r="BG20" s="141" t="str">
        <f t="shared" si="275"/>
        <v>U11</v>
      </c>
      <c r="BH20" s="141" t="str">
        <f t="shared" si="276"/>
        <v>V11</v>
      </c>
      <c r="BI20" s="141" t="str">
        <f t="shared" si="277"/>
        <v>W11</v>
      </c>
      <c r="BJ20" s="141" t="str">
        <f t="shared" si="278"/>
        <v>X11</v>
      </c>
      <c r="BK20" s="141" t="str">
        <f t="shared" si="279"/>
        <v>Y11</v>
      </c>
      <c r="BL20" s="141" t="str">
        <f t="shared" si="280"/>
        <v>Z11</v>
      </c>
      <c r="BM20" s="141" t="str">
        <f t="shared" si="281"/>
        <v>AA11</v>
      </c>
      <c r="BN20" s="141" t="str">
        <f t="shared" si="282"/>
        <v>AB11</v>
      </c>
      <c r="BO20" s="141" t="str">
        <f t="shared" si="283"/>
        <v>AC11</v>
      </c>
      <c r="BP20" s="141" t="str">
        <f t="shared" si="284"/>
        <v>AD11</v>
      </c>
      <c r="BQ20" s="141" t="str">
        <f t="shared" si="285"/>
        <v>AE11</v>
      </c>
      <c r="BR20" s="141" t="str">
        <f t="shared" si="286"/>
        <v>AF11</v>
      </c>
      <c r="BS20" s="141" t="str">
        <f t="shared" si="287"/>
        <v>AG11</v>
      </c>
      <c r="BT20" s="141" t="str">
        <f t="shared" si="288"/>
        <v>AH11</v>
      </c>
      <c r="BU20" s="141" t="str">
        <f t="shared" si="289"/>
        <v>AI11</v>
      </c>
      <c r="BV20" s="141" t="str">
        <f t="shared" si="290"/>
        <v>AJ11</v>
      </c>
      <c r="BW20" s="141" t="str">
        <f t="shared" si="291"/>
        <v>AK11</v>
      </c>
      <c r="BX20" s="141" t="str">
        <f t="shared" si="292"/>
        <v>AL11</v>
      </c>
      <c r="BY20" s="141" t="str">
        <f t="shared" si="293"/>
        <v>AM11</v>
      </c>
      <c r="BZ20" s="141" t="str">
        <f t="shared" si="294"/>
        <v>AN11</v>
      </c>
      <c r="CA20" s="141" t="str">
        <f t="shared" si="295"/>
        <v>AO11</v>
      </c>
      <c r="CB20" s="141" t="str">
        <f t="shared" si="296"/>
        <v>AP11</v>
      </c>
      <c r="CC20" s="141" t="str">
        <f t="shared" si="297"/>
        <v>AQ11</v>
      </c>
      <c r="CD20" s="141" t="str">
        <f t="shared" si="298"/>
        <v>AR11</v>
      </c>
      <c r="CE20" s="141" t="str">
        <f t="shared" si="299"/>
        <v>AS11</v>
      </c>
      <c r="CF20" s="140"/>
      <c r="CG20" s="142" t="str">
        <f t="shared" ref="CG20:CG29" si="306">AW20</f>
        <v>N</v>
      </c>
      <c r="CH20" s="142" t="str">
        <f t="shared" ref="CH20:DL20" si="307">IF(AND(LEN(CG20)=1,CG20&lt;&gt;"Z"),CHAR(CODE(CG20)+1),IF(RIGHT(CG20,1)="Z", CHAR(65+MOD(CODE(LEFT(CG20,1))+1-65,26)),LEFT(CG20,1)) &amp; CHAR(65+MOD(CODE(RIGHT(CG20,1))+1-65,26)))</f>
        <v>O</v>
      </c>
      <c r="CI20" s="142" t="str">
        <f t="shared" si="307"/>
        <v>P</v>
      </c>
      <c r="CJ20" s="142" t="str">
        <f t="shared" si="307"/>
        <v>Q</v>
      </c>
      <c r="CK20" s="142" t="str">
        <f t="shared" si="307"/>
        <v>R</v>
      </c>
      <c r="CL20" s="142" t="str">
        <f t="shared" si="307"/>
        <v>S</v>
      </c>
      <c r="CM20" s="142" t="str">
        <f t="shared" si="307"/>
        <v>T</v>
      </c>
      <c r="CN20" s="142" t="str">
        <f t="shared" si="307"/>
        <v>U</v>
      </c>
      <c r="CO20" s="142" t="str">
        <f t="shared" si="307"/>
        <v>V</v>
      </c>
      <c r="CP20" s="142" t="str">
        <f t="shared" si="307"/>
        <v>W</v>
      </c>
      <c r="CQ20" s="142" t="str">
        <f t="shared" si="307"/>
        <v>X</v>
      </c>
      <c r="CR20" s="142" t="str">
        <f t="shared" si="307"/>
        <v>Y</v>
      </c>
      <c r="CS20" s="142" t="str">
        <f t="shared" si="307"/>
        <v>Z</v>
      </c>
      <c r="CT20" s="142" t="str">
        <f t="shared" si="307"/>
        <v>AA</v>
      </c>
      <c r="CU20" s="142" t="str">
        <f t="shared" si="307"/>
        <v>AB</v>
      </c>
      <c r="CV20" s="142" t="str">
        <f t="shared" si="307"/>
        <v>AC</v>
      </c>
      <c r="CW20" s="142" t="str">
        <f t="shared" si="307"/>
        <v>AD</v>
      </c>
      <c r="CX20" s="142" t="str">
        <f t="shared" si="307"/>
        <v>AE</v>
      </c>
      <c r="CY20" s="142" t="str">
        <f t="shared" si="307"/>
        <v>AF</v>
      </c>
      <c r="CZ20" s="142" t="str">
        <f t="shared" si="307"/>
        <v>AG</v>
      </c>
      <c r="DA20" s="142" t="str">
        <f t="shared" si="307"/>
        <v>AH</v>
      </c>
      <c r="DB20" s="142" t="str">
        <f t="shared" si="307"/>
        <v>AI</v>
      </c>
      <c r="DC20" s="142" t="str">
        <f t="shared" si="307"/>
        <v>AJ</v>
      </c>
      <c r="DD20" s="142" t="str">
        <f t="shared" si="307"/>
        <v>AK</v>
      </c>
      <c r="DE20" s="142" t="str">
        <f t="shared" si="307"/>
        <v>AL</v>
      </c>
      <c r="DF20" s="142" t="str">
        <f t="shared" si="307"/>
        <v>AM</v>
      </c>
      <c r="DG20" s="142" t="str">
        <f t="shared" si="307"/>
        <v>AN</v>
      </c>
      <c r="DH20" s="142" t="str">
        <f t="shared" si="307"/>
        <v>AO</v>
      </c>
      <c r="DI20" s="142" t="str">
        <f t="shared" si="307"/>
        <v>AP</v>
      </c>
      <c r="DJ20" s="142" t="str">
        <f t="shared" si="307"/>
        <v>AQ</v>
      </c>
      <c r="DK20" s="142" t="str">
        <f t="shared" si="307"/>
        <v>AR</v>
      </c>
      <c r="DL20" s="142" t="str">
        <f t="shared" si="307"/>
        <v>AS</v>
      </c>
    </row>
    <row r="21" spans="2:116" ht="15.95">
      <c r="B21" t="str">
        <f t="shared" si="301"/>
        <v>Chem_Ammonia</v>
      </c>
      <c r="C21" s="12" t="s">
        <v>103</v>
      </c>
      <c r="D21" s="12" t="s">
        <v>325</v>
      </c>
      <c r="E21" s="12" t="s">
        <v>125</v>
      </c>
      <c r="F21" s="12" t="s">
        <v>284</v>
      </c>
      <c r="G21" s="12"/>
      <c r="H21" s="12" t="s">
        <v>53</v>
      </c>
      <c r="I21" s="12" t="s">
        <v>54</v>
      </c>
      <c r="J21" s="12"/>
      <c r="K21" t="str">
        <f>INDEX('Unit list'!$D:$D,MATCH($I21,'Unit list'!$C:$C,0))</f>
        <v>TRL#_2022</v>
      </c>
      <c r="L21" s="15">
        <f>INDEX('Unit list'!$E:$E,MATCH($I21,'Unit list'!$C:$C,0))</f>
        <v>0</v>
      </c>
      <c r="M21" t="str">
        <f>IF($L21=1,$K21&amp;$D21,$K21)</f>
        <v>TRL#_2022</v>
      </c>
      <c r="N21" s="15">
        <f>INDEX('Unit list'!$F:$F,MATCH($I21,'Unit list'!$C:$C,0))</f>
        <v>1</v>
      </c>
      <c r="O21" s="144">
        <f t="shared" ca="1" si="302"/>
        <v>9</v>
      </c>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W21" s="140" t="s">
        <v>345</v>
      </c>
      <c r="AX21" s="140">
        <f t="shared" si="304"/>
        <v>12</v>
      </c>
      <c r="AY21" s="141" t="str" cm="1">
        <f t="array" ref="AY21">D21&amp;"_"&amp;INDEX(Table18[Calcultion sheet],MATCH(1,('Business case OPEX &amp; CAPEX'!$E21=Table18[Technology])*($C21=Table18[Chemical]),0))</f>
        <v>NH3_Coal Gasification</v>
      </c>
      <c r="AZ21" s="141" t="str">
        <f t="shared" si="305"/>
        <v>N12</v>
      </c>
      <c r="BA21" s="141" t="str">
        <f t="shared" si="269"/>
        <v>O12</v>
      </c>
      <c r="BB21" s="141" t="str">
        <f t="shared" si="270"/>
        <v>P12</v>
      </c>
      <c r="BC21" s="141" t="str">
        <f t="shared" si="271"/>
        <v>Q12</v>
      </c>
      <c r="BD21" s="141" t="str">
        <f t="shared" si="272"/>
        <v>R12</v>
      </c>
      <c r="BE21" s="141" t="str">
        <f t="shared" si="273"/>
        <v>S12</v>
      </c>
      <c r="BF21" s="141" t="str">
        <f t="shared" si="274"/>
        <v>T12</v>
      </c>
      <c r="BG21" s="141" t="str">
        <f t="shared" si="275"/>
        <v>U12</v>
      </c>
      <c r="BH21" s="141" t="str">
        <f t="shared" si="276"/>
        <v>V12</v>
      </c>
      <c r="BI21" s="141" t="str">
        <f t="shared" si="277"/>
        <v>W12</v>
      </c>
      <c r="BJ21" s="141" t="str">
        <f t="shared" si="278"/>
        <v>X12</v>
      </c>
      <c r="BK21" s="141" t="str">
        <f t="shared" si="279"/>
        <v>Y12</v>
      </c>
      <c r="BL21" s="141" t="str">
        <f t="shared" si="280"/>
        <v>Z12</v>
      </c>
      <c r="BM21" s="141" t="str">
        <f t="shared" si="281"/>
        <v>AA12</v>
      </c>
      <c r="BN21" s="141" t="str">
        <f t="shared" si="282"/>
        <v>AB12</v>
      </c>
      <c r="BO21" s="141" t="str">
        <f t="shared" si="283"/>
        <v>AC12</v>
      </c>
      <c r="BP21" s="141" t="str">
        <f t="shared" si="284"/>
        <v>AD12</v>
      </c>
      <c r="BQ21" s="141" t="str">
        <f t="shared" si="285"/>
        <v>AE12</v>
      </c>
      <c r="BR21" s="141" t="str">
        <f t="shared" si="286"/>
        <v>AF12</v>
      </c>
      <c r="BS21" s="141" t="str">
        <f t="shared" si="287"/>
        <v>AG12</v>
      </c>
      <c r="BT21" s="141" t="str">
        <f t="shared" si="288"/>
        <v>AH12</v>
      </c>
      <c r="BU21" s="141" t="str">
        <f t="shared" si="289"/>
        <v>AI12</v>
      </c>
      <c r="BV21" s="141" t="str">
        <f t="shared" si="290"/>
        <v>AJ12</v>
      </c>
      <c r="BW21" s="141" t="str">
        <f t="shared" si="291"/>
        <v>AK12</v>
      </c>
      <c r="BX21" s="141" t="str">
        <f t="shared" si="292"/>
        <v>AL12</v>
      </c>
      <c r="BY21" s="141" t="str">
        <f t="shared" si="293"/>
        <v>AM12</v>
      </c>
      <c r="BZ21" s="141" t="str">
        <f t="shared" si="294"/>
        <v>AN12</v>
      </c>
      <c r="CA21" s="141" t="str">
        <f t="shared" si="295"/>
        <v>AO12</v>
      </c>
      <c r="CB21" s="141" t="str">
        <f t="shared" si="296"/>
        <v>AP12</v>
      </c>
      <c r="CC21" s="141" t="str">
        <f t="shared" si="297"/>
        <v>AQ12</v>
      </c>
      <c r="CD21" s="141" t="str">
        <f t="shared" si="298"/>
        <v>AR12</v>
      </c>
      <c r="CE21" s="141" t="str">
        <f t="shared" si="299"/>
        <v>AS12</v>
      </c>
      <c r="CF21" s="140"/>
      <c r="CG21" s="142" t="str">
        <f t="shared" si="306"/>
        <v>N</v>
      </c>
      <c r="CH21" s="142" t="str">
        <f t="shared" ref="CH21:DL21" si="308">IF(AND(LEN(CG21)=1,CG21&lt;&gt;"Z"),CHAR(CODE(CG21)+1),IF(RIGHT(CG21,1)="Z", CHAR(65+MOD(CODE(LEFT(CG21,1))+1-65,26)),LEFT(CG21,1)) &amp; CHAR(65+MOD(CODE(RIGHT(CG21,1))+1-65,26)))</f>
        <v>O</v>
      </c>
      <c r="CI21" s="142" t="str">
        <f t="shared" si="308"/>
        <v>P</v>
      </c>
      <c r="CJ21" s="142" t="str">
        <f t="shared" si="308"/>
        <v>Q</v>
      </c>
      <c r="CK21" s="142" t="str">
        <f t="shared" si="308"/>
        <v>R</v>
      </c>
      <c r="CL21" s="142" t="str">
        <f t="shared" si="308"/>
        <v>S</v>
      </c>
      <c r="CM21" s="142" t="str">
        <f t="shared" si="308"/>
        <v>T</v>
      </c>
      <c r="CN21" s="142" t="str">
        <f t="shared" si="308"/>
        <v>U</v>
      </c>
      <c r="CO21" s="142" t="str">
        <f t="shared" si="308"/>
        <v>V</v>
      </c>
      <c r="CP21" s="142" t="str">
        <f t="shared" si="308"/>
        <v>W</v>
      </c>
      <c r="CQ21" s="142" t="str">
        <f t="shared" si="308"/>
        <v>X</v>
      </c>
      <c r="CR21" s="142" t="str">
        <f t="shared" si="308"/>
        <v>Y</v>
      </c>
      <c r="CS21" s="142" t="str">
        <f t="shared" si="308"/>
        <v>Z</v>
      </c>
      <c r="CT21" s="142" t="str">
        <f t="shared" si="308"/>
        <v>AA</v>
      </c>
      <c r="CU21" s="142" t="str">
        <f t="shared" si="308"/>
        <v>AB</v>
      </c>
      <c r="CV21" s="142" t="str">
        <f t="shared" si="308"/>
        <v>AC</v>
      </c>
      <c r="CW21" s="142" t="str">
        <f t="shared" si="308"/>
        <v>AD</v>
      </c>
      <c r="CX21" s="142" t="str">
        <f t="shared" si="308"/>
        <v>AE</v>
      </c>
      <c r="CY21" s="142" t="str">
        <f t="shared" si="308"/>
        <v>AF</v>
      </c>
      <c r="CZ21" s="142" t="str">
        <f t="shared" si="308"/>
        <v>AG</v>
      </c>
      <c r="DA21" s="142" t="str">
        <f t="shared" si="308"/>
        <v>AH</v>
      </c>
      <c r="DB21" s="142" t="str">
        <f t="shared" si="308"/>
        <v>AI</v>
      </c>
      <c r="DC21" s="142" t="str">
        <f t="shared" si="308"/>
        <v>AJ</v>
      </c>
      <c r="DD21" s="142" t="str">
        <f t="shared" si="308"/>
        <v>AK</v>
      </c>
      <c r="DE21" s="142" t="str">
        <f t="shared" si="308"/>
        <v>AL</v>
      </c>
      <c r="DF21" s="142" t="str">
        <f t="shared" si="308"/>
        <v>AM</v>
      </c>
      <c r="DG21" s="142" t="str">
        <f t="shared" si="308"/>
        <v>AN</v>
      </c>
      <c r="DH21" s="142" t="str">
        <f t="shared" si="308"/>
        <v>AO</v>
      </c>
      <c r="DI21" s="142" t="str">
        <f t="shared" si="308"/>
        <v>AP</v>
      </c>
      <c r="DJ21" s="142" t="str">
        <f t="shared" si="308"/>
        <v>AQ</v>
      </c>
      <c r="DK21" s="142" t="str">
        <f t="shared" si="308"/>
        <v>AR</v>
      </c>
      <c r="DL21" s="142" t="str">
        <f t="shared" si="308"/>
        <v>AS</v>
      </c>
    </row>
    <row r="22" spans="2:116" ht="15.95">
      <c r="B22" t="str">
        <f t="shared" si="301"/>
        <v>Chem_Ammonia</v>
      </c>
      <c r="C22" s="12" t="s">
        <v>103</v>
      </c>
      <c r="D22" s="12" t="s">
        <v>325</v>
      </c>
      <c r="E22" s="12" t="s">
        <v>125</v>
      </c>
      <c r="F22" s="12" t="s">
        <v>284</v>
      </c>
      <c r="G22" s="12"/>
      <c r="H22" s="12" t="s">
        <v>53</v>
      </c>
      <c r="I22" s="12" t="s">
        <v>56</v>
      </c>
      <c r="J22" s="12"/>
      <c r="K22" t="str">
        <f>INDEX('Unit list'!$D:$D,MATCH($I22,'Unit list'!$C:$C,0))</f>
        <v>TRL8_year</v>
      </c>
      <c r="L22" s="15">
        <f>INDEX('Unit list'!$E:$E,MATCH($I22,'Unit list'!$C:$C,0))</f>
        <v>0</v>
      </c>
      <c r="M22" t="str">
        <f t="shared" si="170"/>
        <v>TRL8_year</v>
      </c>
      <c r="N22" s="15">
        <f>INDEX('Unit list'!$F:$F,MATCH($I22,'Unit list'!$C:$C,0))</f>
        <v>1</v>
      </c>
      <c r="O22" s="143">
        <f t="shared" ca="1" si="302"/>
        <v>2020</v>
      </c>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W22" s="140" t="s">
        <v>345</v>
      </c>
      <c r="AX22" s="140">
        <f t="shared" si="304"/>
        <v>13</v>
      </c>
      <c r="AY22" s="141" t="str" cm="1">
        <f t="array" ref="AY22">D22&amp;"_"&amp;INDEX(Table18[Calcultion sheet],MATCH(1,('Business case OPEX &amp; CAPEX'!$E22=Table18[Technology])*($C22=Table18[Chemical]),0))</f>
        <v>NH3_Coal Gasification</v>
      </c>
      <c r="AZ22" s="141" t="str">
        <f t="shared" si="305"/>
        <v>N13</v>
      </c>
      <c r="BA22" s="141" t="str">
        <f t="shared" si="269"/>
        <v>O13</v>
      </c>
      <c r="BB22" s="141" t="str">
        <f t="shared" si="270"/>
        <v>P13</v>
      </c>
      <c r="BC22" s="141" t="str">
        <f t="shared" si="271"/>
        <v>Q13</v>
      </c>
      <c r="BD22" s="141" t="str">
        <f t="shared" si="272"/>
        <v>R13</v>
      </c>
      <c r="BE22" s="141" t="str">
        <f t="shared" si="273"/>
        <v>S13</v>
      </c>
      <c r="BF22" s="141" t="str">
        <f t="shared" si="274"/>
        <v>T13</v>
      </c>
      <c r="BG22" s="141" t="str">
        <f t="shared" si="275"/>
        <v>U13</v>
      </c>
      <c r="BH22" s="141" t="str">
        <f t="shared" si="276"/>
        <v>V13</v>
      </c>
      <c r="BI22" s="141" t="str">
        <f t="shared" si="277"/>
        <v>W13</v>
      </c>
      <c r="BJ22" s="141" t="str">
        <f t="shared" si="278"/>
        <v>X13</v>
      </c>
      <c r="BK22" s="141" t="str">
        <f t="shared" si="279"/>
        <v>Y13</v>
      </c>
      <c r="BL22" s="141" t="str">
        <f t="shared" si="280"/>
        <v>Z13</v>
      </c>
      <c r="BM22" s="141" t="str">
        <f t="shared" si="281"/>
        <v>AA13</v>
      </c>
      <c r="BN22" s="141" t="str">
        <f t="shared" si="282"/>
        <v>AB13</v>
      </c>
      <c r="BO22" s="141" t="str">
        <f t="shared" si="283"/>
        <v>AC13</v>
      </c>
      <c r="BP22" s="141" t="str">
        <f t="shared" si="284"/>
        <v>AD13</v>
      </c>
      <c r="BQ22" s="141" t="str">
        <f t="shared" si="285"/>
        <v>AE13</v>
      </c>
      <c r="BR22" s="141" t="str">
        <f t="shared" si="286"/>
        <v>AF13</v>
      </c>
      <c r="BS22" s="141" t="str">
        <f t="shared" si="287"/>
        <v>AG13</v>
      </c>
      <c r="BT22" s="141" t="str">
        <f t="shared" si="288"/>
        <v>AH13</v>
      </c>
      <c r="BU22" s="141" t="str">
        <f t="shared" si="289"/>
        <v>AI13</v>
      </c>
      <c r="BV22" s="141" t="str">
        <f t="shared" si="290"/>
        <v>AJ13</v>
      </c>
      <c r="BW22" s="141" t="str">
        <f t="shared" si="291"/>
        <v>AK13</v>
      </c>
      <c r="BX22" s="141" t="str">
        <f t="shared" si="292"/>
        <v>AL13</v>
      </c>
      <c r="BY22" s="141" t="str">
        <f t="shared" si="293"/>
        <v>AM13</v>
      </c>
      <c r="BZ22" s="141" t="str">
        <f t="shared" si="294"/>
        <v>AN13</v>
      </c>
      <c r="CA22" s="141" t="str">
        <f t="shared" si="295"/>
        <v>AO13</v>
      </c>
      <c r="CB22" s="141" t="str">
        <f t="shared" si="296"/>
        <v>AP13</v>
      </c>
      <c r="CC22" s="141" t="str">
        <f t="shared" si="297"/>
        <v>AQ13</v>
      </c>
      <c r="CD22" s="141" t="str">
        <f t="shared" si="298"/>
        <v>AR13</v>
      </c>
      <c r="CE22" s="141" t="str">
        <f t="shared" si="299"/>
        <v>AS13</v>
      </c>
      <c r="CF22" s="140"/>
      <c r="CG22" s="142" t="str">
        <f t="shared" si="306"/>
        <v>N</v>
      </c>
      <c r="CH22" s="142" t="str">
        <f t="shared" ref="CH22:DL22" si="309">IF(AND(LEN(CG22)=1,CG22&lt;&gt;"Z"),CHAR(CODE(CG22)+1),IF(RIGHT(CG22,1)="Z", CHAR(65+MOD(CODE(LEFT(CG22,1))+1-65,26)),LEFT(CG22,1)) &amp; CHAR(65+MOD(CODE(RIGHT(CG22,1))+1-65,26)))</f>
        <v>O</v>
      </c>
      <c r="CI22" s="142" t="str">
        <f t="shared" si="309"/>
        <v>P</v>
      </c>
      <c r="CJ22" s="142" t="str">
        <f t="shared" si="309"/>
        <v>Q</v>
      </c>
      <c r="CK22" s="142" t="str">
        <f t="shared" si="309"/>
        <v>R</v>
      </c>
      <c r="CL22" s="142" t="str">
        <f t="shared" si="309"/>
        <v>S</v>
      </c>
      <c r="CM22" s="142" t="str">
        <f t="shared" si="309"/>
        <v>T</v>
      </c>
      <c r="CN22" s="142" t="str">
        <f t="shared" si="309"/>
        <v>U</v>
      </c>
      <c r="CO22" s="142" t="str">
        <f t="shared" si="309"/>
        <v>V</v>
      </c>
      <c r="CP22" s="142" t="str">
        <f t="shared" si="309"/>
        <v>W</v>
      </c>
      <c r="CQ22" s="142" t="str">
        <f t="shared" si="309"/>
        <v>X</v>
      </c>
      <c r="CR22" s="142" t="str">
        <f t="shared" si="309"/>
        <v>Y</v>
      </c>
      <c r="CS22" s="142" t="str">
        <f t="shared" si="309"/>
        <v>Z</v>
      </c>
      <c r="CT22" s="142" t="str">
        <f t="shared" si="309"/>
        <v>AA</v>
      </c>
      <c r="CU22" s="142" t="str">
        <f t="shared" si="309"/>
        <v>AB</v>
      </c>
      <c r="CV22" s="142" t="str">
        <f t="shared" si="309"/>
        <v>AC</v>
      </c>
      <c r="CW22" s="142" t="str">
        <f t="shared" si="309"/>
        <v>AD</v>
      </c>
      <c r="CX22" s="142" t="str">
        <f t="shared" si="309"/>
        <v>AE</v>
      </c>
      <c r="CY22" s="142" t="str">
        <f t="shared" si="309"/>
        <v>AF</v>
      </c>
      <c r="CZ22" s="142" t="str">
        <f t="shared" si="309"/>
        <v>AG</v>
      </c>
      <c r="DA22" s="142" t="str">
        <f t="shared" si="309"/>
        <v>AH</v>
      </c>
      <c r="DB22" s="142" t="str">
        <f t="shared" si="309"/>
        <v>AI</v>
      </c>
      <c r="DC22" s="142" t="str">
        <f t="shared" si="309"/>
        <v>AJ</v>
      </c>
      <c r="DD22" s="142" t="str">
        <f t="shared" si="309"/>
        <v>AK</v>
      </c>
      <c r="DE22" s="142" t="str">
        <f t="shared" si="309"/>
        <v>AL</v>
      </c>
      <c r="DF22" s="142" t="str">
        <f t="shared" si="309"/>
        <v>AM</v>
      </c>
      <c r="DG22" s="142" t="str">
        <f t="shared" si="309"/>
        <v>AN</v>
      </c>
      <c r="DH22" s="142" t="str">
        <f t="shared" si="309"/>
        <v>AO</v>
      </c>
      <c r="DI22" s="142" t="str">
        <f t="shared" si="309"/>
        <v>AP</v>
      </c>
      <c r="DJ22" s="142" t="str">
        <f t="shared" si="309"/>
        <v>AQ</v>
      </c>
      <c r="DK22" s="142" t="str">
        <f t="shared" si="309"/>
        <v>AR</v>
      </c>
      <c r="DL22" s="142" t="str">
        <f t="shared" si="309"/>
        <v>AS</v>
      </c>
    </row>
    <row r="23" spans="2:116" ht="15.95">
      <c r="B23" t="str">
        <f t="shared" si="301"/>
        <v>Chem_Ammonia</v>
      </c>
      <c r="C23" s="12" t="s">
        <v>103</v>
      </c>
      <c r="D23" s="12" t="s">
        <v>325</v>
      </c>
      <c r="E23" s="12" t="s">
        <v>125</v>
      </c>
      <c r="F23" s="12" t="s">
        <v>284</v>
      </c>
      <c r="G23" s="12"/>
      <c r="H23" s="12" t="s">
        <v>58</v>
      </c>
      <c r="I23" s="12" t="s">
        <v>59</v>
      </c>
      <c r="J23" s="12"/>
      <c r="K23" t="str">
        <f>INDEX('Unit list'!$D:$D,MATCH($I23,'Unit list'!$C:$C,0))</f>
        <v>Tech_class</v>
      </c>
      <c r="L23" s="15">
        <f>INDEX('Unit list'!$E:$E,MATCH($I23,'Unit list'!$C:$C,0))</f>
        <v>0</v>
      </c>
      <c r="M23" t="str">
        <f t="shared" si="170"/>
        <v>Tech_class</v>
      </c>
      <c r="N23" s="15">
        <f>INDEX('Unit list'!$F:$F,MATCH($I23,'Unit list'!$C:$C,0))</f>
        <v>1</v>
      </c>
      <c r="O23" s="82" t="str">
        <f t="shared" ca="1" si="302"/>
        <v>Conventional</v>
      </c>
      <c r="P23" s="82"/>
      <c r="Q23" s="82"/>
      <c r="R23" s="82"/>
      <c r="S23" s="82"/>
      <c r="T23" s="82"/>
      <c r="U23" s="82"/>
      <c r="V23" s="82"/>
      <c r="W23" s="82"/>
      <c r="X23" s="82"/>
      <c r="Y23" s="82"/>
      <c r="Z23" s="82"/>
      <c r="AA23" s="82"/>
      <c r="AB23" s="82"/>
      <c r="AC23" s="82"/>
      <c r="AD23" s="82"/>
      <c r="AE23" s="82"/>
      <c r="AF23" s="82"/>
      <c r="AG23" s="82"/>
      <c r="AH23" s="82"/>
      <c r="AI23" s="82"/>
      <c r="AJ23" s="82"/>
      <c r="AK23" s="82"/>
      <c r="AL23" s="82"/>
      <c r="AM23" s="82"/>
      <c r="AN23" s="82"/>
      <c r="AO23" s="82"/>
      <c r="AP23" s="82"/>
      <c r="AQ23" s="82"/>
      <c r="AR23" s="82"/>
      <c r="AS23" s="82"/>
      <c r="AT23" s="82"/>
      <c r="AW23" s="140" t="s">
        <v>345</v>
      </c>
      <c r="AX23" s="140">
        <f t="shared" si="304"/>
        <v>14</v>
      </c>
      <c r="AY23" s="141" t="str" cm="1">
        <f t="array" ref="AY23">D23&amp;"_"&amp;INDEX(Table18[Calcultion sheet],MATCH(1,('Business case OPEX &amp; CAPEX'!$E23=Table18[Technology])*($C23=Table18[Chemical]),0))</f>
        <v>NH3_Coal Gasification</v>
      </c>
      <c r="AZ23" s="141" t="str">
        <f t="shared" si="305"/>
        <v>N14</v>
      </c>
      <c r="BA23" s="141" t="str">
        <f t="shared" si="269"/>
        <v>O14</v>
      </c>
      <c r="BB23" s="141" t="str">
        <f t="shared" si="270"/>
        <v>P14</v>
      </c>
      <c r="BC23" s="141" t="str">
        <f t="shared" si="271"/>
        <v>Q14</v>
      </c>
      <c r="BD23" s="141" t="str">
        <f t="shared" si="272"/>
        <v>R14</v>
      </c>
      <c r="BE23" s="141" t="str">
        <f t="shared" si="273"/>
        <v>S14</v>
      </c>
      <c r="BF23" s="141" t="str">
        <f t="shared" si="274"/>
        <v>T14</v>
      </c>
      <c r="BG23" s="141" t="str">
        <f t="shared" si="275"/>
        <v>U14</v>
      </c>
      <c r="BH23" s="141" t="str">
        <f t="shared" si="276"/>
        <v>V14</v>
      </c>
      <c r="BI23" s="141" t="str">
        <f t="shared" si="277"/>
        <v>W14</v>
      </c>
      <c r="BJ23" s="141" t="str">
        <f t="shared" si="278"/>
        <v>X14</v>
      </c>
      <c r="BK23" s="141" t="str">
        <f t="shared" si="279"/>
        <v>Y14</v>
      </c>
      <c r="BL23" s="141" t="str">
        <f t="shared" si="280"/>
        <v>Z14</v>
      </c>
      <c r="BM23" s="141" t="str">
        <f t="shared" si="281"/>
        <v>AA14</v>
      </c>
      <c r="BN23" s="141" t="str">
        <f t="shared" si="282"/>
        <v>AB14</v>
      </c>
      <c r="BO23" s="141" t="str">
        <f t="shared" si="283"/>
        <v>AC14</v>
      </c>
      <c r="BP23" s="141" t="str">
        <f t="shared" si="284"/>
        <v>AD14</v>
      </c>
      <c r="BQ23" s="141" t="str">
        <f t="shared" si="285"/>
        <v>AE14</v>
      </c>
      <c r="BR23" s="141" t="str">
        <f t="shared" si="286"/>
        <v>AF14</v>
      </c>
      <c r="BS23" s="141" t="str">
        <f t="shared" si="287"/>
        <v>AG14</v>
      </c>
      <c r="BT23" s="141" t="str">
        <f t="shared" si="288"/>
        <v>AH14</v>
      </c>
      <c r="BU23" s="141" t="str">
        <f t="shared" si="289"/>
        <v>AI14</v>
      </c>
      <c r="BV23" s="141" t="str">
        <f t="shared" si="290"/>
        <v>AJ14</v>
      </c>
      <c r="BW23" s="141" t="str">
        <f t="shared" si="291"/>
        <v>AK14</v>
      </c>
      <c r="BX23" s="141" t="str">
        <f t="shared" si="292"/>
        <v>AL14</v>
      </c>
      <c r="BY23" s="141" t="str">
        <f t="shared" si="293"/>
        <v>AM14</v>
      </c>
      <c r="BZ23" s="141" t="str">
        <f t="shared" si="294"/>
        <v>AN14</v>
      </c>
      <c r="CA23" s="141" t="str">
        <f t="shared" si="295"/>
        <v>AO14</v>
      </c>
      <c r="CB23" s="141" t="str">
        <f t="shared" si="296"/>
        <v>AP14</v>
      </c>
      <c r="CC23" s="141" t="str">
        <f t="shared" si="297"/>
        <v>AQ14</v>
      </c>
      <c r="CD23" s="141" t="str">
        <f t="shared" si="298"/>
        <v>AR14</v>
      </c>
      <c r="CE23" s="141" t="str">
        <f t="shared" si="299"/>
        <v>AS14</v>
      </c>
      <c r="CF23" s="140"/>
      <c r="CG23" s="142" t="str">
        <f t="shared" si="306"/>
        <v>N</v>
      </c>
      <c r="CH23" s="142" t="str">
        <f t="shared" ref="CH23:DL23" si="310">IF(AND(LEN(CG23)=1,CG23&lt;&gt;"Z"),CHAR(CODE(CG23)+1),IF(RIGHT(CG23,1)="Z", CHAR(65+MOD(CODE(LEFT(CG23,1))+1-65,26)),LEFT(CG23,1)) &amp; CHAR(65+MOD(CODE(RIGHT(CG23,1))+1-65,26)))</f>
        <v>O</v>
      </c>
      <c r="CI23" s="142" t="str">
        <f t="shared" si="310"/>
        <v>P</v>
      </c>
      <c r="CJ23" s="142" t="str">
        <f t="shared" si="310"/>
        <v>Q</v>
      </c>
      <c r="CK23" s="142" t="str">
        <f t="shared" si="310"/>
        <v>R</v>
      </c>
      <c r="CL23" s="142" t="str">
        <f t="shared" si="310"/>
        <v>S</v>
      </c>
      <c r="CM23" s="142" t="str">
        <f t="shared" si="310"/>
        <v>T</v>
      </c>
      <c r="CN23" s="142" t="str">
        <f t="shared" si="310"/>
        <v>U</v>
      </c>
      <c r="CO23" s="142" t="str">
        <f t="shared" si="310"/>
        <v>V</v>
      </c>
      <c r="CP23" s="142" t="str">
        <f t="shared" si="310"/>
        <v>W</v>
      </c>
      <c r="CQ23" s="142" t="str">
        <f t="shared" si="310"/>
        <v>X</v>
      </c>
      <c r="CR23" s="142" t="str">
        <f t="shared" si="310"/>
        <v>Y</v>
      </c>
      <c r="CS23" s="142" t="str">
        <f t="shared" si="310"/>
        <v>Z</v>
      </c>
      <c r="CT23" s="142" t="str">
        <f t="shared" si="310"/>
        <v>AA</v>
      </c>
      <c r="CU23" s="142" t="str">
        <f t="shared" si="310"/>
        <v>AB</v>
      </c>
      <c r="CV23" s="142" t="str">
        <f t="shared" si="310"/>
        <v>AC</v>
      </c>
      <c r="CW23" s="142" t="str">
        <f t="shared" si="310"/>
        <v>AD</v>
      </c>
      <c r="CX23" s="142" t="str">
        <f t="shared" si="310"/>
        <v>AE</v>
      </c>
      <c r="CY23" s="142" t="str">
        <f t="shared" si="310"/>
        <v>AF</v>
      </c>
      <c r="CZ23" s="142" t="str">
        <f t="shared" si="310"/>
        <v>AG</v>
      </c>
      <c r="DA23" s="142" t="str">
        <f t="shared" si="310"/>
        <v>AH</v>
      </c>
      <c r="DB23" s="142" t="str">
        <f t="shared" si="310"/>
        <v>AI</v>
      </c>
      <c r="DC23" s="142" t="str">
        <f t="shared" si="310"/>
        <v>AJ</v>
      </c>
      <c r="DD23" s="142" t="str">
        <f t="shared" si="310"/>
        <v>AK</v>
      </c>
      <c r="DE23" s="142" t="str">
        <f t="shared" si="310"/>
        <v>AL</v>
      </c>
      <c r="DF23" s="142" t="str">
        <f t="shared" si="310"/>
        <v>AM</v>
      </c>
      <c r="DG23" s="142" t="str">
        <f t="shared" si="310"/>
        <v>AN</v>
      </c>
      <c r="DH23" s="142" t="str">
        <f t="shared" si="310"/>
        <v>AO</v>
      </c>
      <c r="DI23" s="142" t="str">
        <f t="shared" si="310"/>
        <v>AP</v>
      </c>
      <c r="DJ23" s="142" t="str">
        <f t="shared" si="310"/>
        <v>AQ</v>
      </c>
      <c r="DK23" s="142" t="str">
        <f t="shared" si="310"/>
        <v>AR</v>
      </c>
      <c r="DL23" s="142" t="str">
        <f t="shared" si="310"/>
        <v>AS</v>
      </c>
    </row>
    <row r="24" spans="2:116" ht="15.95">
      <c r="B24" t="str">
        <f t="shared" si="301"/>
        <v>Chem_Ammonia</v>
      </c>
      <c r="C24" s="12" t="s">
        <v>103</v>
      </c>
      <c r="D24" s="12" t="s">
        <v>325</v>
      </c>
      <c r="E24" s="12" t="s">
        <v>125</v>
      </c>
      <c r="F24" s="12" t="s">
        <v>284</v>
      </c>
      <c r="G24" s="12"/>
      <c r="H24" s="12" t="s">
        <v>32</v>
      </c>
      <c r="I24" s="12" t="s">
        <v>33</v>
      </c>
      <c r="J24" s="12"/>
      <c r="K24" t="str">
        <f>INDEX('Unit list'!$D:$D,MATCH($I24,'Unit list'!$C:$C,0))</f>
        <v>total USD/tpA</v>
      </c>
      <c r="L24" s="15">
        <f>INDEX('Unit list'!$E:$E,MATCH($I24,'Unit list'!$C:$C,0))</f>
        <v>1</v>
      </c>
      <c r="M24" t="str">
        <f t="shared" si="170"/>
        <v>total USD/tpANH3</v>
      </c>
      <c r="N24" s="15">
        <f>INDEX('Unit list'!$F:$F,MATCH($I24,'Unit list'!$C:$C,0))</f>
        <v>0</v>
      </c>
      <c r="O24" s="82"/>
      <c r="P24" s="144">
        <f t="shared" ref="P24:P29" ca="1" si="311">INDIRECT("'"&amp;$AY24&amp;"'!"&amp;BA24)</f>
        <v>2175</v>
      </c>
      <c r="Q24" s="144">
        <f t="shared" ref="Q24:Q29" ca="1" si="312">INDIRECT("'"&amp;$AY24&amp;"'!"&amp;BB24)</f>
        <v>2175</v>
      </c>
      <c r="R24" s="144">
        <f t="shared" ref="R24:R29" ca="1" si="313">INDIRECT("'"&amp;$AY24&amp;"'!"&amp;BC24)</f>
        <v>2175</v>
      </c>
      <c r="S24" s="144">
        <f t="shared" ref="S24:S29" ca="1" si="314">INDIRECT("'"&amp;$AY24&amp;"'!"&amp;BD24)</f>
        <v>2175</v>
      </c>
      <c r="T24" s="144">
        <f t="shared" ref="T24:T29" ca="1" si="315">INDIRECT("'"&amp;$AY24&amp;"'!"&amp;BE24)</f>
        <v>2175</v>
      </c>
      <c r="U24" s="144">
        <f t="shared" ref="U24:U29" ca="1" si="316">INDIRECT("'"&amp;$AY24&amp;"'!"&amp;BF24)</f>
        <v>2175</v>
      </c>
      <c r="V24" s="144">
        <f t="shared" ref="V24:V29" ca="1" si="317">INDIRECT("'"&amp;$AY24&amp;"'!"&amp;BG24)</f>
        <v>2175</v>
      </c>
      <c r="W24" s="144">
        <f t="shared" ref="W24:W29" ca="1" si="318">INDIRECT("'"&amp;$AY24&amp;"'!"&amp;BH24)</f>
        <v>2175</v>
      </c>
      <c r="X24" s="144">
        <f t="shared" ref="X24:X29" ca="1" si="319">INDIRECT("'"&amp;$AY24&amp;"'!"&amp;BI24)</f>
        <v>2175</v>
      </c>
      <c r="Y24" s="144">
        <f t="shared" ref="Y24:Y29" ca="1" si="320">INDIRECT("'"&amp;$AY24&amp;"'!"&amp;BJ24)</f>
        <v>2175</v>
      </c>
      <c r="Z24" s="144">
        <f t="shared" ref="Z24:Z29" ca="1" si="321">INDIRECT("'"&amp;$AY24&amp;"'!"&amp;BK24)</f>
        <v>2175</v>
      </c>
      <c r="AA24" s="144">
        <f t="shared" ref="AA24:AA29" ca="1" si="322">INDIRECT("'"&amp;$AY24&amp;"'!"&amp;BL24)</f>
        <v>2175</v>
      </c>
      <c r="AB24" s="144">
        <f t="shared" ref="AB24:AB29" ca="1" si="323">INDIRECT("'"&amp;$AY24&amp;"'!"&amp;BM24)</f>
        <v>2175</v>
      </c>
      <c r="AC24" s="144">
        <f t="shared" ref="AC24:AC29" ca="1" si="324">INDIRECT("'"&amp;$AY24&amp;"'!"&amp;BN24)</f>
        <v>2175</v>
      </c>
      <c r="AD24" s="144">
        <f t="shared" ref="AD24:AD29" ca="1" si="325">INDIRECT("'"&amp;$AY24&amp;"'!"&amp;BO24)</f>
        <v>2175</v>
      </c>
      <c r="AE24" s="144">
        <f t="shared" ref="AE24:AE29" ca="1" si="326">INDIRECT("'"&amp;$AY24&amp;"'!"&amp;BP24)</f>
        <v>2175</v>
      </c>
      <c r="AF24" s="144">
        <f t="shared" ref="AF24:AF29" ca="1" si="327">INDIRECT("'"&amp;$AY24&amp;"'!"&amp;BQ24)</f>
        <v>2175</v>
      </c>
      <c r="AG24" s="144">
        <f t="shared" ref="AG24:AG29" ca="1" si="328">INDIRECT("'"&amp;$AY24&amp;"'!"&amp;BR24)</f>
        <v>2175</v>
      </c>
      <c r="AH24" s="144">
        <f t="shared" ref="AH24:AH29" ca="1" si="329">INDIRECT("'"&amp;$AY24&amp;"'!"&amp;BS24)</f>
        <v>2175</v>
      </c>
      <c r="AI24" s="144">
        <f t="shared" ref="AI24:AI29" ca="1" si="330">INDIRECT("'"&amp;$AY24&amp;"'!"&amp;BT24)</f>
        <v>2175</v>
      </c>
      <c r="AJ24" s="144">
        <f t="shared" ref="AJ24:AJ29" ca="1" si="331">INDIRECT("'"&amp;$AY24&amp;"'!"&amp;BU24)</f>
        <v>2175</v>
      </c>
      <c r="AK24" s="144">
        <f t="shared" ref="AK24:AK29" ca="1" si="332">INDIRECT("'"&amp;$AY24&amp;"'!"&amp;BV24)</f>
        <v>2175</v>
      </c>
      <c r="AL24" s="144">
        <f t="shared" ref="AL24:AL29" ca="1" si="333">INDIRECT("'"&amp;$AY24&amp;"'!"&amp;BW24)</f>
        <v>2175</v>
      </c>
      <c r="AM24" s="144">
        <f t="shared" ref="AM24:AM29" ca="1" si="334">INDIRECT("'"&amp;$AY24&amp;"'!"&amp;BX24)</f>
        <v>2175</v>
      </c>
      <c r="AN24" s="144">
        <f t="shared" ref="AN24:AN29" ca="1" si="335">INDIRECT("'"&amp;$AY24&amp;"'!"&amp;BY24)</f>
        <v>2175</v>
      </c>
      <c r="AO24" s="144">
        <f t="shared" ref="AO24:AO29" ca="1" si="336">INDIRECT("'"&amp;$AY24&amp;"'!"&amp;BZ24)</f>
        <v>2175</v>
      </c>
      <c r="AP24" s="144">
        <f t="shared" ref="AP24:AP29" ca="1" si="337">INDIRECT("'"&amp;$AY24&amp;"'!"&amp;CA24)</f>
        <v>2175</v>
      </c>
      <c r="AQ24" s="144">
        <f t="shared" ref="AQ24:AQ29" ca="1" si="338">INDIRECT("'"&amp;$AY24&amp;"'!"&amp;CB24)</f>
        <v>2175</v>
      </c>
      <c r="AR24" s="144">
        <f t="shared" ref="AR24:AR29" ca="1" si="339">INDIRECT("'"&amp;$AY24&amp;"'!"&amp;CC24)</f>
        <v>2175</v>
      </c>
      <c r="AS24" s="144">
        <f t="shared" ref="AS24:AS29" ca="1" si="340">INDIRECT("'"&amp;$AY24&amp;"'!"&amp;CD24)</f>
        <v>2175</v>
      </c>
      <c r="AT24" s="144">
        <f t="shared" ref="AT24:AT29" ca="1" si="341">INDIRECT("'"&amp;$AY24&amp;"'!"&amp;CE24)</f>
        <v>2175</v>
      </c>
      <c r="AU24" s="54"/>
      <c r="AW24" s="140" t="s">
        <v>345</v>
      </c>
      <c r="AX24" s="140">
        <f t="shared" si="304"/>
        <v>15</v>
      </c>
      <c r="AY24" s="141" t="str" cm="1">
        <f t="array" ref="AY24">D24&amp;"_"&amp;INDEX(Table18[Calcultion sheet],MATCH(1,('Business case OPEX &amp; CAPEX'!$E24=Table18[Technology])*($C24=Table18[Chemical]),0))</f>
        <v>NH3_Coal Gasification</v>
      </c>
      <c r="AZ24" s="141" t="str">
        <f t="shared" si="305"/>
        <v>N15</v>
      </c>
      <c r="BA24" s="141" t="str">
        <f t="shared" si="269"/>
        <v>O15</v>
      </c>
      <c r="BB24" s="141" t="str">
        <f t="shared" si="270"/>
        <v>P15</v>
      </c>
      <c r="BC24" s="141" t="str">
        <f t="shared" si="271"/>
        <v>Q15</v>
      </c>
      <c r="BD24" s="141" t="str">
        <f t="shared" si="272"/>
        <v>R15</v>
      </c>
      <c r="BE24" s="141" t="str">
        <f t="shared" si="273"/>
        <v>S15</v>
      </c>
      <c r="BF24" s="141" t="str">
        <f t="shared" si="274"/>
        <v>T15</v>
      </c>
      <c r="BG24" s="141" t="str">
        <f t="shared" si="275"/>
        <v>U15</v>
      </c>
      <c r="BH24" s="141" t="str">
        <f t="shared" si="276"/>
        <v>V15</v>
      </c>
      <c r="BI24" s="141" t="str">
        <f t="shared" si="277"/>
        <v>W15</v>
      </c>
      <c r="BJ24" s="141" t="str">
        <f t="shared" si="278"/>
        <v>X15</v>
      </c>
      <c r="BK24" s="141" t="str">
        <f t="shared" si="279"/>
        <v>Y15</v>
      </c>
      <c r="BL24" s="141" t="str">
        <f t="shared" si="280"/>
        <v>Z15</v>
      </c>
      <c r="BM24" s="141" t="str">
        <f t="shared" si="281"/>
        <v>AA15</v>
      </c>
      <c r="BN24" s="141" t="str">
        <f t="shared" si="282"/>
        <v>AB15</v>
      </c>
      <c r="BO24" s="141" t="str">
        <f t="shared" si="283"/>
        <v>AC15</v>
      </c>
      <c r="BP24" s="141" t="str">
        <f t="shared" si="284"/>
        <v>AD15</v>
      </c>
      <c r="BQ24" s="141" t="str">
        <f t="shared" si="285"/>
        <v>AE15</v>
      </c>
      <c r="BR24" s="141" t="str">
        <f t="shared" si="286"/>
        <v>AF15</v>
      </c>
      <c r="BS24" s="141" t="str">
        <f t="shared" si="287"/>
        <v>AG15</v>
      </c>
      <c r="BT24" s="141" t="str">
        <f t="shared" si="288"/>
        <v>AH15</v>
      </c>
      <c r="BU24" s="141" t="str">
        <f t="shared" si="289"/>
        <v>AI15</v>
      </c>
      <c r="BV24" s="141" t="str">
        <f t="shared" si="290"/>
        <v>AJ15</v>
      </c>
      <c r="BW24" s="141" t="str">
        <f t="shared" si="291"/>
        <v>AK15</v>
      </c>
      <c r="BX24" s="141" t="str">
        <f t="shared" si="292"/>
        <v>AL15</v>
      </c>
      <c r="BY24" s="141" t="str">
        <f t="shared" si="293"/>
        <v>AM15</v>
      </c>
      <c r="BZ24" s="141" t="str">
        <f t="shared" si="294"/>
        <v>AN15</v>
      </c>
      <c r="CA24" s="141" t="str">
        <f t="shared" si="295"/>
        <v>AO15</v>
      </c>
      <c r="CB24" s="141" t="str">
        <f t="shared" si="296"/>
        <v>AP15</v>
      </c>
      <c r="CC24" s="141" t="str">
        <f t="shared" si="297"/>
        <v>AQ15</v>
      </c>
      <c r="CD24" s="141" t="str">
        <f t="shared" si="298"/>
        <v>AR15</v>
      </c>
      <c r="CE24" s="141" t="str">
        <f t="shared" si="299"/>
        <v>AS15</v>
      </c>
      <c r="CF24" s="140"/>
      <c r="CG24" s="142" t="str">
        <f t="shared" si="306"/>
        <v>N</v>
      </c>
      <c r="CH24" s="142" t="str">
        <f t="shared" ref="CH24:DL24" si="342">IF(AND(LEN(CG24)=1,CG24&lt;&gt;"Z"),CHAR(CODE(CG24)+1),IF(RIGHT(CG24,1)="Z", CHAR(65+MOD(CODE(LEFT(CG24,1))+1-65,26)),LEFT(CG24,1)) &amp; CHAR(65+MOD(CODE(RIGHT(CG24,1))+1-65,26)))</f>
        <v>O</v>
      </c>
      <c r="CI24" s="142" t="str">
        <f t="shared" si="342"/>
        <v>P</v>
      </c>
      <c r="CJ24" s="142" t="str">
        <f t="shared" si="342"/>
        <v>Q</v>
      </c>
      <c r="CK24" s="142" t="str">
        <f t="shared" si="342"/>
        <v>R</v>
      </c>
      <c r="CL24" s="142" t="str">
        <f t="shared" si="342"/>
        <v>S</v>
      </c>
      <c r="CM24" s="142" t="str">
        <f t="shared" si="342"/>
        <v>T</v>
      </c>
      <c r="CN24" s="142" t="str">
        <f t="shared" si="342"/>
        <v>U</v>
      </c>
      <c r="CO24" s="142" t="str">
        <f t="shared" si="342"/>
        <v>V</v>
      </c>
      <c r="CP24" s="142" t="str">
        <f t="shared" si="342"/>
        <v>W</v>
      </c>
      <c r="CQ24" s="142" t="str">
        <f t="shared" si="342"/>
        <v>X</v>
      </c>
      <c r="CR24" s="142" t="str">
        <f t="shared" si="342"/>
        <v>Y</v>
      </c>
      <c r="CS24" s="142" t="str">
        <f t="shared" si="342"/>
        <v>Z</v>
      </c>
      <c r="CT24" s="142" t="str">
        <f t="shared" si="342"/>
        <v>AA</v>
      </c>
      <c r="CU24" s="142" t="str">
        <f t="shared" si="342"/>
        <v>AB</v>
      </c>
      <c r="CV24" s="142" t="str">
        <f t="shared" si="342"/>
        <v>AC</v>
      </c>
      <c r="CW24" s="142" t="str">
        <f t="shared" si="342"/>
        <v>AD</v>
      </c>
      <c r="CX24" s="142" t="str">
        <f t="shared" si="342"/>
        <v>AE</v>
      </c>
      <c r="CY24" s="142" t="str">
        <f t="shared" si="342"/>
        <v>AF</v>
      </c>
      <c r="CZ24" s="142" t="str">
        <f t="shared" si="342"/>
        <v>AG</v>
      </c>
      <c r="DA24" s="142" t="str">
        <f t="shared" si="342"/>
        <v>AH</v>
      </c>
      <c r="DB24" s="142" t="str">
        <f t="shared" si="342"/>
        <v>AI</v>
      </c>
      <c r="DC24" s="142" t="str">
        <f t="shared" si="342"/>
        <v>AJ</v>
      </c>
      <c r="DD24" s="142" t="str">
        <f t="shared" si="342"/>
        <v>AK</v>
      </c>
      <c r="DE24" s="142" t="str">
        <f t="shared" si="342"/>
        <v>AL</v>
      </c>
      <c r="DF24" s="142" t="str">
        <f t="shared" si="342"/>
        <v>AM</v>
      </c>
      <c r="DG24" s="142" t="str">
        <f t="shared" si="342"/>
        <v>AN</v>
      </c>
      <c r="DH24" s="142" t="str">
        <f t="shared" si="342"/>
        <v>AO</v>
      </c>
      <c r="DI24" s="142" t="str">
        <f t="shared" si="342"/>
        <v>AP</v>
      </c>
      <c r="DJ24" s="142" t="str">
        <f t="shared" si="342"/>
        <v>AQ</v>
      </c>
      <c r="DK24" s="142" t="str">
        <f t="shared" si="342"/>
        <v>AR</v>
      </c>
      <c r="DL24" s="142" t="str">
        <f t="shared" si="342"/>
        <v>AS</v>
      </c>
    </row>
    <row r="25" spans="2:116" ht="15.95">
      <c r="B25" t="str">
        <f t="shared" si="301"/>
        <v>Chem_Ammonia</v>
      </c>
      <c r="C25" s="12" t="s">
        <v>103</v>
      </c>
      <c r="D25" s="12" t="s">
        <v>325</v>
      </c>
      <c r="E25" s="12" t="s">
        <v>125</v>
      </c>
      <c r="F25" s="12" t="s">
        <v>284</v>
      </c>
      <c r="G25" s="12"/>
      <c r="H25" s="12" t="s">
        <v>38</v>
      </c>
      <c r="I25" s="12" t="s">
        <v>346</v>
      </c>
      <c r="J25" s="12"/>
      <c r="K25" t="str">
        <f>INDEX('Unit list'!$D:$D,MATCH($I25,'Unit list'!$C:$C,0))</f>
        <v>USD/tpA</v>
      </c>
      <c r="L25" s="15">
        <f>INDEX('Unit list'!$E:$E,MATCH($I25,'Unit list'!$C:$C,0))</f>
        <v>1</v>
      </c>
      <c r="M25" t="str">
        <f>IF($L25=1,$K25&amp;$D25,$K25)</f>
        <v>USD/tpANH3</v>
      </c>
      <c r="N25" s="15">
        <f>INDEX('Unit list'!$F:$F,MATCH($I25,'Unit list'!$C:$C,0))</f>
        <v>0</v>
      </c>
      <c r="O25" s="82"/>
      <c r="P25" s="84">
        <f t="shared" ca="1" si="311"/>
        <v>108.75</v>
      </c>
      <c r="Q25" s="84">
        <f t="shared" ca="1" si="312"/>
        <v>108.75</v>
      </c>
      <c r="R25" s="84">
        <f t="shared" ca="1" si="313"/>
        <v>108.75</v>
      </c>
      <c r="S25" s="84">
        <f t="shared" ca="1" si="314"/>
        <v>108.75</v>
      </c>
      <c r="T25" s="84">
        <f t="shared" ca="1" si="315"/>
        <v>108.75</v>
      </c>
      <c r="U25" s="84">
        <f t="shared" ca="1" si="316"/>
        <v>108.75</v>
      </c>
      <c r="V25" s="84">
        <f t="shared" ca="1" si="317"/>
        <v>108.75</v>
      </c>
      <c r="W25" s="84">
        <f t="shared" ca="1" si="318"/>
        <v>108.75</v>
      </c>
      <c r="X25" s="84">
        <f t="shared" ca="1" si="319"/>
        <v>108.75</v>
      </c>
      <c r="Y25" s="84">
        <f t="shared" ca="1" si="320"/>
        <v>108.75</v>
      </c>
      <c r="Z25" s="84">
        <f t="shared" ca="1" si="321"/>
        <v>108.75</v>
      </c>
      <c r="AA25" s="84">
        <f t="shared" ca="1" si="322"/>
        <v>108.75</v>
      </c>
      <c r="AB25" s="84">
        <f t="shared" ca="1" si="323"/>
        <v>108.75</v>
      </c>
      <c r="AC25" s="84">
        <f t="shared" ca="1" si="324"/>
        <v>108.75</v>
      </c>
      <c r="AD25" s="84">
        <f t="shared" ca="1" si="325"/>
        <v>108.75</v>
      </c>
      <c r="AE25" s="84">
        <f t="shared" ca="1" si="326"/>
        <v>108.75</v>
      </c>
      <c r="AF25" s="84">
        <f t="shared" ca="1" si="327"/>
        <v>108.75</v>
      </c>
      <c r="AG25" s="84">
        <f t="shared" ca="1" si="328"/>
        <v>108.75</v>
      </c>
      <c r="AH25" s="84">
        <f t="shared" ca="1" si="329"/>
        <v>108.75</v>
      </c>
      <c r="AI25" s="84">
        <f t="shared" ca="1" si="330"/>
        <v>108.75</v>
      </c>
      <c r="AJ25" s="84">
        <f t="shared" ca="1" si="331"/>
        <v>108.75</v>
      </c>
      <c r="AK25" s="84">
        <f t="shared" ca="1" si="332"/>
        <v>108.75</v>
      </c>
      <c r="AL25" s="84">
        <f t="shared" ca="1" si="333"/>
        <v>108.75</v>
      </c>
      <c r="AM25" s="84">
        <f t="shared" ca="1" si="334"/>
        <v>108.75</v>
      </c>
      <c r="AN25" s="84">
        <f t="shared" ca="1" si="335"/>
        <v>108.75</v>
      </c>
      <c r="AO25" s="84">
        <f t="shared" ca="1" si="336"/>
        <v>108.75</v>
      </c>
      <c r="AP25" s="84">
        <f t="shared" ca="1" si="337"/>
        <v>108.75</v>
      </c>
      <c r="AQ25" s="84">
        <f t="shared" ca="1" si="338"/>
        <v>108.75</v>
      </c>
      <c r="AR25" s="84">
        <f t="shared" ca="1" si="339"/>
        <v>108.75</v>
      </c>
      <c r="AS25" s="84">
        <f t="shared" ca="1" si="340"/>
        <v>108.75</v>
      </c>
      <c r="AT25" s="84">
        <f t="shared" ca="1" si="341"/>
        <v>108.75</v>
      </c>
      <c r="AW25" s="140" t="s">
        <v>345</v>
      </c>
      <c r="AX25" s="140">
        <f t="shared" si="304"/>
        <v>16</v>
      </c>
      <c r="AY25" s="141" t="str" cm="1">
        <f t="array" ref="AY25">D25&amp;"_"&amp;INDEX(Table18[Calcultion sheet],MATCH(1,('Business case OPEX &amp; CAPEX'!$E25=Table18[Technology])*($C25=Table18[Chemical]),0))</f>
        <v>NH3_Coal Gasification</v>
      </c>
      <c r="AZ25" s="141" t="str">
        <f t="shared" si="305"/>
        <v>N16</v>
      </c>
      <c r="BA25" s="141" t="str">
        <f t="shared" si="269"/>
        <v>O16</v>
      </c>
      <c r="BB25" s="141" t="str">
        <f t="shared" si="270"/>
        <v>P16</v>
      </c>
      <c r="BC25" s="141" t="str">
        <f t="shared" si="271"/>
        <v>Q16</v>
      </c>
      <c r="BD25" s="141" t="str">
        <f t="shared" si="272"/>
        <v>R16</v>
      </c>
      <c r="BE25" s="141" t="str">
        <f t="shared" si="273"/>
        <v>S16</v>
      </c>
      <c r="BF25" s="141" t="str">
        <f t="shared" si="274"/>
        <v>T16</v>
      </c>
      <c r="BG25" s="141" t="str">
        <f t="shared" si="275"/>
        <v>U16</v>
      </c>
      <c r="BH25" s="141" t="str">
        <f t="shared" si="276"/>
        <v>V16</v>
      </c>
      <c r="BI25" s="141" t="str">
        <f t="shared" si="277"/>
        <v>W16</v>
      </c>
      <c r="BJ25" s="141" t="str">
        <f t="shared" si="278"/>
        <v>X16</v>
      </c>
      <c r="BK25" s="141" t="str">
        <f t="shared" si="279"/>
        <v>Y16</v>
      </c>
      <c r="BL25" s="141" t="str">
        <f t="shared" si="280"/>
        <v>Z16</v>
      </c>
      <c r="BM25" s="141" t="str">
        <f t="shared" si="281"/>
        <v>AA16</v>
      </c>
      <c r="BN25" s="141" t="str">
        <f t="shared" si="282"/>
        <v>AB16</v>
      </c>
      <c r="BO25" s="141" t="str">
        <f t="shared" si="283"/>
        <v>AC16</v>
      </c>
      <c r="BP25" s="141" t="str">
        <f t="shared" si="284"/>
        <v>AD16</v>
      </c>
      <c r="BQ25" s="141" t="str">
        <f t="shared" si="285"/>
        <v>AE16</v>
      </c>
      <c r="BR25" s="141" t="str">
        <f t="shared" si="286"/>
        <v>AF16</v>
      </c>
      <c r="BS25" s="141" t="str">
        <f t="shared" si="287"/>
        <v>AG16</v>
      </c>
      <c r="BT25" s="141" t="str">
        <f t="shared" si="288"/>
        <v>AH16</v>
      </c>
      <c r="BU25" s="141" t="str">
        <f t="shared" si="289"/>
        <v>AI16</v>
      </c>
      <c r="BV25" s="141" t="str">
        <f t="shared" si="290"/>
        <v>AJ16</v>
      </c>
      <c r="BW25" s="141" t="str">
        <f t="shared" si="291"/>
        <v>AK16</v>
      </c>
      <c r="BX25" s="141" t="str">
        <f t="shared" si="292"/>
        <v>AL16</v>
      </c>
      <c r="BY25" s="141" t="str">
        <f t="shared" si="293"/>
        <v>AM16</v>
      </c>
      <c r="BZ25" s="141" t="str">
        <f t="shared" si="294"/>
        <v>AN16</v>
      </c>
      <c r="CA25" s="141" t="str">
        <f t="shared" si="295"/>
        <v>AO16</v>
      </c>
      <c r="CB25" s="141" t="str">
        <f t="shared" si="296"/>
        <v>AP16</v>
      </c>
      <c r="CC25" s="141" t="str">
        <f t="shared" si="297"/>
        <v>AQ16</v>
      </c>
      <c r="CD25" s="141" t="str">
        <f t="shared" si="298"/>
        <v>AR16</v>
      </c>
      <c r="CE25" s="141" t="str">
        <f t="shared" si="299"/>
        <v>AS16</v>
      </c>
      <c r="CF25" s="140"/>
      <c r="CG25" s="142" t="str">
        <f t="shared" si="306"/>
        <v>N</v>
      </c>
      <c r="CH25" s="142" t="str">
        <f t="shared" ref="CH25:DL25" si="343">IF(AND(LEN(CG25)=1,CG25&lt;&gt;"Z"),CHAR(CODE(CG25)+1),IF(RIGHT(CG25,1)="Z", CHAR(65+MOD(CODE(LEFT(CG25,1))+1-65,26)),LEFT(CG25,1)) &amp; CHAR(65+MOD(CODE(RIGHT(CG25,1))+1-65,26)))</f>
        <v>O</v>
      </c>
      <c r="CI25" s="142" t="str">
        <f t="shared" si="343"/>
        <v>P</v>
      </c>
      <c r="CJ25" s="142" t="str">
        <f t="shared" si="343"/>
        <v>Q</v>
      </c>
      <c r="CK25" s="142" t="str">
        <f t="shared" si="343"/>
        <v>R</v>
      </c>
      <c r="CL25" s="142" t="str">
        <f t="shared" si="343"/>
        <v>S</v>
      </c>
      <c r="CM25" s="142" t="str">
        <f t="shared" si="343"/>
        <v>T</v>
      </c>
      <c r="CN25" s="142" t="str">
        <f t="shared" si="343"/>
        <v>U</v>
      </c>
      <c r="CO25" s="142" t="str">
        <f t="shared" si="343"/>
        <v>V</v>
      </c>
      <c r="CP25" s="142" t="str">
        <f t="shared" si="343"/>
        <v>W</v>
      </c>
      <c r="CQ25" s="142" t="str">
        <f t="shared" si="343"/>
        <v>X</v>
      </c>
      <c r="CR25" s="142" t="str">
        <f t="shared" si="343"/>
        <v>Y</v>
      </c>
      <c r="CS25" s="142" t="str">
        <f t="shared" si="343"/>
        <v>Z</v>
      </c>
      <c r="CT25" s="142" t="str">
        <f t="shared" si="343"/>
        <v>AA</v>
      </c>
      <c r="CU25" s="142" t="str">
        <f t="shared" si="343"/>
        <v>AB</v>
      </c>
      <c r="CV25" s="142" t="str">
        <f t="shared" si="343"/>
        <v>AC</v>
      </c>
      <c r="CW25" s="142" t="str">
        <f t="shared" si="343"/>
        <v>AD</v>
      </c>
      <c r="CX25" s="142" t="str">
        <f t="shared" si="343"/>
        <v>AE</v>
      </c>
      <c r="CY25" s="142" t="str">
        <f t="shared" si="343"/>
        <v>AF</v>
      </c>
      <c r="CZ25" s="142" t="str">
        <f t="shared" si="343"/>
        <v>AG</v>
      </c>
      <c r="DA25" s="142" t="str">
        <f t="shared" si="343"/>
        <v>AH</v>
      </c>
      <c r="DB25" s="142" t="str">
        <f t="shared" si="343"/>
        <v>AI</v>
      </c>
      <c r="DC25" s="142" t="str">
        <f t="shared" si="343"/>
        <v>AJ</v>
      </c>
      <c r="DD25" s="142" t="str">
        <f t="shared" si="343"/>
        <v>AK</v>
      </c>
      <c r="DE25" s="142" t="str">
        <f t="shared" si="343"/>
        <v>AL</v>
      </c>
      <c r="DF25" s="142" t="str">
        <f t="shared" si="343"/>
        <v>AM</v>
      </c>
      <c r="DG25" s="142" t="str">
        <f t="shared" si="343"/>
        <v>AN</v>
      </c>
      <c r="DH25" s="142" t="str">
        <f t="shared" si="343"/>
        <v>AO</v>
      </c>
      <c r="DI25" s="142" t="str">
        <f t="shared" si="343"/>
        <v>AP</v>
      </c>
      <c r="DJ25" s="142" t="str">
        <f t="shared" si="343"/>
        <v>AQ</v>
      </c>
      <c r="DK25" s="142" t="str">
        <f t="shared" si="343"/>
        <v>AR</v>
      </c>
      <c r="DL25" s="142" t="str">
        <f t="shared" si="343"/>
        <v>AS</v>
      </c>
    </row>
    <row r="26" spans="2:116" ht="15.95">
      <c r="B26" t="str">
        <f t="shared" si="301"/>
        <v>Chem_Ammonia</v>
      </c>
      <c r="C26" s="12" t="s">
        <v>103</v>
      </c>
      <c r="D26" s="12" t="s">
        <v>325</v>
      </c>
      <c r="E26" s="12" t="s">
        <v>125</v>
      </c>
      <c r="F26" s="12" t="s">
        <v>284</v>
      </c>
      <c r="G26" s="12"/>
      <c r="H26" s="12" t="s">
        <v>81</v>
      </c>
      <c r="I26" s="28" t="s">
        <v>70</v>
      </c>
      <c r="J26" s="28"/>
      <c r="K26" t="str">
        <f>INDEX('Unit list'!$D:$D,MATCH($I26,'Unit list'!$C:$C,0))</f>
        <v>GJ/t</v>
      </c>
      <c r="L26" s="15">
        <f>INDEX('Unit list'!$E:$E,MATCH($I26,'Unit list'!$C:$C,0))</f>
        <v>1</v>
      </c>
      <c r="M26" t="str">
        <f t="shared" si="170"/>
        <v>GJ/tNH3</v>
      </c>
      <c r="N26" s="15">
        <f>INDEX('Unit list'!$F:$F,MATCH($I26,'Unit list'!$C:$C,0))</f>
        <v>0</v>
      </c>
      <c r="O26" s="82"/>
      <c r="P26" s="84">
        <f t="shared" ca="1" si="311"/>
        <v>20.7</v>
      </c>
      <c r="Q26" s="84">
        <f t="shared" ca="1" si="312"/>
        <v>20.7</v>
      </c>
      <c r="R26" s="84">
        <f t="shared" ca="1" si="313"/>
        <v>20.7</v>
      </c>
      <c r="S26" s="84">
        <f t="shared" ca="1" si="314"/>
        <v>20.7</v>
      </c>
      <c r="T26" s="84">
        <f t="shared" ca="1" si="315"/>
        <v>20.7</v>
      </c>
      <c r="U26" s="84">
        <f t="shared" ca="1" si="316"/>
        <v>20.7</v>
      </c>
      <c r="V26" s="84">
        <f t="shared" ca="1" si="317"/>
        <v>20.7</v>
      </c>
      <c r="W26" s="84">
        <f t="shared" ca="1" si="318"/>
        <v>20.7</v>
      </c>
      <c r="X26" s="84">
        <f t="shared" ca="1" si="319"/>
        <v>20.7</v>
      </c>
      <c r="Y26" s="84">
        <f t="shared" ca="1" si="320"/>
        <v>20.7</v>
      </c>
      <c r="Z26" s="84">
        <f t="shared" ca="1" si="321"/>
        <v>20.7</v>
      </c>
      <c r="AA26" s="84">
        <f t="shared" ca="1" si="322"/>
        <v>20.7</v>
      </c>
      <c r="AB26" s="84">
        <f t="shared" ca="1" si="323"/>
        <v>20.7</v>
      </c>
      <c r="AC26" s="84">
        <f t="shared" ca="1" si="324"/>
        <v>20.7</v>
      </c>
      <c r="AD26" s="84">
        <f t="shared" ca="1" si="325"/>
        <v>20.7</v>
      </c>
      <c r="AE26" s="84">
        <f t="shared" ca="1" si="326"/>
        <v>20.7</v>
      </c>
      <c r="AF26" s="84">
        <f t="shared" ca="1" si="327"/>
        <v>20.7</v>
      </c>
      <c r="AG26" s="84">
        <f t="shared" ca="1" si="328"/>
        <v>20.7</v>
      </c>
      <c r="AH26" s="84">
        <f t="shared" ca="1" si="329"/>
        <v>20.7</v>
      </c>
      <c r="AI26" s="84">
        <f t="shared" ca="1" si="330"/>
        <v>20.7</v>
      </c>
      <c r="AJ26" s="84">
        <f t="shared" ca="1" si="331"/>
        <v>20.7</v>
      </c>
      <c r="AK26" s="84">
        <f t="shared" ca="1" si="332"/>
        <v>20.7</v>
      </c>
      <c r="AL26" s="84">
        <f t="shared" ca="1" si="333"/>
        <v>20.7</v>
      </c>
      <c r="AM26" s="84">
        <f t="shared" ca="1" si="334"/>
        <v>20.7</v>
      </c>
      <c r="AN26" s="84">
        <f t="shared" ca="1" si="335"/>
        <v>20.7</v>
      </c>
      <c r="AO26" s="84">
        <f t="shared" ca="1" si="336"/>
        <v>20.7</v>
      </c>
      <c r="AP26" s="84">
        <f t="shared" ca="1" si="337"/>
        <v>20.7</v>
      </c>
      <c r="AQ26" s="84">
        <f t="shared" ca="1" si="338"/>
        <v>20.7</v>
      </c>
      <c r="AR26" s="84">
        <f t="shared" ca="1" si="339"/>
        <v>20.7</v>
      </c>
      <c r="AS26" s="84">
        <f t="shared" ca="1" si="340"/>
        <v>20.7</v>
      </c>
      <c r="AT26" s="84">
        <f t="shared" ca="1" si="341"/>
        <v>20.7</v>
      </c>
      <c r="AW26" s="140" t="s">
        <v>345</v>
      </c>
      <c r="AX26" s="140">
        <f t="shared" si="304"/>
        <v>17</v>
      </c>
      <c r="AY26" s="141" t="str" cm="1">
        <f t="array" ref="AY26">D26&amp;"_"&amp;INDEX(Table18[Calcultion sheet],MATCH(1,('Business case OPEX &amp; CAPEX'!$E26=Table18[Technology])*($C26=Table18[Chemical]),0))</f>
        <v>NH3_Coal Gasification</v>
      </c>
      <c r="AZ26" s="141" t="str">
        <f t="shared" si="305"/>
        <v>N17</v>
      </c>
      <c r="BA26" s="141" t="str">
        <f t="shared" si="269"/>
        <v>O17</v>
      </c>
      <c r="BB26" s="141" t="str">
        <f t="shared" si="270"/>
        <v>P17</v>
      </c>
      <c r="BC26" s="141" t="str">
        <f t="shared" si="271"/>
        <v>Q17</v>
      </c>
      <c r="BD26" s="141" t="str">
        <f t="shared" si="272"/>
        <v>R17</v>
      </c>
      <c r="BE26" s="141" t="str">
        <f t="shared" si="273"/>
        <v>S17</v>
      </c>
      <c r="BF26" s="141" t="str">
        <f t="shared" si="274"/>
        <v>T17</v>
      </c>
      <c r="BG26" s="141" t="str">
        <f t="shared" si="275"/>
        <v>U17</v>
      </c>
      <c r="BH26" s="141" t="str">
        <f t="shared" si="276"/>
        <v>V17</v>
      </c>
      <c r="BI26" s="141" t="str">
        <f t="shared" si="277"/>
        <v>W17</v>
      </c>
      <c r="BJ26" s="141" t="str">
        <f t="shared" si="278"/>
        <v>X17</v>
      </c>
      <c r="BK26" s="141" t="str">
        <f t="shared" si="279"/>
        <v>Y17</v>
      </c>
      <c r="BL26" s="141" t="str">
        <f t="shared" si="280"/>
        <v>Z17</v>
      </c>
      <c r="BM26" s="141" t="str">
        <f t="shared" si="281"/>
        <v>AA17</v>
      </c>
      <c r="BN26" s="141" t="str">
        <f t="shared" si="282"/>
        <v>AB17</v>
      </c>
      <c r="BO26" s="141" t="str">
        <f t="shared" si="283"/>
        <v>AC17</v>
      </c>
      <c r="BP26" s="141" t="str">
        <f t="shared" si="284"/>
        <v>AD17</v>
      </c>
      <c r="BQ26" s="141" t="str">
        <f t="shared" si="285"/>
        <v>AE17</v>
      </c>
      <c r="BR26" s="141" t="str">
        <f t="shared" si="286"/>
        <v>AF17</v>
      </c>
      <c r="BS26" s="141" t="str">
        <f t="shared" si="287"/>
        <v>AG17</v>
      </c>
      <c r="BT26" s="141" t="str">
        <f t="shared" si="288"/>
        <v>AH17</v>
      </c>
      <c r="BU26" s="141" t="str">
        <f t="shared" si="289"/>
        <v>AI17</v>
      </c>
      <c r="BV26" s="141" t="str">
        <f t="shared" si="290"/>
        <v>AJ17</v>
      </c>
      <c r="BW26" s="141" t="str">
        <f t="shared" si="291"/>
        <v>AK17</v>
      </c>
      <c r="BX26" s="141" t="str">
        <f t="shared" si="292"/>
        <v>AL17</v>
      </c>
      <c r="BY26" s="141" t="str">
        <f t="shared" si="293"/>
        <v>AM17</v>
      </c>
      <c r="BZ26" s="141" t="str">
        <f t="shared" si="294"/>
        <v>AN17</v>
      </c>
      <c r="CA26" s="141" t="str">
        <f t="shared" si="295"/>
        <v>AO17</v>
      </c>
      <c r="CB26" s="141" t="str">
        <f t="shared" si="296"/>
        <v>AP17</v>
      </c>
      <c r="CC26" s="141" t="str">
        <f t="shared" si="297"/>
        <v>AQ17</v>
      </c>
      <c r="CD26" s="141" t="str">
        <f t="shared" si="298"/>
        <v>AR17</v>
      </c>
      <c r="CE26" s="141" t="str">
        <f t="shared" si="299"/>
        <v>AS17</v>
      </c>
      <c r="CF26" s="140"/>
      <c r="CG26" s="142" t="str">
        <f t="shared" si="306"/>
        <v>N</v>
      </c>
      <c r="CH26" s="142" t="str">
        <f t="shared" ref="CH26:DL26" si="344">IF(AND(LEN(CG26)=1,CG26&lt;&gt;"Z"),CHAR(CODE(CG26)+1),IF(RIGHT(CG26,1)="Z", CHAR(65+MOD(CODE(LEFT(CG26,1))+1-65,26)),LEFT(CG26,1)) &amp; CHAR(65+MOD(CODE(RIGHT(CG26,1))+1-65,26)))</f>
        <v>O</v>
      </c>
      <c r="CI26" s="142" t="str">
        <f t="shared" si="344"/>
        <v>P</v>
      </c>
      <c r="CJ26" s="142" t="str">
        <f t="shared" si="344"/>
        <v>Q</v>
      </c>
      <c r="CK26" s="142" t="str">
        <f t="shared" si="344"/>
        <v>R</v>
      </c>
      <c r="CL26" s="142" t="str">
        <f t="shared" si="344"/>
        <v>S</v>
      </c>
      <c r="CM26" s="142" t="str">
        <f t="shared" si="344"/>
        <v>T</v>
      </c>
      <c r="CN26" s="142" t="str">
        <f t="shared" si="344"/>
        <v>U</v>
      </c>
      <c r="CO26" s="142" t="str">
        <f t="shared" si="344"/>
        <v>V</v>
      </c>
      <c r="CP26" s="142" t="str">
        <f t="shared" si="344"/>
        <v>W</v>
      </c>
      <c r="CQ26" s="142" t="str">
        <f t="shared" si="344"/>
        <v>X</v>
      </c>
      <c r="CR26" s="142" t="str">
        <f t="shared" si="344"/>
        <v>Y</v>
      </c>
      <c r="CS26" s="142" t="str">
        <f t="shared" si="344"/>
        <v>Z</v>
      </c>
      <c r="CT26" s="142" t="str">
        <f t="shared" si="344"/>
        <v>AA</v>
      </c>
      <c r="CU26" s="142" t="str">
        <f t="shared" si="344"/>
        <v>AB</v>
      </c>
      <c r="CV26" s="142" t="str">
        <f t="shared" si="344"/>
        <v>AC</v>
      </c>
      <c r="CW26" s="142" t="str">
        <f t="shared" si="344"/>
        <v>AD</v>
      </c>
      <c r="CX26" s="142" t="str">
        <f t="shared" si="344"/>
        <v>AE</v>
      </c>
      <c r="CY26" s="142" t="str">
        <f t="shared" si="344"/>
        <v>AF</v>
      </c>
      <c r="CZ26" s="142" t="str">
        <f t="shared" si="344"/>
        <v>AG</v>
      </c>
      <c r="DA26" s="142" t="str">
        <f t="shared" si="344"/>
        <v>AH</v>
      </c>
      <c r="DB26" s="142" t="str">
        <f t="shared" si="344"/>
        <v>AI</v>
      </c>
      <c r="DC26" s="142" t="str">
        <f t="shared" si="344"/>
        <v>AJ</v>
      </c>
      <c r="DD26" s="142" t="str">
        <f t="shared" si="344"/>
        <v>AK</v>
      </c>
      <c r="DE26" s="142" t="str">
        <f t="shared" si="344"/>
        <v>AL</v>
      </c>
      <c r="DF26" s="142" t="str">
        <f t="shared" si="344"/>
        <v>AM</v>
      </c>
      <c r="DG26" s="142" t="str">
        <f t="shared" si="344"/>
        <v>AN</v>
      </c>
      <c r="DH26" s="142" t="str">
        <f t="shared" si="344"/>
        <v>AO</v>
      </c>
      <c r="DI26" s="142" t="str">
        <f t="shared" si="344"/>
        <v>AP</v>
      </c>
      <c r="DJ26" s="142" t="str">
        <f t="shared" si="344"/>
        <v>AQ</v>
      </c>
      <c r="DK26" s="142" t="str">
        <f t="shared" si="344"/>
        <v>AR</v>
      </c>
      <c r="DL26" s="142" t="str">
        <f t="shared" si="344"/>
        <v>AS</v>
      </c>
    </row>
    <row r="27" spans="2:116" ht="15.95">
      <c r="B27" t="str">
        <f t="shared" si="301"/>
        <v>Chem_Ammonia</v>
      </c>
      <c r="C27" s="12" t="s">
        <v>103</v>
      </c>
      <c r="D27" s="12" t="s">
        <v>325</v>
      </c>
      <c r="E27" s="12" t="s">
        <v>125</v>
      </c>
      <c r="F27" s="12" t="s">
        <v>284</v>
      </c>
      <c r="G27" s="12"/>
      <c r="H27" s="12" t="s">
        <v>69</v>
      </c>
      <c r="I27" s="28" t="s">
        <v>70</v>
      </c>
      <c r="J27" s="28"/>
      <c r="K27" t="str">
        <f>INDEX('Unit list'!$D:$D,MATCH($I27,'Unit list'!$C:$C,0))</f>
        <v>GJ/t</v>
      </c>
      <c r="L27" s="15">
        <f>INDEX('Unit list'!$E:$E,MATCH($I27,'Unit list'!$C:$C,0))</f>
        <v>1</v>
      </c>
      <c r="M27" t="str">
        <f t="shared" si="170"/>
        <v>GJ/tNH3</v>
      </c>
      <c r="N27" s="15">
        <f>INDEX('Unit list'!$F:$F,MATCH($I27,'Unit list'!$C:$C,0))</f>
        <v>0</v>
      </c>
      <c r="O27" s="82"/>
      <c r="P27" s="84">
        <f t="shared" ca="1" si="311"/>
        <v>17.3</v>
      </c>
      <c r="Q27" s="84">
        <f t="shared" ca="1" si="312"/>
        <v>17.3</v>
      </c>
      <c r="R27" s="84">
        <f t="shared" ca="1" si="313"/>
        <v>17.3</v>
      </c>
      <c r="S27" s="84">
        <f t="shared" ca="1" si="314"/>
        <v>17.3</v>
      </c>
      <c r="T27" s="84">
        <f t="shared" ca="1" si="315"/>
        <v>17.3</v>
      </c>
      <c r="U27" s="84">
        <f t="shared" ca="1" si="316"/>
        <v>17.3</v>
      </c>
      <c r="V27" s="84">
        <f t="shared" ca="1" si="317"/>
        <v>17.3</v>
      </c>
      <c r="W27" s="84">
        <f t="shared" ca="1" si="318"/>
        <v>17.3</v>
      </c>
      <c r="X27" s="84">
        <f t="shared" ca="1" si="319"/>
        <v>17.3</v>
      </c>
      <c r="Y27" s="84">
        <f t="shared" ca="1" si="320"/>
        <v>17.3</v>
      </c>
      <c r="Z27" s="84">
        <f t="shared" ca="1" si="321"/>
        <v>17.3</v>
      </c>
      <c r="AA27" s="84">
        <f t="shared" ca="1" si="322"/>
        <v>17.3</v>
      </c>
      <c r="AB27" s="84">
        <f t="shared" ca="1" si="323"/>
        <v>17.3</v>
      </c>
      <c r="AC27" s="84">
        <f t="shared" ca="1" si="324"/>
        <v>17.3</v>
      </c>
      <c r="AD27" s="84">
        <f t="shared" ca="1" si="325"/>
        <v>17.3</v>
      </c>
      <c r="AE27" s="84">
        <f t="shared" ca="1" si="326"/>
        <v>17.3</v>
      </c>
      <c r="AF27" s="84">
        <f t="shared" ca="1" si="327"/>
        <v>17.3</v>
      </c>
      <c r="AG27" s="84">
        <f t="shared" ca="1" si="328"/>
        <v>17.3</v>
      </c>
      <c r="AH27" s="84">
        <f t="shared" ca="1" si="329"/>
        <v>17.3</v>
      </c>
      <c r="AI27" s="84">
        <f t="shared" ca="1" si="330"/>
        <v>17.3</v>
      </c>
      <c r="AJ27" s="84">
        <f t="shared" ca="1" si="331"/>
        <v>17.3</v>
      </c>
      <c r="AK27" s="84">
        <f t="shared" ca="1" si="332"/>
        <v>17.3</v>
      </c>
      <c r="AL27" s="84">
        <f t="shared" ca="1" si="333"/>
        <v>17.3</v>
      </c>
      <c r="AM27" s="84">
        <f t="shared" ca="1" si="334"/>
        <v>17.3</v>
      </c>
      <c r="AN27" s="84">
        <f t="shared" ca="1" si="335"/>
        <v>17.3</v>
      </c>
      <c r="AO27" s="84">
        <f t="shared" ca="1" si="336"/>
        <v>17.3</v>
      </c>
      <c r="AP27" s="84">
        <f t="shared" ca="1" si="337"/>
        <v>17.3</v>
      </c>
      <c r="AQ27" s="84">
        <f t="shared" ca="1" si="338"/>
        <v>17.3</v>
      </c>
      <c r="AR27" s="84">
        <f t="shared" ca="1" si="339"/>
        <v>17.3</v>
      </c>
      <c r="AS27" s="84">
        <f t="shared" ca="1" si="340"/>
        <v>17.3</v>
      </c>
      <c r="AT27" s="84">
        <f t="shared" ca="1" si="341"/>
        <v>17.3</v>
      </c>
      <c r="AW27" s="140" t="s">
        <v>345</v>
      </c>
      <c r="AX27" s="140">
        <f t="shared" si="304"/>
        <v>18</v>
      </c>
      <c r="AY27" s="141" t="str" cm="1">
        <f t="array" ref="AY27">D27&amp;"_"&amp;INDEX(Table18[Calcultion sheet],MATCH(1,('Business case OPEX &amp; CAPEX'!$E27=Table18[Technology])*($C27=Table18[Chemical]),0))</f>
        <v>NH3_Coal Gasification</v>
      </c>
      <c r="AZ27" s="141" t="str">
        <f t="shared" si="305"/>
        <v>N18</v>
      </c>
      <c r="BA27" s="141" t="str">
        <f t="shared" si="269"/>
        <v>O18</v>
      </c>
      <c r="BB27" s="141" t="str">
        <f t="shared" si="270"/>
        <v>P18</v>
      </c>
      <c r="BC27" s="141" t="str">
        <f t="shared" si="271"/>
        <v>Q18</v>
      </c>
      <c r="BD27" s="141" t="str">
        <f t="shared" si="272"/>
        <v>R18</v>
      </c>
      <c r="BE27" s="141" t="str">
        <f t="shared" si="273"/>
        <v>S18</v>
      </c>
      <c r="BF27" s="141" t="str">
        <f t="shared" si="274"/>
        <v>T18</v>
      </c>
      <c r="BG27" s="141" t="str">
        <f t="shared" si="275"/>
        <v>U18</v>
      </c>
      <c r="BH27" s="141" t="str">
        <f t="shared" si="276"/>
        <v>V18</v>
      </c>
      <c r="BI27" s="141" t="str">
        <f t="shared" si="277"/>
        <v>W18</v>
      </c>
      <c r="BJ27" s="141" t="str">
        <f t="shared" si="278"/>
        <v>X18</v>
      </c>
      <c r="BK27" s="141" t="str">
        <f t="shared" si="279"/>
        <v>Y18</v>
      </c>
      <c r="BL27" s="141" t="str">
        <f t="shared" si="280"/>
        <v>Z18</v>
      </c>
      <c r="BM27" s="141" t="str">
        <f t="shared" si="281"/>
        <v>AA18</v>
      </c>
      <c r="BN27" s="141" t="str">
        <f t="shared" si="282"/>
        <v>AB18</v>
      </c>
      <c r="BO27" s="141" t="str">
        <f t="shared" si="283"/>
        <v>AC18</v>
      </c>
      <c r="BP27" s="141" t="str">
        <f t="shared" si="284"/>
        <v>AD18</v>
      </c>
      <c r="BQ27" s="141" t="str">
        <f t="shared" si="285"/>
        <v>AE18</v>
      </c>
      <c r="BR27" s="141" t="str">
        <f t="shared" si="286"/>
        <v>AF18</v>
      </c>
      <c r="BS27" s="141" t="str">
        <f t="shared" si="287"/>
        <v>AG18</v>
      </c>
      <c r="BT27" s="141" t="str">
        <f t="shared" si="288"/>
        <v>AH18</v>
      </c>
      <c r="BU27" s="141" t="str">
        <f t="shared" si="289"/>
        <v>AI18</v>
      </c>
      <c r="BV27" s="141" t="str">
        <f t="shared" si="290"/>
        <v>AJ18</v>
      </c>
      <c r="BW27" s="141" t="str">
        <f t="shared" si="291"/>
        <v>AK18</v>
      </c>
      <c r="BX27" s="141" t="str">
        <f t="shared" si="292"/>
        <v>AL18</v>
      </c>
      <c r="BY27" s="141" t="str">
        <f t="shared" si="293"/>
        <v>AM18</v>
      </c>
      <c r="BZ27" s="141" t="str">
        <f t="shared" si="294"/>
        <v>AN18</v>
      </c>
      <c r="CA27" s="141" t="str">
        <f t="shared" si="295"/>
        <v>AO18</v>
      </c>
      <c r="CB27" s="141" t="str">
        <f t="shared" si="296"/>
        <v>AP18</v>
      </c>
      <c r="CC27" s="141" t="str">
        <f t="shared" si="297"/>
        <v>AQ18</v>
      </c>
      <c r="CD27" s="141" t="str">
        <f t="shared" si="298"/>
        <v>AR18</v>
      </c>
      <c r="CE27" s="141" t="str">
        <f t="shared" si="299"/>
        <v>AS18</v>
      </c>
      <c r="CF27" s="140"/>
      <c r="CG27" s="142" t="str">
        <f t="shared" si="306"/>
        <v>N</v>
      </c>
      <c r="CH27" s="142" t="str">
        <f t="shared" ref="CH27:DL27" si="345">IF(AND(LEN(CG27)=1,CG27&lt;&gt;"Z"),CHAR(CODE(CG27)+1),IF(RIGHT(CG27,1)="Z", CHAR(65+MOD(CODE(LEFT(CG27,1))+1-65,26)),LEFT(CG27,1)) &amp; CHAR(65+MOD(CODE(RIGHT(CG27,1))+1-65,26)))</f>
        <v>O</v>
      </c>
      <c r="CI27" s="142" t="str">
        <f t="shared" si="345"/>
        <v>P</v>
      </c>
      <c r="CJ27" s="142" t="str">
        <f t="shared" si="345"/>
        <v>Q</v>
      </c>
      <c r="CK27" s="142" t="str">
        <f t="shared" si="345"/>
        <v>R</v>
      </c>
      <c r="CL27" s="142" t="str">
        <f t="shared" si="345"/>
        <v>S</v>
      </c>
      <c r="CM27" s="142" t="str">
        <f t="shared" si="345"/>
        <v>T</v>
      </c>
      <c r="CN27" s="142" t="str">
        <f t="shared" si="345"/>
        <v>U</v>
      </c>
      <c r="CO27" s="142" t="str">
        <f t="shared" si="345"/>
        <v>V</v>
      </c>
      <c r="CP27" s="142" t="str">
        <f t="shared" si="345"/>
        <v>W</v>
      </c>
      <c r="CQ27" s="142" t="str">
        <f t="shared" si="345"/>
        <v>X</v>
      </c>
      <c r="CR27" s="142" t="str">
        <f t="shared" si="345"/>
        <v>Y</v>
      </c>
      <c r="CS27" s="142" t="str">
        <f t="shared" si="345"/>
        <v>Z</v>
      </c>
      <c r="CT27" s="142" t="str">
        <f t="shared" si="345"/>
        <v>AA</v>
      </c>
      <c r="CU27" s="142" t="str">
        <f t="shared" si="345"/>
        <v>AB</v>
      </c>
      <c r="CV27" s="142" t="str">
        <f t="shared" si="345"/>
        <v>AC</v>
      </c>
      <c r="CW27" s="142" t="str">
        <f t="shared" si="345"/>
        <v>AD</v>
      </c>
      <c r="CX27" s="142" t="str">
        <f t="shared" si="345"/>
        <v>AE</v>
      </c>
      <c r="CY27" s="142" t="str">
        <f t="shared" si="345"/>
        <v>AF</v>
      </c>
      <c r="CZ27" s="142" t="str">
        <f t="shared" si="345"/>
        <v>AG</v>
      </c>
      <c r="DA27" s="142" t="str">
        <f t="shared" si="345"/>
        <v>AH</v>
      </c>
      <c r="DB27" s="142" t="str">
        <f t="shared" si="345"/>
        <v>AI</v>
      </c>
      <c r="DC27" s="142" t="str">
        <f t="shared" si="345"/>
        <v>AJ</v>
      </c>
      <c r="DD27" s="142" t="str">
        <f t="shared" si="345"/>
        <v>AK</v>
      </c>
      <c r="DE27" s="142" t="str">
        <f t="shared" si="345"/>
        <v>AL</v>
      </c>
      <c r="DF27" s="142" t="str">
        <f t="shared" si="345"/>
        <v>AM</v>
      </c>
      <c r="DG27" s="142" t="str">
        <f t="shared" si="345"/>
        <v>AN</v>
      </c>
      <c r="DH27" s="142" t="str">
        <f t="shared" si="345"/>
        <v>AO</v>
      </c>
      <c r="DI27" s="142" t="str">
        <f t="shared" si="345"/>
        <v>AP</v>
      </c>
      <c r="DJ27" s="142" t="str">
        <f t="shared" si="345"/>
        <v>AQ</v>
      </c>
      <c r="DK27" s="142" t="str">
        <f t="shared" si="345"/>
        <v>AR</v>
      </c>
      <c r="DL27" s="142" t="str">
        <f t="shared" si="345"/>
        <v>AS</v>
      </c>
    </row>
    <row r="28" spans="2:116" ht="15.95">
      <c r="B28" t="str">
        <f t="shared" si="301"/>
        <v>Chem_Ammonia</v>
      </c>
      <c r="C28" s="12" t="s">
        <v>103</v>
      </c>
      <c r="D28" s="12" t="s">
        <v>325</v>
      </c>
      <c r="E28" s="12" t="s">
        <v>125</v>
      </c>
      <c r="F28" s="12" t="s">
        <v>284</v>
      </c>
      <c r="G28" s="12"/>
      <c r="H28" s="12" t="s">
        <v>69</v>
      </c>
      <c r="I28" s="28" t="s">
        <v>75</v>
      </c>
      <c r="J28" s="28"/>
      <c r="K28" t="str">
        <f>INDEX('Unit list'!$D:$D,MATCH($I28,'Unit list'!$C:$C,0))</f>
        <v>GJ/t</v>
      </c>
      <c r="L28" s="15">
        <f>INDEX('Unit list'!$E:$E,MATCH($I28,'Unit list'!$C:$C,0))</f>
        <v>1</v>
      </c>
      <c r="M28" t="str">
        <f t="shared" si="170"/>
        <v>GJ/tNH3</v>
      </c>
      <c r="N28" s="15">
        <f>INDEX('Unit list'!$F:$F,MATCH($I28,'Unit list'!$C:$C,0))</f>
        <v>0</v>
      </c>
      <c r="O28" s="82"/>
      <c r="P28" s="84">
        <f t="shared" ca="1" si="311"/>
        <v>3.7</v>
      </c>
      <c r="Q28" s="84">
        <f t="shared" ca="1" si="312"/>
        <v>3.7</v>
      </c>
      <c r="R28" s="84">
        <f t="shared" ca="1" si="313"/>
        <v>3.7</v>
      </c>
      <c r="S28" s="84">
        <f t="shared" ca="1" si="314"/>
        <v>3.7</v>
      </c>
      <c r="T28" s="84">
        <f t="shared" ca="1" si="315"/>
        <v>3.7</v>
      </c>
      <c r="U28" s="84">
        <f t="shared" ca="1" si="316"/>
        <v>3.7</v>
      </c>
      <c r="V28" s="84">
        <f t="shared" ca="1" si="317"/>
        <v>3.7</v>
      </c>
      <c r="W28" s="84">
        <f t="shared" ca="1" si="318"/>
        <v>3.7</v>
      </c>
      <c r="X28" s="84">
        <f t="shared" ca="1" si="319"/>
        <v>3.7</v>
      </c>
      <c r="Y28" s="84">
        <f t="shared" ca="1" si="320"/>
        <v>3.7</v>
      </c>
      <c r="Z28" s="84">
        <f t="shared" ca="1" si="321"/>
        <v>3.7</v>
      </c>
      <c r="AA28" s="84">
        <f t="shared" ca="1" si="322"/>
        <v>3.7</v>
      </c>
      <c r="AB28" s="84">
        <f t="shared" ca="1" si="323"/>
        <v>3.7</v>
      </c>
      <c r="AC28" s="84">
        <f t="shared" ca="1" si="324"/>
        <v>3.7</v>
      </c>
      <c r="AD28" s="84">
        <f t="shared" ca="1" si="325"/>
        <v>3.7</v>
      </c>
      <c r="AE28" s="84">
        <f t="shared" ca="1" si="326"/>
        <v>3.7</v>
      </c>
      <c r="AF28" s="84">
        <f t="shared" ca="1" si="327"/>
        <v>3.7</v>
      </c>
      <c r="AG28" s="84">
        <f t="shared" ca="1" si="328"/>
        <v>3.7</v>
      </c>
      <c r="AH28" s="84">
        <f t="shared" ca="1" si="329"/>
        <v>3.7</v>
      </c>
      <c r="AI28" s="84">
        <f t="shared" ca="1" si="330"/>
        <v>3.7</v>
      </c>
      <c r="AJ28" s="84">
        <f t="shared" ca="1" si="331"/>
        <v>3.7</v>
      </c>
      <c r="AK28" s="84">
        <f t="shared" ca="1" si="332"/>
        <v>3.7</v>
      </c>
      <c r="AL28" s="84">
        <f t="shared" ca="1" si="333"/>
        <v>3.7</v>
      </c>
      <c r="AM28" s="84">
        <f t="shared" ca="1" si="334"/>
        <v>3.7</v>
      </c>
      <c r="AN28" s="84">
        <f t="shared" ca="1" si="335"/>
        <v>3.7</v>
      </c>
      <c r="AO28" s="84">
        <f t="shared" ca="1" si="336"/>
        <v>3.7</v>
      </c>
      <c r="AP28" s="84">
        <f t="shared" ca="1" si="337"/>
        <v>3.7</v>
      </c>
      <c r="AQ28" s="84">
        <f t="shared" ca="1" si="338"/>
        <v>3.7</v>
      </c>
      <c r="AR28" s="84">
        <f t="shared" ca="1" si="339"/>
        <v>3.7</v>
      </c>
      <c r="AS28" s="84">
        <f t="shared" ca="1" si="340"/>
        <v>3.7</v>
      </c>
      <c r="AT28" s="84">
        <f t="shared" ca="1" si="341"/>
        <v>3.7</v>
      </c>
      <c r="AW28" s="140" t="s">
        <v>345</v>
      </c>
      <c r="AX28" s="140">
        <f t="shared" si="304"/>
        <v>19</v>
      </c>
      <c r="AY28" s="141" t="str" cm="1">
        <f t="array" ref="AY28">D28&amp;"_"&amp;INDEX(Table18[Calcultion sheet],MATCH(1,('Business case OPEX &amp; CAPEX'!$E28=Table18[Technology])*($C28=Table18[Chemical]),0))</f>
        <v>NH3_Coal Gasification</v>
      </c>
      <c r="AZ28" s="141" t="str">
        <f t="shared" si="305"/>
        <v>N19</v>
      </c>
      <c r="BA28" s="141" t="str">
        <f t="shared" si="269"/>
        <v>O19</v>
      </c>
      <c r="BB28" s="141" t="str">
        <f t="shared" si="270"/>
        <v>P19</v>
      </c>
      <c r="BC28" s="141" t="str">
        <f t="shared" si="271"/>
        <v>Q19</v>
      </c>
      <c r="BD28" s="141" t="str">
        <f t="shared" si="272"/>
        <v>R19</v>
      </c>
      <c r="BE28" s="141" t="str">
        <f t="shared" si="273"/>
        <v>S19</v>
      </c>
      <c r="BF28" s="141" t="str">
        <f t="shared" si="274"/>
        <v>T19</v>
      </c>
      <c r="BG28" s="141" t="str">
        <f t="shared" si="275"/>
        <v>U19</v>
      </c>
      <c r="BH28" s="141" t="str">
        <f t="shared" si="276"/>
        <v>V19</v>
      </c>
      <c r="BI28" s="141" t="str">
        <f t="shared" si="277"/>
        <v>W19</v>
      </c>
      <c r="BJ28" s="141" t="str">
        <f t="shared" si="278"/>
        <v>X19</v>
      </c>
      <c r="BK28" s="141" t="str">
        <f t="shared" si="279"/>
        <v>Y19</v>
      </c>
      <c r="BL28" s="141" t="str">
        <f t="shared" si="280"/>
        <v>Z19</v>
      </c>
      <c r="BM28" s="141" t="str">
        <f t="shared" si="281"/>
        <v>AA19</v>
      </c>
      <c r="BN28" s="141" t="str">
        <f t="shared" si="282"/>
        <v>AB19</v>
      </c>
      <c r="BO28" s="141" t="str">
        <f t="shared" si="283"/>
        <v>AC19</v>
      </c>
      <c r="BP28" s="141" t="str">
        <f t="shared" si="284"/>
        <v>AD19</v>
      </c>
      <c r="BQ28" s="141" t="str">
        <f t="shared" si="285"/>
        <v>AE19</v>
      </c>
      <c r="BR28" s="141" t="str">
        <f t="shared" si="286"/>
        <v>AF19</v>
      </c>
      <c r="BS28" s="141" t="str">
        <f t="shared" si="287"/>
        <v>AG19</v>
      </c>
      <c r="BT28" s="141" t="str">
        <f t="shared" si="288"/>
        <v>AH19</v>
      </c>
      <c r="BU28" s="141" t="str">
        <f t="shared" si="289"/>
        <v>AI19</v>
      </c>
      <c r="BV28" s="141" t="str">
        <f t="shared" si="290"/>
        <v>AJ19</v>
      </c>
      <c r="BW28" s="141" t="str">
        <f t="shared" si="291"/>
        <v>AK19</v>
      </c>
      <c r="BX28" s="141" t="str">
        <f t="shared" si="292"/>
        <v>AL19</v>
      </c>
      <c r="BY28" s="141" t="str">
        <f t="shared" si="293"/>
        <v>AM19</v>
      </c>
      <c r="BZ28" s="141" t="str">
        <f t="shared" si="294"/>
        <v>AN19</v>
      </c>
      <c r="CA28" s="141" t="str">
        <f t="shared" si="295"/>
        <v>AO19</v>
      </c>
      <c r="CB28" s="141" t="str">
        <f t="shared" si="296"/>
        <v>AP19</v>
      </c>
      <c r="CC28" s="141" t="str">
        <f t="shared" si="297"/>
        <v>AQ19</v>
      </c>
      <c r="CD28" s="141" t="str">
        <f t="shared" si="298"/>
        <v>AR19</v>
      </c>
      <c r="CE28" s="141" t="str">
        <f t="shared" si="299"/>
        <v>AS19</v>
      </c>
      <c r="CF28" s="140"/>
      <c r="CG28" s="142" t="str">
        <f t="shared" si="306"/>
        <v>N</v>
      </c>
      <c r="CH28" s="142" t="str">
        <f t="shared" ref="CH28:DL29" si="346">IF(AND(LEN(CG28)=1,CG28&lt;&gt;"Z"),CHAR(CODE(CG28)+1),IF(RIGHT(CG28,1)="Z", CHAR(65+MOD(CODE(LEFT(CG28,1))+1-65,26)),LEFT(CG28,1)) &amp; CHAR(65+MOD(CODE(RIGHT(CG28,1))+1-65,26)))</f>
        <v>O</v>
      </c>
      <c r="CI28" s="142" t="str">
        <f t="shared" si="346"/>
        <v>P</v>
      </c>
      <c r="CJ28" s="142" t="str">
        <f t="shared" si="346"/>
        <v>Q</v>
      </c>
      <c r="CK28" s="142" t="str">
        <f t="shared" si="346"/>
        <v>R</v>
      </c>
      <c r="CL28" s="142" t="str">
        <f t="shared" si="346"/>
        <v>S</v>
      </c>
      <c r="CM28" s="142" t="str">
        <f t="shared" si="346"/>
        <v>T</v>
      </c>
      <c r="CN28" s="142" t="str">
        <f t="shared" si="346"/>
        <v>U</v>
      </c>
      <c r="CO28" s="142" t="str">
        <f t="shared" si="346"/>
        <v>V</v>
      </c>
      <c r="CP28" s="142" t="str">
        <f t="shared" si="346"/>
        <v>W</v>
      </c>
      <c r="CQ28" s="142" t="str">
        <f t="shared" si="346"/>
        <v>X</v>
      </c>
      <c r="CR28" s="142" t="str">
        <f t="shared" si="346"/>
        <v>Y</v>
      </c>
      <c r="CS28" s="142" t="str">
        <f t="shared" si="346"/>
        <v>Z</v>
      </c>
      <c r="CT28" s="142" t="str">
        <f t="shared" si="346"/>
        <v>AA</v>
      </c>
      <c r="CU28" s="142" t="str">
        <f t="shared" si="346"/>
        <v>AB</v>
      </c>
      <c r="CV28" s="142" t="str">
        <f t="shared" si="346"/>
        <v>AC</v>
      </c>
      <c r="CW28" s="142" t="str">
        <f t="shared" si="346"/>
        <v>AD</v>
      </c>
      <c r="CX28" s="142" t="str">
        <f t="shared" si="346"/>
        <v>AE</v>
      </c>
      <c r="CY28" s="142" t="str">
        <f t="shared" si="346"/>
        <v>AF</v>
      </c>
      <c r="CZ28" s="142" t="str">
        <f t="shared" si="346"/>
        <v>AG</v>
      </c>
      <c r="DA28" s="142" t="str">
        <f t="shared" si="346"/>
        <v>AH</v>
      </c>
      <c r="DB28" s="142" t="str">
        <f t="shared" si="346"/>
        <v>AI</v>
      </c>
      <c r="DC28" s="142" t="str">
        <f t="shared" si="346"/>
        <v>AJ</v>
      </c>
      <c r="DD28" s="142" t="str">
        <f t="shared" si="346"/>
        <v>AK</v>
      </c>
      <c r="DE28" s="142" t="str">
        <f t="shared" si="346"/>
        <v>AL</v>
      </c>
      <c r="DF28" s="142" t="str">
        <f t="shared" si="346"/>
        <v>AM</v>
      </c>
      <c r="DG28" s="142" t="str">
        <f t="shared" si="346"/>
        <v>AN</v>
      </c>
      <c r="DH28" s="142" t="str">
        <f t="shared" si="346"/>
        <v>AO</v>
      </c>
      <c r="DI28" s="142" t="str">
        <f t="shared" si="346"/>
        <v>AP</v>
      </c>
      <c r="DJ28" s="142" t="str">
        <f t="shared" si="346"/>
        <v>AQ</v>
      </c>
      <c r="DK28" s="142" t="str">
        <f t="shared" si="346"/>
        <v>AR</v>
      </c>
      <c r="DL28" s="142" t="str">
        <f t="shared" si="346"/>
        <v>AS</v>
      </c>
    </row>
    <row r="29" spans="2:116" ht="15.95">
      <c r="B29" t="str">
        <f t="shared" si="301"/>
        <v>Chem_Ammonia</v>
      </c>
      <c r="C29" s="12" t="s">
        <v>103</v>
      </c>
      <c r="D29" s="12" t="s">
        <v>325</v>
      </c>
      <c r="E29" s="12" t="str">
        <f>E28</f>
        <v>Coal Gasification + ammonia synthesis</v>
      </c>
      <c r="F29" s="12" t="s">
        <v>284</v>
      </c>
      <c r="G29" s="12"/>
      <c r="H29" s="12" t="s">
        <v>69</v>
      </c>
      <c r="I29" s="28" t="s">
        <v>74</v>
      </c>
      <c r="J29" s="28"/>
      <c r="K29" t="str">
        <f>INDEX('Unit list'!$D:$D,MATCH($I29,'Unit list'!$C:$C,0))</f>
        <v>GJ/t</v>
      </c>
      <c r="L29" s="15">
        <f>INDEX('Unit list'!$E:$E,MATCH($I29,'Unit list'!$C:$C,0))</f>
        <v>1</v>
      </c>
      <c r="M29" t="str">
        <f t="shared" si="170"/>
        <v>GJ/tNH3</v>
      </c>
      <c r="N29" s="15">
        <f>INDEX('Unit list'!$F:$F,MATCH($I29,'Unit list'!$C:$C,0))</f>
        <v>0</v>
      </c>
      <c r="O29" s="82"/>
      <c r="P29" s="84">
        <f t="shared" ca="1" si="311"/>
        <v>-1.3</v>
      </c>
      <c r="Q29" s="84">
        <f t="shared" ca="1" si="312"/>
        <v>-1.3</v>
      </c>
      <c r="R29" s="84">
        <f t="shared" ca="1" si="313"/>
        <v>-1.3</v>
      </c>
      <c r="S29" s="84">
        <f t="shared" ca="1" si="314"/>
        <v>-1.3</v>
      </c>
      <c r="T29" s="84">
        <f t="shared" ca="1" si="315"/>
        <v>-1.3</v>
      </c>
      <c r="U29" s="84">
        <f t="shared" ca="1" si="316"/>
        <v>-1.3</v>
      </c>
      <c r="V29" s="84">
        <f t="shared" ca="1" si="317"/>
        <v>-1.3</v>
      </c>
      <c r="W29" s="84">
        <f t="shared" ca="1" si="318"/>
        <v>-1.3</v>
      </c>
      <c r="X29" s="84">
        <f t="shared" ca="1" si="319"/>
        <v>-1.3</v>
      </c>
      <c r="Y29" s="84">
        <f t="shared" ca="1" si="320"/>
        <v>-1.3</v>
      </c>
      <c r="Z29" s="84">
        <f t="shared" ca="1" si="321"/>
        <v>-1.3</v>
      </c>
      <c r="AA29" s="84">
        <f t="shared" ca="1" si="322"/>
        <v>-1.3</v>
      </c>
      <c r="AB29" s="84">
        <f t="shared" ca="1" si="323"/>
        <v>-1.3</v>
      </c>
      <c r="AC29" s="84">
        <f t="shared" ca="1" si="324"/>
        <v>-1.3</v>
      </c>
      <c r="AD29" s="84">
        <f t="shared" ca="1" si="325"/>
        <v>-1.3</v>
      </c>
      <c r="AE29" s="84">
        <f t="shared" ca="1" si="326"/>
        <v>-1.3</v>
      </c>
      <c r="AF29" s="84">
        <f t="shared" ca="1" si="327"/>
        <v>-1.3</v>
      </c>
      <c r="AG29" s="84">
        <f t="shared" ca="1" si="328"/>
        <v>-1.3</v>
      </c>
      <c r="AH29" s="84">
        <f t="shared" ca="1" si="329"/>
        <v>-1.3</v>
      </c>
      <c r="AI29" s="84">
        <f t="shared" ca="1" si="330"/>
        <v>-1.3</v>
      </c>
      <c r="AJ29" s="84">
        <f t="shared" ca="1" si="331"/>
        <v>-1.3</v>
      </c>
      <c r="AK29" s="84">
        <f t="shared" ca="1" si="332"/>
        <v>-1.3</v>
      </c>
      <c r="AL29" s="84">
        <f t="shared" ca="1" si="333"/>
        <v>-1.3</v>
      </c>
      <c r="AM29" s="84">
        <f t="shared" ca="1" si="334"/>
        <v>-1.3</v>
      </c>
      <c r="AN29" s="84">
        <f t="shared" ca="1" si="335"/>
        <v>-1.3</v>
      </c>
      <c r="AO29" s="84">
        <f t="shared" ca="1" si="336"/>
        <v>-1.3</v>
      </c>
      <c r="AP29" s="84">
        <f t="shared" ca="1" si="337"/>
        <v>-1.3</v>
      </c>
      <c r="AQ29" s="84">
        <f t="shared" ca="1" si="338"/>
        <v>-1.3</v>
      </c>
      <c r="AR29" s="84">
        <f t="shared" ca="1" si="339"/>
        <v>-1.3</v>
      </c>
      <c r="AS29" s="84">
        <f t="shared" ca="1" si="340"/>
        <v>-1.3</v>
      </c>
      <c r="AT29" s="84">
        <f t="shared" ca="1" si="341"/>
        <v>-1.3</v>
      </c>
      <c r="AW29" s="140" t="s">
        <v>345</v>
      </c>
      <c r="AX29" s="140">
        <f t="shared" si="304"/>
        <v>20</v>
      </c>
      <c r="AY29" s="141" t="str" cm="1">
        <f t="array" ref="AY29">D29&amp;"_"&amp;INDEX(Table18[Calcultion sheet],MATCH(1,('Business case OPEX &amp; CAPEX'!$E29=Table18[Technology])*($C29=Table18[Chemical]),0))</f>
        <v>NH3_Coal Gasification</v>
      </c>
      <c r="AZ29" s="141" t="str">
        <f t="shared" si="305"/>
        <v>N20</v>
      </c>
      <c r="BA29" s="141" t="str">
        <f t="shared" si="269"/>
        <v>O20</v>
      </c>
      <c r="BB29" s="141" t="str">
        <f t="shared" si="270"/>
        <v>P20</v>
      </c>
      <c r="BC29" s="141" t="str">
        <f t="shared" si="271"/>
        <v>Q20</v>
      </c>
      <c r="BD29" s="141" t="str">
        <f t="shared" si="272"/>
        <v>R20</v>
      </c>
      <c r="BE29" s="141" t="str">
        <f t="shared" si="273"/>
        <v>S20</v>
      </c>
      <c r="BF29" s="141" t="str">
        <f t="shared" si="274"/>
        <v>T20</v>
      </c>
      <c r="BG29" s="141" t="str">
        <f t="shared" si="275"/>
        <v>U20</v>
      </c>
      <c r="BH29" s="141" t="str">
        <f t="shared" si="276"/>
        <v>V20</v>
      </c>
      <c r="BI29" s="141" t="str">
        <f t="shared" si="277"/>
        <v>W20</v>
      </c>
      <c r="BJ29" s="141" t="str">
        <f t="shared" si="278"/>
        <v>X20</v>
      </c>
      <c r="BK29" s="141" t="str">
        <f t="shared" si="279"/>
        <v>Y20</v>
      </c>
      <c r="BL29" s="141" t="str">
        <f t="shared" si="280"/>
        <v>Z20</v>
      </c>
      <c r="BM29" s="141" t="str">
        <f t="shared" si="281"/>
        <v>AA20</v>
      </c>
      <c r="BN29" s="141" t="str">
        <f t="shared" si="282"/>
        <v>AB20</v>
      </c>
      <c r="BO29" s="141" t="str">
        <f t="shared" si="283"/>
        <v>AC20</v>
      </c>
      <c r="BP29" s="141" t="str">
        <f t="shared" si="284"/>
        <v>AD20</v>
      </c>
      <c r="BQ29" s="141" t="str">
        <f t="shared" si="285"/>
        <v>AE20</v>
      </c>
      <c r="BR29" s="141" t="str">
        <f t="shared" si="286"/>
        <v>AF20</v>
      </c>
      <c r="BS29" s="141" t="str">
        <f t="shared" si="287"/>
        <v>AG20</v>
      </c>
      <c r="BT29" s="141" t="str">
        <f t="shared" si="288"/>
        <v>AH20</v>
      </c>
      <c r="BU29" s="141" t="str">
        <f t="shared" si="289"/>
        <v>AI20</v>
      </c>
      <c r="BV29" s="141" t="str">
        <f t="shared" si="290"/>
        <v>AJ20</v>
      </c>
      <c r="BW29" s="141" t="str">
        <f t="shared" si="291"/>
        <v>AK20</v>
      </c>
      <c r="BX29" s="141" t="str">
        <f t="shared" si="292"/>
        <v>AL20</v>
      </c>
      <c r="BY29" s="141" t="str">
        <f t="shared" si="293"/>
        <v>AM20</v>
      </c>
      <c r="BZ29" s="141" t="str">
        <f t="shared" si="294"/>
        <v>AN20</v>
      </c>
      <c r="CA29" s="141" t="str">
        <f t="shared" si="295"/>
        <v>AO20</v>
      </c>
      <c r="CB29" s="141" t="str">
        <f t="shared" si="296"/>
        <v>AP20</v>
      </c>
      <c r="CC29" s="141" t="str">
        <f t="shared" si="297"/>
        <v>AQ20</v>
      </c>
      <c r="CD29" s="141" t="str">
        <f t="shared" si="298"/>
        <v>AR20</v>
      </c>
      <c r="CE29" s="141" t="str">
        <f t="shared" si="299"/>
        <v>AS20</v>
      </c>
      <c r="CF29" s="140"/>
      <c r="CG29" s="142" t="str">
        <f t="shared" si="306"/>
        <v>N</v>
      </c>
      <c r="CH29" s="142" t="str">
        <f t="shared" si="346"/>
        <v>O</v>
      </c>
      <c r="CI29" s="142" t="str">
        <f t="shared" si="346"/>
        <v>P</v>
      </c>
      <c r="CJ29" s="142" t="str">
        <f t="shared" si="346"/>
        <v>Q</v>
      </c>
      <c r="CK29" s="142" t="str">
        <f t="shared" si="346"/>
        <v>R</v>
      </c>
      <c r="CL29" s="142" t="str">
        <f t="shared" si="346"/>
        <v>S</v>
      </c>
      <c r="CM29" s="142" t="str">
        <f t="shared" si="346"/>
        <v>T</v>
      </c>
      <c r="CN29" s="142" t="str">
        <f t="shared" si="346"/>
        <v>U</v>
      </c>
      <c r="CO29" s="142" t="str">
        <f t="shared" si="346"/>
        <v>V</v>
      </c>
      <c r="CP29" s="142" t="str">
        <f t="shared" si="346"/>
        <v>W</v>
      </c>
      <c r="CQ29" s="142" t="str">
        <f t="shared" si="346"/>
        <v>X</v>
      </c>
      <c r="CR29" s="142" t="str">
        <f t="shared" si="346"/>
        <v>Y</v>
      </c>
      <c r="CS29" s="142" t="str">
        <f t="shared" si="346"/>
        <v>Z</v>
      </c>
      <c r="CT29" s="142" t="str">
        <f t="shared" si="346"/>
        <v>AA</v>
      </c>
      <c r="CU29" s="142" t="str">
        <f t="shared" si="346"/>
        <v>AB</v>
      </c>
      <c r="CV29" s="142" t="str">
        <f t="shared" si="346"/>
        <v>AC</v>
      </c>
      <c r="CW29" s="142" t="str">
        <f t="shared" si="346"/>
        <v>AD</v>
      </c>
      <c r="CX29" s="142" t="str">
        <f t="shared" si="346"/>
        <v>AE</v>
      </c>
      <c r="CY29" s="142" t="str">
        <f t="shared" si="346"/>
        <v>AF</v>
      </c>
      <c r="CZ29" s="142" t="str">
        <f t="shared" si="346"/>
        <v>AG</v>
      </c>
      <c r="DA29" s="142" t="str">
        <f t="shared" si="346"/>
        <v>AH</v>
      </c>
      <c r="DB29" s="142" t="str">
        <f t="shared" si="346"/>
        <v>AI</v>
      </c>
      <c r="DC29" s="142" t="str">
        <f t="shared" si="346"/>
        <v>AJ</v>
      </c>
      <c r="DD29" s="142" t="str">
        <f t="shared" si="346"/>
        <v>AK</v>
      </c>
      <c r="DE29" s="142" t="str">
        <f t="shared" si="346"/>
        <v>AL</v>
      </c>
      <c r="DF29" s="142" t="str">
        <f t="shared" si="346"/>
        <v>AM</v>
      </c>
      <c r="DG29" s="142" t="str">
        <f t="shared" si="346"/>
        <v>AN</v>
      </c>
      <c r="DH29" s="142" t="str">
        <f t="shared" si="346"/>
        <v>AO</v>
      </c>
      <c r="DI29" s="142" t="str">
        <f t="shared" si="346"/>
        <v>AP</v>
      </c>
      <c r="DJ29" s="142" t="str">
        <f t="shared" si="346"/>
        <v>AQ</v>
      </c>
      <c r="DK29" s="142" t="str">
        <f t="shared" si="346"/>
        <v>AR</v>
      </c>
      <c r="DL29" s="142" t="str">
        <f t="shared" si="346"/>
        <v>AS</v>
      </c>
    </row>
    <row r="30" spans="2:116" ht="15.95">
      <c r="B30" t="str">
        <f>"Chem_"&amp;C30</f>
        <v>Chem_Ammonia</v>
      </c>
      <c r="C30" s="12" t="s">
        <v>103</v>
      </c>
      <c r="D30" s="12" t="s">
        <v>325</v>
      </c>
      <c r="E30" s="12" t="s">
        <v>136</v>
      </c>
      <c r="F30" s="12" t="s">
        <v>284</v>
      </c>
      <c r="G30" s="12"/>
      <c r="H30" s="12" t="s">
        <v>42</v>
      </c>
      <c r="I30" s="12" t="s">
        <v>43</v>
      </c>
      <c r="J30" s="12"/>
      <c r="K30" t="str">
        <f>INDEX('Unit list'!$D:$D,MATCH($I30,'Unit list'!$C:$C,0))</f>
        <v>%</v>
      </c>
      <c r="L30" s="15">
        <f>INDEX('Unit list'!$E:$E,MATCH($I30,'Unit list'!$C:$C,0))</f>
        <v>0</v>
      </c>
      <c r="M30" t="str">
        <f t="shared" si="170"/>
        <v>%</v>
      </c>
      <c r="N30" s="15">
        <f>INDEX('Unit list'!$F:$F,MATCH($I30,'Unit list'!$C:$C,0))</f>
        <v>1</v>
      </c>
      <c r="O30" s="82">
        <f ca="1">INDIRECT("'"&amp;$AY30&amp;"'!"&amp;AZ30)</f>
        <v>0.95</v>
      </c>
      <c r="P30" s="82"/>
      <c r="Q30" s="82"/>
      <c r="R30" s="82"/>
      <c r="S30" s="82"/>
      <c r="T30" s="82"/>
      <c r="U30" s="82"/>
      <c r="V30" s="82"/>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W30" s="140" t="s">
        <v>345</v>
      </c>
      <c r="AX30" s="145">
        <f>'NH3_Natural Gas SMR'!$A$8</f>
        <v>8</v>
      </c>
      <c r="AY30" s="141" t="str" cm="1">
        <f t="array" ref="AY30">D30&amp;"_"&amp;INDEX(Table18[Calcultion sheet],MATCH(1,('Business case OPEX &amp; CAPEX'!$E30=Table18[Technology])*($C30=Table18[Chemical]),0))</f>
        <v>NH3_Coal Gasification+ CCS</v>
      </c>
      <c r="AZ30" s="141" t="str">
        <f>CG30&amp;$AX30</f>
        <v>N8</v>
      </c>
      <c r="BA30" s="141" t="str">
        <f t="shared" si="269"/>
        <v>O8</v>
      </c>
      <c r="BB30" s="141" t="str">
        <f t="shared" si="270"/>
        <v>P8</v>
      </c>
      <c r="BC30" s="141" t="str">
        <f t="shared" si="271"/>
        <v>Q8</v>
      </c>
      <c r="BD30" s="141" t="str">
        <f t="shared" si="272"/>
        <v>R8</v>
      </c>
      <c r="BE30" s="141" t="str">
        <f t="shared" si="273"/>
        <v>S8</v>
      </c>
      <c r="BF30" s="141" t="str">
        <f t="shared" si="274"/>
        <v>T8</v>
      </c>
      <c r="BG30" s="141" t="str">
        <f t="shared" si="275"/>
        <v>U8</v>
      </c>
      <c r="BH30" s="141" t="str">
        <f t="shared" si="276"/>
        <v>V8</v>
      </c>
      <c r="BI30" s="141" t="str">
        <f t="shared" si="277"/>
        <v>W8</v>
      </c>
      <c r="BJ30" s="141" t="str">
        <f t="shared" si="278"/>
        <v>X8</v>
      </c>
      <c r="BK30" s="141" t="str">
        <f t="shared" si="279"/>
        <v>Y8</v>
      </c>
      <c r="BL30" s="141" t="str">
        <f t="shared" si="280"/>
        <v>Z8</v>
      </c>
      <c r="BM30" s="141" t="str">
        <f t="shared" si="281"/>
        <v>AA8</v>
      </c>
      <c r="BN30" s="141" t="str">
        <f t="shared" si="282"/>
        <v>AB8</v>
      </c>
      <c r="BO30" s="141" t="str">
        <f t="shared" si="283"/>
        <v>AC8</v>
      </c>
      <c r="BP30" s="141" t="str">
        <f t="shared" si="284"/>
        <v>AD8</v>
      </c>
      <c r="BQ30" s="141" t="str">
        <f t="shared" si="285"/>
        <v>AE8</v>
      </c>
      <c r="BR30" s="141" t="str">
        <f t="shared" si="286"/>
        <v>AF8</v>
      </c>
      <c r="BS30" s="141" t="str">
        <f t="shared" si="287"/>
        <v>AG8</v>
      </c>
      <c r="BT30" s="141" t="str">
        <f t="shared" si="288"/>
        <v>AH8</v>
      </c>
      <c r="BU30" s="141" t="str">
        <f t="shared" si="289"/>
        <v>AI8</v>
      </c>
      <c r="BV30" s="141" t="str">
        <f t="shared" si="290"/>
        <v>AJ8</v>
      </c>
      <c r="BW30" s="141" t="str">
        <f t="shared" si="291"/>
        <v>AK8</v>
      </c>
      <c r="BX30" s="141" t="str">
        <f t="shared" si="292"/>
        <v>AL8</v>
      </c>
      <c r="BY30" s="141" t="str">
        <f t="shared" si="293"/>
        <v>AM8</v>
      </c>
      <c r="BZ30" s="141" t="str">
        <f t="shared" si="294"/>
        <v>AN8</v>
      </c>
      <c r="CA30" s="141" t="str">
        <f t="shared" si="295"/>
        <v>AO8</v>
      </c>
      <c r="CB30" s="141" t="str">
        <f t="shared" si="296"/>
        <v>AP8</v>
      </c>
      <c r="CC30" s="141" t="str">
        <f t="shared" si="297"/>
        <v>AQ8</v>
      </c>
      <c r="CD30" s="141" t="str">
        <f t="shared" si="298"/>
        <v>AR8</v>
      </c>
      <c r="CE30" s="141" t="str">
        <f t="shared" si="299"/>
        <v>AS8</v>
      </c>
      <c r="CF30" s="140"/>
      <c r="CG30" s="142" t="str">
        <f>AW30</f>
        <v>N</v>
      </c>
      <c r="CH30" s="142" t="str">
        <f>IF(AND(LEN(CG30)=1,CG30&lt;&gt;"Z"),CHAR(CODE(CG30)+1),IF(RIGHT(CG30,1)="Z", CHAR(65+MOD(CODE(LEFT(CG30,1))+1-65,26)),LEFT(CG30,1)) &amp; CHAR(65+MOD(CODE(RIGHT(CG30,1))+1-65,26)))</f>
        <v>O</v>
      </c>
      <c r="CI30" s="142" t="str">
        <f t="shared" ref="CI30:DL30" si="347">IF(AND(LEN(CH30)=1,CH30&lt;&gt;"Z"),CHAR(CODE(CH30)+1),IF(RIGHT(CH30,1)="Z", CHAR(65+MOD(CODE(LEFT(CH30,1))+1-65,26)),LEFT(CH30,1)) &amp; CHAR(65+MOD(CODE(RIGHT(CH30,1))+1-65,26)))</f>
        <v>P</v>
      </c>
      <c r="CJ30" s="142" t="str">
        <f t="shared" si="347"/>
        <v>Q</v>
      </c>
      <c r="CK30" s="142" t="str">
        <f t="shared" si="347"/>
        <v>R</v>
      </c>
      <c r="CL30" s="142" t="str">
        <f t="shared" si="347"/>
        <v>S</v>
      </c>
      <c r="CM30" s="142" t="str">
        <f t="shared" si="347"/>
        <v>T</v>
      </c>
      <c r="CN30" s="142" t="str">
        <f t="shared" si="347"/>
        <v>U</v>
      </c>
      <c r="CO30" s="142" t="str">
        <f t="shared" si="347"/>
        <v>V</v>
      </c>
      <c r="CP30" s="142" t="str">
        <f t="shared" si="347"/>
        <v>W</v>
      </c>
      <c r="CQ30" s="142" t="str">
        <f t="shared" si="347"/>
        <v>X</v>
      </c>
      <c r="CR30" s="142" t="str">
        <f t="shared" si="347"/>
        <v>Y</v>
      </c>
      <c r="CS30" s="142" t="str">
        <f t="shared" si="347"/>
        <v>Z</v>
      </c>
      <c r="CT30" s="142" t="str">
        <f t="shared" si="347"/>
        <v>AA</v>
      </c>
      <c r="CU30" s="142" t="str">
        <f t="shared" si="347"/>
        <v>AB</v>
      </c>
      <c r="CV30" s="142" t="str">
        <f t="shared" si="347"/>
        <v>AC</v>
      </c>
      <c r="CW30" s="142" t="str">
        <f t="shared" si="347"/>
        <v>AD</v>
      </c>
      <c r="CX30" s="142" t="str">
        <f t="shared" si="347"/>
        <v>AE</v>
      </c>
      <c r="CY30" s="142" t="str">
        <f t="shared" si="347"/>
        <v>AF</v>
      </c>
      <c r="CZ30" s="142" t="str">
        <f t="shared" si="347"/>
        <v>AG</v>
      </c>
      <c r="DA30" s="142" t="str">
        <f t="shared" si="347"/>
        <v>AH</v>
      </c>
      <c r="DB30" s="142" t="str">
        <f t="shared" si="347"/>
        <v>AI</v>
      </c>
      <c r="DC30" s="142" t="str">
        <f t="shared" si="347"/>
        <v>AJ</v>
      </c>
      <c r="DD30" s="142" t="str">
        <f t="shared" si="347"/>
        <v>AK</v>
      </c>
      <c r="DE30" s="142" t="str">
        <f t="shared" si="347"/>
        <v>AL</v>
      </c>
      <c r="DF30" s="142" t="str">
        <f t="shared" si="347"/>
        <v>AM</v>
      </c>
      <c r="DG30" s="142" t="str">
        <f t="shared" si="347"/>
        <v>AN</v>
      </c>
      <c r="DH30" s="142" t="str">
        <f t="shared" si="347"/>
        <v>AO</v>
      </c>
      <c r="DI30" s="142" t="str">
        <f t="shared" si="347"/>
        <v>AP</v>
      </c>
      <c r="DJ30" s="142" t="str">
        <f t="shared" si="347"/>
        <v>AQ</v>
      </c>
      <c r="DK30" s="142" t="str">
        <f t="shared" si="347"/>
        <v>AR</v>
      </c>
      <c r="DL30" s="142" t="str">
        <f t="shared" si="347"/>
        <v>AS</v>
      </c>
    </row>
    <row r="31" spans="2:116" ht="15.95">
      <c r="B31" t="str">
        <f t="shared" ref="B31:B43" si="348">"Chem_"&amp;C31</f>
        <v>Chem_Ammonia</v>
      </c>
      <c r="C31" s="12" t="s">
        <v>103</v>
      </c>
      <c r="D31" s="12" t="s">
        <v>325</v>
      </c>
      <c r="E31" s="12" t="s">
        <v>136</v>
      </c>
      <c r="F31" s="12" t="s">
        <v>284</v>
      </c>
      <c r="G31" s="12"/>
      <c r="H31" s="12" t="s">
        <v>45</v>
      </c>
      <c r="I31" s="12" t="s">
        <v>46</v>
      </c>
      <c r="J31" s="12"/>
      <c r="K31" t="str">
        <f>INDEX('Unit list'!$D:$D,MATCH($I31,'Unit list'!$C:$C,0))</f>
        <v>%​</v>
      </c>
      <c r="L31" s="15">
        <f>INDEX('Unit list'!$E:$E,MATCH($I31,'Unit list'!$C:$C,0))</f>
        <v>0</v>
      </c>
      <c r="M31" t="str">
        <f t="shared" si="170"/>
        <v>%​</v>
      </c>
      <c r="N31" s="15">
        <f>INDEX('Unit list'!$F:$F,MATCH($I31,'Unit list'!$C:$C,0))</f>
        <v>1</v>
      </c>
      <c r="O31" s="82">
        <f t="shared" ref="O31:O36" ca="1" si="349">INDIRECT("'"&amp;$AY31&amp;"'!"&amp;AZ31)</f>
        <v>0.08</v>
      </c>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W31" s="140" t="s">
        <v>345</v>
      </c>
      <c r="AX31" s="140">
        <f>AX30+1</f>
        <v>9</v>
      </c>
      <c r="AY31" s="141" t="str" cm="1">
        <f t="array" ref="AY31">D31&amp;"_"&amp;INDEX(Table18[Calcultion sheet],MATCH(1,('Business case OPEX &amp; CAPEX'!$E31=Table18[Technology])*($C31=Table18[Chemical]),0))</f>
        <v>NH3_Coal Gasification+ CCS</v>
      </c>
      <c r="AZ31" s="141" t="str">
        <f>CG31&amp;$AX31</f>
        <v>N9</v>
      </c>
      <c r="BA31" s="141" t="str">
        <f t="shared" si="269"/>
        <v>O9</v>
      </c>
      <c r="BB31" s="141" t="str">
        <f t="shared" si="270"/>
        <v>P9</v>
      </c>
      <c r="BC31" s="141" t="str">
        <f t="shared" si="271"/>
        <v>Q9</v>
      </c>
      <c r="BD31" s="141" t="str">
        <f t="shared" si="272"/>
        <v>R9</v>
      </c>
      <c r="BE31" s="141" t="str">
        <f t="shared" si="273"/>
        <v>S9</v>
      </c>
      <c r="BF31" s="141" t="str">
        <f t="shared" si="274"/>
        <v>T9</v>
      </c>
      <c r="BG31" s="141" t="str">
        <f t="shared" si="275"/>
        <v>U9</v>
      </c>
      <c r="BH31" s="141" t="str">
        <f t="shared" si="276"/>
        <v>V9</v>
      </c>
      <c r="BI31" s="141" t="str">
        <f t="shared" si="277"/>
        <v>W9</v>
      </c>
      <c r="BJ31" s="141" t="str">
        <f t="shared" si="278"/>
        <v>X9</v>
      </c>
      <c r="BK31" s="141" t="str">
        <f t="shared" si="279"/>
        <v>Y9</v>
      </c>
      <c r="BL31" s="141" t="str">
        <f t="shared" si="280"/>
        <v>Z9</v>
      </c>
      <c r="BM31" s="141" t="str">
        <f t="shared" si="281"/>
        <v>AA9</v>
      </c>
      <c r="BN31" s="141" t="str">
        <f t="shared" si="282"/>
        <v>AB9</v>
      </c>
      <c r="BO31" s="141" t="str">
        <f t="shared" si="283"/>
        <v>AC9</v>
      </c>
      <c r="BP31" s="141" t="str">
        <f t="shared" si="284"/>
        <v>AD9</v>
      </c>
      <c r="BQ31" s="141" t="str">
        <f t="shared" si="285"/>
        <v>AE9</v>
      </c>
      <c r="BR31" s="141" t="str">
        <f t="shared" si="286"/>
        <v>AF9</v>
      </c>
      <c r="BS31" s="141" t="str">
        <f t="shared" si="287"/>
        <v>AG9</v>
      </c>
      <c r="BT31" s="141" t="str">
        <f t="shared" si="288"/>
        <v>AH9</v>
      </c>
      <c r="BU31" s="141" t="str">
        <f t="shared" si="289"/>
        <v>AI9</v>
      </c>
      <c r="BV31" s="141" t="str">
        <f t="shared" si="290"/>
        <v>AJ9</v>
      </c>
      <c r="BW31" s="141" t="str">
        <f t="shared" si="291"/>
        <v>AK9</v>
      </c>
      <c r="BX31" s="141" t="str">
        <f t="shared" si="292"/>
        <v>AL9</v>
      </c>
      <c r="BY31" s="141" t="str">
        <f t="shared" si="293"/>
        <v>AM9</v>
      </c>
      <c r="BZ31" s="141" t="str">
        <f t="shared" si="294"/>
        <v>AN9</v>
      </c>
      <c r="CA31" s="141" t="str">
        <f t="shared" si="295"/>
        <v>AO9</v>
      </c>
      <c r="CB31" s="141" t="str">
        <f t="shared" si="296"/>
        <v>AP9</v>
      </c>
      <c r="CC31" s="141" t="str">
        <f t="shared" si="297"/>
        <v>AQ9</v>
      </c>
      <c r="CD31" s="141" t="str">
        <f t="shared" si="298"/>
        <v>AR9</v>
      </c>
      <c r="CE31" s="141" t="str">
        <f t="shared" si="299"/>
        <v>AS9</v>
      </c>
      <c r="CF31" s="140"/>
      <c r="CG31" s="142" t="str">
        <f>AW31</f>
        <v>N</v>
      </c>
      <c r="CH31" s="142" t="str">
        <f>IF(AND(LEN(CG31)=1,CG31&lt;&gt;"Z"),CHAR(CODE(CG31)+1),IF(RIGHT(CG31,1)="Z", CHAR(65+MOD(CODE(LEFT(CG31,1))+1-65,26)),LEFT(CG31,1)) &amp; CHAR(65+MOD(CODE(RIGHT(CG31,1))+1-65,26)))</f>
        <v>O</v>
      </c>
      <c r="CI31" s="142" t="str">
        <f t="shared" ref="CI31:DL32" si="350">IF(AND(LEN(CH31)=1,CH31&lt;&gt;"Z"),CHAR(CODE(CH31)+1),IF(RIGHT(CH31,1)="Z", CHAR(65+MOD(CODE(LEFT(CH31,1))+1-65,26)),LEFT(CH31,1)) &amp; CHAR(65+MOD(CODE(RIGHT(CH31,1))+1-65,26)))</f>
        <v>P</v>
      </c>
      <c r="CJ31" s="142" t="str">
        <f t="shared" si="350"/>
        <v>Q</v>
      </c>
      <c r="CK31" s="142" t="str">
        <f t="shared" si="350"/>
        <v>R</v>
      </c>
      <c r="CL31" s="142" t="str">
        <f t="shared" si="350"/>
        <v>S</v>
      </c>
      <c r="CM31" s="142" t="str">
        <f t="shared" si="350"/>
        <v>T</v>
      </c>
      <c r="CN31" s="142" t="str">
        <f t="shared" si="350"/>
        <v>U</v>
      </c>
      <c r="CO31" s="142" t="str">
        <f t="shared" si="350"/>
        <v>V</v>
      </c>
      <c r="CP31" s="142" t="str">
        <f t="shared" si="350"/>
        <v>W</v>
      </c>
      <c r="CQ31" s="142" t="str">
        <f t="shared" si="350"/>
        <v>X</v>
      </c>
      <c r="CR31" s="142" t="str">
        <f t="shared" si="350"/>
        <v>Y</v>
      </c>
      <c r="CS31" s="142" t="str">
        <f t="shared" si="350"/>
        <v>Z</v>
      </c>
      <c r="CT31" s="142" t="str">
        <f t="shared" si="350"/>
        <v>AA</v>
      </c>
      <c r="CU31" s="142" t="str">
        <f t="shared" si="350"/>
        <v>AB</v>
      </c>
      <c r="CV31" s="142" t="str">
        <f t="shared" si="350"/>
        <v>AC</v>
      </c>
      <c r="CW31" s="142" t="str">
        <f t="shared" si="350"/>
        <v>AD</v>
      </c>
      <c r="CX31" s="142" t="str">
        <f t="shared" si="350"/>
        <v>AE</v>
      </c>
      <c r="CY31" s="142" t="str">
        <f t="shared" si="350"/>
        <v>AF</v>
      </c>
      <c r="CZ31" s="142" t="str">
        <f t="shared" si="350"/>
        <v>AG</v>
      </c>
      <c r="DA31" s="142" t="str">
        <f t="shared" si="350"/>
        <v>AH</v>
      </c>
      <c r="DB31" s="142" t="str">
        <f t="shared" si="350"/>
        <v>AI</v>
      </c>
      <c r="DC31" s="142" t="str">
        <f t="shared" si="350"/>
        <v>AJ</v>
      </c>
      <c r="DD31" s="142" t="str">
        <f t="shared" si="350"/>
        <v>AK</v>
      </c>
      <c r="DE31" s="142" t="str">
        <f t="shared" si="350"/>
        <v>AL</v>
      </c>
      <c r="DF31" s="142" t="str">
        <f t="shared" si="350"/>
        <v>AM</v>
      </c>
      <c r="DG31" s="142" t="str">
        <f t="shared" si="350"/>
        <v>AN</v>
      </c>
      <c r="DH31" s="142" t="str">
        <f t="shared" si="350"/>
        <v>AO</v>
      </c>
      <c r="DI31" s="142" t="str">
        <f t="shared" si="350"/>
        <v>AP</v>
      </c>
      <c r="DJ31" s="142" t="str">
        <f t="shared" si="350"/>
        <v>AQ</v>
      </c>
      <c r="DK31" s="142" t="str">
        <f t="shared" si="350"/>
        <v>AR</v>
      </c>
      <c r="DL31" s="142" t="str">
        <f t="shared" si="350"/>
        <v>AS</v>
      </c>
    </row>
    <row r="32" spans="2:116" ht="15.95">
      <c r="B32" t="str">
        <f t="shared" si="348"/>
        <v>Chem_Ammonia</v>
      </c>
      <c r="C32" s="12" t="s">
        <v>103</v>
      </c>
      <c r="D32" s="12" t="s">
        <v>325</v>
      </c>
      <c r="E32" s="12" t="s">
        <v>136</v>
      </c>
      <c r="F32" s="12" t="s">
        <v>284</v>
      </c>
      <c r="G32" s="12"/>
      <c r="H32" s="12" t="s">
        <v>50</v>
      </c>
      <c r="I32" s="12" t="s">
        <v>51</v>
      </c>
      <c r="J32" s="12"/>
      <c r="K32" t="str">
        <f>INDEX('Unit list'!$D:$D,MATCH($I32,'Unit list'!$C:$C,0))</f>
        <v>t/day</v>
      </c>
      <c r="L32" s="15">
        <f>INDEX('Unit list'!$E:$E,MATCH($I32,'Unit list'!$C:$C,0))</f>
        <v>0</v>
      </c>
      <c r="M32" t="str">
        <f t="shared" si="170"/>
        <v>t/day</v>
      </c>
      <c r="N32" s="15">
        <f>INDEX('Unit list'!$F:$F,MATCH($I32,'Unit list'!$C:$C,0))</f>
        <v>1</v>
      </c>
      <c r="O32" s="144">
        <f ca="1">INDIRECT("'"&amp;$AY32&amp;"'!"&amp;AZ32)</f>
        <v>2000</v>
      </c>
      <c r="P32" s="82"/>
      <c r="Q32" s="82"/>
      <c r="R32" s="82"/>
      <c r="S32" s="82"/>
      <c r="T32" s="82"/>
      <c r="U32" s="82"/>
      <c r="V32" s="82"/>
      <c r="W32" s="82"/>
      <c r="X32" s="82"/>
      <c r="Y32" s="82"/>
      <c r="Z32" s="82"/>
      <c r="AA32" s="82"/>
      <c r="AB32" s="82"/>
      <c r="AC32" s="82"/>
      <c r="AD32" s="82"/>
      <c r="AE32" s="82"/>
      <c r="AF32" s="82"/>
      <c r="AG32" s="82"/>
      <c r="AH32" s="82"/>
      <c r="AI32" s="82"/>
      <c r="AJ32" s="82"/>
      <c r="AK32" s="82"/>
      <c r="AL32" s="82"/>
      <c r="AM32" s="82"/>
      <c r="AN32" s="82"/>
      <c r="AO32" s="82"/>
      <c r="AP32" s="82"/>
      <c r="AQ32" s="82"/>
      <c r="AR32" s="82"/>
      <c r="AS32" s="82"/>
      <c r="AT32" s="82"/>
      <c r="AW32" s="140" t="s">
        <v>345</v>
      </c>
      <c r="AX32" s="140">
        <f t="shared" ref="AX32:AX44" si="351">AX31+1</f>
        <v>10</v>
      </c>
      <c r="AY32" s="141" t="str" cm="1">
        <f t="array" ref="AY32">D32&amp;"_"&amp;INDEX(Table18[Calcultion sheet],MATCH(1,('Business case OPEX &amp; CAPEX'!$E32=Table18[Technology])*($C32=Table18[Chemical]),0))</f>
        <v>NH3_Coal Gasification+ CCS</v>
      </c>
      <c r="AZ32" s="141" t="str">
        <f>CG32&amp;$AX32</f>
        <v>N10</v>
      </c>
      <c r="BA32" s="141" t="str">
        <f t="shared" ref="BA32" si="352">CH32&amp;$AX32</f>
        <v>O10</v>
      </c>
      <c r="BB32" s="141" t="str">
        <f t="shared" ref="BB32" si="353">CI32&amp;$AX32</f>
        <v>P10</v>
      </c>
      <c r="BC32" s="141" t="str">
        <f t="shared" ref="BC32" si="354">CJ32&amp;$AX32</f>
        <v>Q10</v>
      </c>
      <c r="BD32" s="141" t="str">
        <f t="shared" ref="BD32" si="355">CK32&amp;$AX32</f>
        <v>R10</v>
      </c>
      <c r="BE32" s="141" t="str">
        <f t="shared" ref="BE32" si="356">CL32&amp;$AX32</f>
        <v>S10</v>
      </c>
      <c r="BF32" s="141" t="str">
        <f t="shared" ref="BF32" si="357">CM32&amp;$AX32</f>
        <v>T10</v>
      </c>
      <c r="BG32" s="141" t="str">
        <f t="shared" ref="BG32" si="358">CN32&amp;$AX32</f>
        <v>U10</v>
      </c>
      <c r="BH32" s="141" t="str">
        <f t="shared" ref="BH32" si="359">CO32&amp;$AX32</f>
        <v>V10</v>
      </c>
      <c r="BI32" s="141" t="str">
        <f t="shared" ref="BI32" si="360">CP32&amp;$AX32</f>
        <v>W10</v>
      </c>
      <c r="BJ32" s="141" t="str">
        <f t="shared" ref="BJ32" si="361">CQ32&amp;$AX32</f>
        <v>X10</v>
      </c>
      <c r="BK32" s="141" t="str">
        <f t="shared" ref="BK32" si="362">CR32&amp;$AX32</f>
        <v>Y10</v>
      </c>
      <c r="BL32" s="141" t="str">
        <f t="shared" ref="BL32" si="363">CS32&amp;$AX32</f>
        <v>Z10</v>
      </c>
      <c r="BM32" s="141" t="str">
        <f t="shared" ref="BM32" si="364">CT32&amp;$AX32</f>
        <v>AA10</v>
      </c>
      <c r="BN32" s="141" t="str">
        <f t="shared" ref="BN32" si="365">CU32&amp;$AX32</f>
        <v>AB10</v>
      </c>
      <c r="BO32" s="141" t="str">
        <f t="shared" ref="BO32" si="366">CV32&amp;$AX32</f>
        <v>AC10</v>
      </c>
      <c r="BP32" s="141" t="str">
        <f t="shared" ref="BP32" si="367">CW32&amp;$AX32</f>
        <v>AD10</v>
      </c>
      <c r="BQ32" s="141" t="str">
        <f t="shared" ref="BQ32" si="368">CX32&amp;$AX32</f>
        <v>AE10</v>
      </c>
      <c r="BR32" s="141" t="str">
        <f t="shared" ref="BR32" si="369">CY32&amp;$AX32</f>
        <v>AF10</v>
      </c>
      <c r="BS32" s="141" t="str">
        <f t="shared" ref="BS32" si="370">CZ32&amp;$AX32</f>
        <v>AG10</v>
      </c>
      <c r="BT32" s="141" t="str">
        <f t="shared" ref="BT32" si="371">DA32&amp;$AX32</f>
        <v>AH10</v>
      </c>
      <c r="BU32" s="141" t="str">
        <f t="shared" ref="BU32" si="372">DB32&amp;$AX32</f>
        <v>AI10</v>
      </c>
      <c r="BV32" s="141" t="str">
        <f t="shared" ref="BV32" si="373">DC32&amp;$AX32</f>
        <v>AJ10</v>
      </c>
      <c r="BW32" s="141" t="str">
        <f t="shared" ref="BW32" si="374">DD32&amp;$AX32</f>
        <v>AK10</v>
      </c>
      <c r="BX32" s="141" t="str">
        <f t="shared" ref="BX32" si="375">DE32&amp;$AX32</f>
        <v>AL10</v>
      </c>
      <c r="BY32" s="141" t="str">
        <f t="shared" ref="BY32" si="376">DF32&amp;$AX32</f>
        <v>AM10</v>
      </c>
      <c r="BZ32" s="141" t="str">
        <f t="shared" ref="BZ32" si="377">DG32&amp;$AX32</f>
        <v>AN10</v>
      </c>
      <c r="CA32" s="141" t="str">
        <f t="shared" ref="CA32" si="378">DH32&amp;$AX32</f>
        <v>AO10</v>
      </c>
      <c r="CB32" s="141" t="str">
        <f t="shared" ref="CB32" si="379">DI32&amp;$AX32</f>
        <v>AP10</v>
      </c>
      <c r="CC32" s="141" t="str">
        <f t="shared" ref="CC32" si="380">DJ32&amp;$AX32</f>
        <v>AQ10</v>
      </c>
      <c r="CD32" s="141" t="str">
        <f t="shared" ref="CD32" si="381">DK32&amp;$AX32</f>
        <v>AR10</v>
      </c>
      <c r="CE32" s="141" t="str">
        <f t="shared" ref="CE32" si="382">DL32&amp;$AX32</f>
        <v>AS10</v>
      </c>
      <c r="CF32" s="140"/>
      <c r="CG32" s="142" t="str">
        <f>AW32</f>
        <v>N</v>
      </c>
      <c r="CH32" s="142" t="str">
        <f>IF(AND(LEN(CG32)=1,CG32&lt;&gt;"Z"),CHAR(CODE(CG32)+1),IF(RIGHT(CG32,1)="Z", CHAR(65+MOD(CODE(LEFT(CG32,1))+1-65,26)),LEFT(CG32,1)) &amp; CHAR(65+MOD(CODE(RIGHT(CG32,1))+1-65,26)))</f>
        <v>O</v>
      </c>
      <c r="CI32" s="142" t="str">
        <f t="shared" si="350"/>
        <v>P</v>
      </c>
      <c r="CJ32" s="142" t="str">
        <f t="shared" si="350"/>
        <v>Q</v>
      </c>
      <c r="CK32" s="142" t="str">
        <f t="shared" si="350"/>
        <v>R</v>
      </c>
      <c r="CL32" s="142" t="str">
        <f t="shared" si="350"/>
        <v>S</v>
      </c>
      <c r="CM32" s="142" t="str">
        <f t="shared" si="350"/>
        <v>T</v>
      </c>
      <c r="CN32" s="142" t="str">
        <f t="shared" si="350"/>
        <v>U</v>
      </c>
      <c r="CO32" s="142" t="str">
        <f t="shared" si="350"/>
        <v>V</v>
      </c>
      <c r="CP32" s="142" t="str">
        <f t="shared" si="350"/>
        <v>W</v>
      </c>
      <c r="CQ32" s="142" t="str">
        <f t="shared" si="350"/>
        <v>X</v>
      </c>
      <c r="CR32" s="142" t="str">
        <f t="shared" si="350"/>
        <v>Y</v>
      </c>
      <c r="CS32" s="142" t="str">
        <f t="shared" si="350"/>
        <v>Z</v>
      </c>
      <c r="CT32" s="142" t="str">
        <f t="shared" si="350"/>
        <v>AA</v>
      </c>
      <c r="CU32" s="142" t="str">
        <f t="shared" si="350"/>
        <v>AB</v>
      </c>
      <c r="CV32" s="142" t="str">
        <f t="shared" si="350"/>
        <v>AC</v>
      </c>
      <c r="CW32" s="142" t="str">
        <f t="shared" si="350"/>
        <v>AD</v>
      </c>
      <c r="CX32" s="142" t="str">
        <f t="shared" si="350"/>
        <v>AE</v>
      </c>
      <c r="CY32" s="142" t="str">
        <f t="shared" si="350"/>
        <v>AF</v>
      </c>
      <c r="CZ32" s="142" t="str">
        <f t="shared" si="350"/>
        <v>AG</v>
      </c>
      <c r="DA32" s="142" t="str">
        <f t="shared" si="350"/>
        <v>AH</v>
      </c>
      <c r="DB32" s="142" t="str">
        <f t="shared" si="350"/>
        <v>AI</v>
      </c>
      <c r="DC32" s="142" t="str">
        <f t="shared" si="350"/>
        <v>AJ</v>
      </c>
      <c r="DD32" s="142" t="str">
        <f t="shared" si="350"/>
        <v>AK</v>
      </c>
      <c r="DE32" s="142" t="str">
        <f t="shared" si="350"/>
        <v>AL</v>
      </c>
      <c r="DF32" s="142" t="str">
        <f t="shared" si="350"/>
        <v>AM</v>
      </c>
      <c r="DG32" s="142" t="str">
        <f t="shared" si="350"/>
        <v>AN</v>
      </c>
      <c r="DH32" s="142" t="str">
        <f t="shared" si="350"/>
        <v>AO</v>
      </c>
      <c r="DI32" s="142" t="str">
        <f t="shared" si="350"/>
        <v>AP</v>
      </c>
      <c r="DJ32" s="142" t="str">
        <f t="shared" si="350"/>
        <v>AQ</v>
      </c>
      <c r="DK32" s="142" t="str">
        <f t="shared" si="350"/>
        <v>AR</v>
      </c>
      <c r="DL32" s="142" t="str">
        <f t="shared" si="350"/>
        <v>AS</v>
      </c>
    </row>
    <row r="33" spans="2:116" ht="15.95">
      <c r="B33" t="str">
        <f t="shared" si="348"/>
        <v>Chem_Ammonia</v>
      </c>
      <c r="C33" s="12" t="s">
        <v>103</v>
      </c>
      <c r="D33" s="12" t="s">
        <v>325</v>
      </c>
      <c r="E33" s="12" t="s">
        <v>136</v>
      </c>
      <c r="F33" s="12" t="s">
        <v>284</v>
      </c>
      <c r="G33" s="12"/>
      <c r="H33" s="12" t="s">
        <v>48</v>
      </c>
      <c r="I33" s="12" t="s">
        <v>48</v>
      </c>
      <c r="J33" s="12"/>
      <c r="K33" t="str">
        <f>INDEX('Unit list'!$D:$D,MATCH($I33,'Unit list'!$C:$C,0))</f>
        <v>years</v>
      </c>
      <c r="L33" s="15">
        <f>INDEX('Unit list'!$E:$E,MATCH($I33,'Unit list'!$C:$C,0))</f>
        <v>0</v>
      </c>
      <c r="M33" t="str">
        <f t="shared" si="170"/>
        <v>years</v>
      </c>
      <c r="N33" s="15">
        <f>INDEX('Unit list'!$F:$F,MATCH($I33,'Unit list'!$C:$C,0))</f>
        <v>1</v>
      </c>
      <c r="O33" s="144">
        <f ca="1">INDIRECT("'"&amp;$AY33&amp;"'!"&amp;AZ33)</f>
        <v>30</v>
      </c>
      <c r="P33" s="82"/>
      <c r="Q33" s="82"/>
      <c r="R33" s="82"/>
      <c r="S33" s="82"/>
      <c r="T33" s="82"/>
      <c r="U33" s="82"/>
      <c r="V33" s="82"/>
      <c r="W33" s="82"/>
      <c r="X33" s="82"/>
      <c r="Y33" s="82"/>
      <c r="Z33" s="82"/>
      <c r="AA33" s="82"/>
      <c r="AB33" s="82"/>
      <c r="AC33" s="82"/>
      <c r="AD33" s="82"/>
      <c r="AE33" s="82"/>
      <c r="AF33" s="82"/>
      <c r="AG33" s="82"/>
      <c r="AH33" s="82"/>
      <c r="AI33" s="82"/>
      <c r="AJ33" s="82"/>
      <c r="AK33" s="82"/>
      <c r="AL33" s="82"/>
      <c r="AM33" s="82"/>
      <c r="AN33" s="82"/>
      <c r="AO33" s="82"/>
      <c r="AP33" s="82"/>
      <c r="AQ33" s="82"/>
      <c r="AR33" s="82"/>
      <c r="AS33" s="82"/>
      <c r="AT33" s="82"/>
      <c r="AW33" s="140" t="s">
        <v>345</v>
      </c>
      <c r="AX33" s="140">
        <f t="shared" si="351"/>
        <v>11</v>
      </c>
      <c r="AY33" s="141" t="str" cm="1">
        <f t="array" ref="AY33">D33&amp;"_"&amp;INDEX(Table18[Calcultion sheet],MATCH(1,('Business case OPEX &amp; CAPEX'!$E33=Table18[Technology])*($C33=Table18[Chemical]),0))</f>
        <v>NH3_Coal Gasification+ CCS</v>
      </c>
      <c r="AZ33" s="141" t="str">
        <f t="shared" ref="AZ33:AZ38" si="383">CG33&amp;$AX33</f>
        <v>N11</v>
      </c>
      <c r="BA33" s="141" t="str">
        <f t="shared" si="269"/>
        <v>O11</v>
      </c>
      <c r="BB33" s="141" t="str">
        <f t="shared" si="270"/>
        <v>P11</v>
      </c>
      <c r="BC33" s="141" t="str">
        <f t="shared" si="271"/>
        <v>Q11</v>
      </c>
      <c r="BD33" s="141" t="str">
        <f t="shared" si="272"/>
        <v>R11</v>
      </c>
      <c r="BE33" s="141" t="str">
        <f t="shared" si="273"/>
        <v>S11</v>
      </c>
      <c r="BF33" s="141" t="str">
        <f t="shared" si="274"/>
        <v>T11</v>
      </c>
      <c r="BG33" s="141" t="str">
        <f t="shared" si="275"/>
        <v>U11</v>
      </c>
      <c r="BH33" s="141" t="str">
        <f t="shared" si="276"/>
        <v>V11</v>
      </c>
      <c r="BI33" s="141" t="str">
        <f t="shared" si="277"/>
        <v>W11</v>
      </c>
      <c r="BJ33" s="141" t="str">
        <f t="shared" si="278"/>
        <v>X11</v>
      </c>
      <c r="BK33" s="141" t="str">
        <f t="shared" si="279"/>
        <v>Y11</v>
      </c>
      <c r="BL33" s="141" t="str">
        <f t="shared" si="280"/>
        <v>Z11</v>
      </c>
      <c r="BM33" s="141" t="str">
        <f t="shared" si="281"/>
        <v>AA11</v>
      </c>
      <c r="BN33" s="141" t="str">
        <f t="shared" si="282"/>
        <v>AB11</v>
      </c>
      <c r="BO33" s="141" t="str">
        <f t="shared" si="283"/>
        <v>AC11</v>
      </c>
      <c r="BP33" s="141" t="str">
        <f t="shared" si="284"/>
        <v>AD11</v>
      </c>
      <c r="BQ33" s="141" t="str">
        <f t="shared" si="285"/>
        <v>AE11</v>
      </c>
      <c r="BR33" s="141" t="str">
        <f t="shared" si="286"/>
        <v>AF11</v>
      </c>
      <c r="BS33" s="141" t="str">
        <f t="shared" si="287"/>
        <v>AG11</v>
      </c>
      <c r="BT33" s="141" t="str">
        <f t="shared" si="288"/>
        <v>AH11</v>
      </c>
      <c r="BU33" s="141" t="str">
        <f t="shared" si="289"/>
        <v>AI11</v>
      </c>
      <c r="BV33" s="141" t="str">
        <f t="shared" si="290"/>
        <v>AJ11</v>
      </c>
      <c r="BW33" s="141" t="str">
        <f t="shared" si="291"/>
        <v>AK11</v>
      </c>
      <c r="BX33" s="141" t="str">
        <f t="shared" si="292"/>
        <v>AL11</v>
      </c>
      <c r="BY33" s="141" t="str">
        <f t="shared" si="293"/>
        <v>AM11</v>
      </c>
      <c r="BZ33" s="141" t="str">
        <f t="shared" si="294"/>
        <v>AN11</v>
      </c>
      <c r="CA33" s="141" t="str">
        <f t="shared" si="295"/>
        <v>AO11</v>
      </c>
      <c r="CB33" s="141" t="str">
        <f t="shared" si="296"/>
        <v>AP11</v>
      </c>
      <c r="CC33" s="141" t="str">
        <f t="shared" si="297"/>
        <v>AQ11</v>
      </c>
      <c r="CD33" s="141" t="str">
        <f t="shared" si="298"/>
        <v>AR11</v>
      </c>
      <c r="CE33" s="141" t="str">
        <f t="shared" si="299"/>
        <v>AS11</v>
      </c>
      <c r="CF33" s="140"/>
      <c r="CG33" s="142" t="str">
        <f t="shared" ref="CG33:CG43" si="384">AW33</f>
        <v>N</v>
      </c>
      <c r="CH33" s="142" t="str">
        <f t="shared" ref="CH33:DL33" si="385">IF(AND(LEN(CG33)=1,CG33&lt;&gt;"Z"),CHAR(CODE(CG33)+1),IF(RIGHT(CG33,1)="Z", CHAR(65+MOD(CODE(LEFT(CG33,1))+1-65,26)),LEFT(CG33,1)) &amp; CHAR(65+MOD(CODE(RIGHT(CG33,1))+1-65,26)))</f>
        <v>O</v>
      </c>
      <c r="CI33" s="142" t="str">
        <f t="shared" si="385"/>
        <v>P</v>
      </c>
      <c r="CJ33" s="142" t="str">
        <f t="shared" si="385"/>
        <v>Q</v>
      </c>
      <c r="CK33" s="142" t="str">
        <f t="shared" si="385"/>
        <v>R</v>
      </c>
      <c r="CL33" s="142" t="str">
        <f t="shared" si="385"/>
        <v>S</v>
      </c>
      <c r="CM33" s="142" t="str">
        <f t="shared" si="385"/>
        <v>T</v>
      </c>
      <c r="CN33" s="142" t="str">
        <f t="shared" si="385"/>
        <v>U</v>
      </c>
      <c r="CO33" s="142" t="str">
        <f t="shared" si="385"/>
        <v>V</v>
      </c>
      <c r="CP33" s="142" t="str">
        <f t="shared" si="385"/>
        <v>W</v>
      </c>
      <c r="CQ33" s="142" t="str">
        <f t="shared" si="385"/>
        <v>X</v>
      </c>
      <c r="CR33" s="142" t="str">
        <f t="shared" si="385"/>
        <v>Y</v>
      </c>
      <c r="CS33" s="142" t="str">
        <f t="shared" si="385"/>
        <v>Z</v>
      </c>
      <c r="CT33" s="142" t="str">
        <f t="shared" si="385"/>
        <v>AA</v>
      </c>
      <c r="CU33" s="142" t="str">
        <f t="shared" si="385"/>
        <v>AB</v>
      </c>
      <c r="CV33" s="142" t="str">
        <f t="shared" si="385"/>
        <v>AC</v>
      </c>
      <c r="CW33" s="142" t="str">
        <f t="shared" si="385"/>
        <v>AD</v>
      </c>
      <c r="CX33" s="142" t="str">
        <f t="shared" si="385"/>
        <v>AE</v>
      </c>
      <c r="CY33" s="142" t="str">
        <f t="shared" si="385"/>
        <v>AF</v>
      </c>
      <c r="CZ33" s="142" t="str">
        <f t="shared" si="385"/>
        <v>AG</v>
      </c>
      <c r="DA33" s="142" t="str">
        <f t="shared" si="385"/>
        <v>AH</v>
      </c>
      <c r="DB33" s="142" t="str">
        <f t="shared" si="385"/>
        <v>AI</v>
      </c>
      <c r="DC33" s="142" t="str">
        <f t="shared" si="385"/>
        <v>AJ</v>
      </c>
      <c r="DD33" s="142" t="str">
        <f t="shared" si="385"/>
        <v>AK</v>
      </c>
      <c r="DE33" s="142" t="str">
        <f t="shared" si="385"/>
        <v>AL</v>
      </c>
      <c r="DF33" s="142" t="str">
        <f t="shared" si="385"/>
        <v>AM</v>
      </c>
      <c r="DG33" s="142" t="str">
        <f t="shared" si="385"/>
        <v>AN</v>
      </c>
      <c r="DH33" s="142" t="str">
        <f t="shared" si="385"/>
        <v>AO</v>
      </c>
      <c r="DI33" s="142" t="str">
        <f t="shared" si="385"/>
        <v>AP</v>
      </c>
      <c r="DJ33" s="142" t="str">
        <f t="shared" si="385"/>
        <v>AQ</v>
      </c>
      <c r="DK33" s="142" t="str">
        <f t="shared" si="385"/>
        <v>AR</v>
      </c>
      <c r="DL33" s="142" t="str">
        <f t="shared" si="385"/>
        <v>AS</v>
      </c>
    </row>
    <row r="34" spans="2:116" ht="15.95">
      <c r="B34" t="str">
        <f t="shared" si="348"/>
        <v>Chem_Ammonia</v>
      </c>
      <c r="C34" s="12" t="s">
        <v>103</v>
      </c>
      <c r="D34" s="12" t="s">
        <v>325</v>
      </c>
      <c r="E34" s="12" t="s">
        <v>136</v>
      </c>
      <c r="F34" s="12" t="s">
        <v>284</v>
      </c>
      <c r="G34" s="12"/>
      <c r="H34" s="12" t="s">
        <v>53</v>
      </c>
      <c r="I34" s="12" t="s">
        <v>54</v>
      </c>
      <c r="J34" s="12"/>
      <c r="K34" t="str">
        <f>INDEX('Unit list'!$D:$D,MATCH($I34,'Unit list'!$C:$C,0))</f>
        <v>TRL#_2022</v>
      </c>
      <c r="L34" s="15">
        <f>INDEX('Unit list'!$E:$E,MATCH($I34,'Unit list'!$C:$C,0))</f>
        <v>0</v>
      </c>
      <c r="M34" t="str">
        <f>IF($L34=1,$K34&amp;$D34,$K34)</f>
        <v>TRL#_2022</v>
      </c>
      <c r="N34" s="15">
        <f>INDEX('Unit list'!$F:$F,MATCH($I34,'Unit list'!$C:$C,0))</f>
        <v>1</v>
      </c>
      <c r="O34" s="144">
        <f t="shared" ca="1" si="349"/>
        <v>9</v>
      </c>
      <c r="P34" s="82"/>
      <c r="Q34" s="82"/>
      <c r="R34" s="82"/>
      <c r="S34" s="82"/>
      <c r="T34" s="82"/>
      <c r="U34" s="82"/>
      <c r="V34" s="82"/>
      <c r="W34" s="82"/>
      <c r="X34" s="82"/>
      <c r="Y34" s="82"/>
      <c r="Z34" s="82"/>
      <c r="AA34" s="82"/>
      <c r="AB34" s="82"/>
      <c r="AC34" s="82"/>
      <c r="AD34" s="82"/>
      <c r="AE34" s="82"/>
      <c r="AF34" s="82"/>
      <c r="AG34" s="82"/>
      <c r="AH34" s="82"/>
      <c r="AI34" s="82"/>
      <c r="AJ34" s="82"/>
      <c r="AK34" s="82"/>
      <c r="AL34" s="82"/>
      <c r="AM34" s="82"/>
      <c r="AN34" s="82"/>
      <c r="AO34" s="82"/>
      <c r="AP34" s="82"/>
      <c r="AQ34" s="82"/>
      <c r="AR34" s="82"/>
      <c r="AS34" s="82"/>
      <c r="AT34" s="82"/>
      <c r="AW34" s="140" t="s">
        <v>345</v>
      </c>
      <c r="AX34" s="140">
        <f t="shared" si="351"/>
        <v>12</v>
      </c>
      <c r="AY34" s="141" t="str" cm="1">
        <f t="array" ref="AY34">D34&amp;"_"&amp;INDEX(Table18[Calcultion sheet],MATCH(1,('Business case OPEX &amp; CAPEX'!$E34=Table18[Technology])*($C34=Table18[Chemical]),0))</f>
        <v>NH3_Coal Gasification+ CCS</v>
      </c>
      <c r="AZ34" s="141" t="str">
        <f t="shared" si="383"/>
        <v>N12</v>
      </c>
      <c r="BA34" s="141" t="str">
        <f t="shared" si="269"/>
        <v>O12</v>
      </c>
      <c r="BB34" s="141" t="str">
        <f t="shared" si="270"/>
        <v>P12</v>
      </c>
      <c r="BC34" s="141" t="str">
        <f t="shared" si="271"/>
        <v>Q12</v>
      </c>
      <c r="BD34" s="141" t="str">
        <f t="shared" si="272"/>
        <v>R12</v>
      </c>
      <c r="BE34" s="141" t="str">
        <f t="shared" si="273"/>
        <v>S12</v>
      </c>
      <c r="BF34" s="141" t="str">
        <f t="shared" si="274"/>
        <v>T12</v>
      </c>
      <c r="BG34" s="141" t="str">
        <f t="shared" si="275"/>
        <v>U12</v>
      </c>
      <c r="BH34" s="141" t="str">
        <f t="shared" si="276"/>
        <v>V12</v>
      </c>
      <c r="BI34" s="141" t="str">
        <f t="shared" si="277"/>
        <v>W12</v>
      </c>
      <c r="BJ34" s="141" t="str">
        <f t="shared" si="278"/>
        <v>X12</v>
      </c>
      <c r="BK34" s="141" t="str">
        <f t="shared" si="279"/>
        <v>Y12</v>
      </c>
      <c r="BL34" s="141" t="str">
        <f t="shared" si="280"/>
        <v>Z12</v>
      </c>
      <c r="BM34" s="141" t="str">
        <f t="shared" si="281"/>
        <v>AA12</v>
      </c>
      <c r="BN34" s="141" t="str">
        <f t="shared" si="282"/>
        <v>AB12</v>
      </c>
      <c r="BO34" s="141" t="str">
        <f t="shared" si="283"/>
        <v>AC12</v>
      </c>
      <c r="BP34" s="141" t="str">
        <f t="shared" si="284"/>
        <v>AD12</v>
      </c>
      <c r="BQ34" s="141" t="str">
        <f t="shared" si="285"/>
        <v>AE12</v>
      </c>
      <c r="BR34" s="141" t="str">
        <f t="shared" si="286"/>
        <v>AF12</v>
      </c>
      <c r="BS34" s="141" t="str">
        <f t="shared" si="287"/>
        <v>AG12</v>
      </c>
      <c r="BT34" s="141" t="str">
        <f t="shared" si="288"/>
        <v>AH12</v>
      </c>
      <c r="BU34" s="141" t="str">
        <f t="shared" si="289"/>
        <v>AI12</v>
      </c>
      <c r="BV34" s="141" t="str">
        <f t="shared" si="290"/>
        <v>AJ12</v>
      </c>
      <c r="BW34" s="141" t="str">
        <f t="shared" si="291"/>
        <v>AK12</v>
      </c>
      <c r="BX34" s="141" t="str">
        <f t="shared" si="292"/>
        <v>AL12</v>
      </c>
      <c r="BY34" s="141" t="str">
        <f t="shared" si="293"/>
        <v>AM12</v>
      </c>
      <c r="BZ34" s="141" t="str">
        <f t="shared" si="294"/>
        <v>AN12</v>
      </c>
      <c r="CA34" s="141" t="str">
        <f t="shared" si="295"/>
        <v>AO12</v>
      </c>
      <c r="CB34" s="141" t="str">
        <f t="shared" si="296"/>
        <v>AP12</v>
      </c>
      <c r="CC34" s="141" t="str">
        <f t="shared" si="297"/>
        <v>AQ12</v>
      </c>
      <c r="CD34" s="141" t="str">
        <f t="shared" si="298"/>
        <v>AR12</v>
      </c>
      <c r="CE34" s="141" t="str">
        <f t="shared" si="299"/>
        <v>AS12</v>
      </c>
      <c r="CF34" s="140"/>
      <c r="CG34" s="142" t="str">
        <f t="shared" si="384"/>
        <v>N</v>
      </c>
      <c r="CH34" s="142" t="str">
        <f t="shared" ref="CH34:DL34" si="386">IF(AND(LEN(CG34)=1,CG34&lt;&gt;"Z"),CHAR(CODE(CG34)+1),IF(RIGHT(CG34,1)="Z", CHAR(65+MOD(CODE(LEFT(CG34,1))+1-65,26)),LEFT(CG34,1)) &amp; CHAR(65+MOD(CODE(RIGHT(CG34,1))+1-65,26)))</f>
        <v>O</v>
      </c>
      <c r="CI34" s="142" t="str">
        <f t="shared" si="386"/>
        <v>P</v>
      </c>
      <c r="CJ34" s="142" t="str">
        <f t="shared" si="386"/>
        <v>Q</v>
      </c>
      <c r="CK34" s="142" t="str">
        <f t="shared" si="386"/>
        <v>R</v>
      </c>
      <c r="CL34" s="142" t="str">
        <f t="shared" si="386"/>
        <v>S</v>
      </c>
      <c r="CM34" s="142" t="str">
        <f t="shared" si="386"/>
        <v>T</v>
      </c>
      <c r="CN34" s="142" t="str">
        <f t="shared" si="386"/>
        <v>U</v>
      </c>
      <c r="CO34" s="142" t="str">
        <f t="shared" si="386"/>
        <v>V</v>
      </c>
      <c r="CP34" s="142" t="str">
        <f t="shared" si="386"/>
        <v>W</v>
      </c>
      <c r="CQ34" s="142" t="str">
        <f t="shared" si="386"/>
        <v>X</v>
      </c>
      <c r="CR34" s="142" t="str">
        <f t="shared" si="386"/>
        <v>Y</v>
      </c>
      <c r="CS34" s="142" t="str">
        <f t="shared" si="386"/>
        <v>Z</v>
      </c>
      <c r="CT34" s="142" t="str">
        <f t="shared" si="386"/>
        <v>AA</v>
      </c>
      <c r="CU34" s="142" t="str">
        <f t="shared" si="386"/>
        <v>AB</v>
      </c>
      <c r="CV34" s="142" t="str">
        <f t="shared" si="386"/>
        <v>AC</v>
      </c>
      <c r="CW34" s="142" t="str">
        <f t="shared" si="386"/>
        <v>AD</v>
      </c>
      <c r="CX34" s="142" t="str">
        <f t="shared" si="386"/>
        <v>AE</v>
      </c>
      <c r="CY34" s="142" t="str">
        <f t="shared" si="386"/>
        <v>AF</v>
      </c>
      <c r="CZ34" s="142" t="str">
        <f t="shared" si="386"/>
        <v>AG</v>
      </c>
      <c r="DA34" s="142" t="str">
        <f t="shared" si="386"/>
        <v>AH</v>
      </c>
      <c r="DB34" s="142" t="str">
        <f t="shared" si="386"/>
        <v>AI</v>
      </c>
      <c r="DC34" s="142" t="str">
        <f t="shared" si="386"/>
        <v>AJ</v>
      </c>
      <c r="DD34" s="142" t="str">
        <f t="shared" si="386"/>
        <v>AK</v>
      </c>
      <c r="DE34" s="142" t="str">
        <f t="shared" si="386"/>
        <v>AL</v>
      </c>
      <c r="DF34" s="142" t="str">
        <f t="shared" si="386"/>
        <v>AM</v>
      </c>
      <c r="DG34" s="142" t="str">
        <f t="shared" si="386"/>
        <v>AN</v>
      </c>
      <c r="DH34" s="142" t="str">
        <f t="shared" si="386"/>
        <v>AO</v>
      </c>
      <c r="DI34" s="142" t="str">
        <f t="shared" si="386"/>
        <v>AP</v>
      </c>
      <c r="DJ34" s="142" t="str">
        <f t="shared" si="386"/>
        <v>AQ</v>
      </c>
      <c r="DK34" s="142" t="str">
        <f t="shared" si="386"/>
        <v>AR</v>
      </c>
      <c r="DL34" s="142" t="str">
        <f t="shared" si="386"/>
        <v>AS</v>
      </c>
    </row>
    <row r="35" spans="2:116" ht="15.95">
      <c r="B35" t="str">
        <f t="shared" si="348"/>
        <v>Chem_Ammonia</v>
      </c>
      <c r="C35" s="12" t="s">
        <v>103</v>
      </c>
      <c r="D35" s="12" t="s">
        <v>325</v>
      </c>
      <c r="E35" s="12" t="s">
        <v>136</v>
      </c>
      <c r="F35" s="12" t="s">
        <v>284</v>
      </c>
      <c r="G35" s="12"/>
      <c r="H35" s="12" t="s">
        <v>53</v>
      </c>
      <c r="I35" s="12" t="s">
        <v>56</v>
      </c>
      <c r="J35" s="12"/>
      <c r="K35" t="str">
        <f>INDEX('Unit list'!$D:$D,MATCH($I35,'Unit list'!$C:$C,0))</f>
        <v>TRL8_year</v>
      </c>
      <c r="L35" s="15">
        <f>INDEX('Unit list'!$E:$E,MATCH($I35,'Unit list'!$C:$C,0))</f>
        <v>0</v>
      </c>
      <c r="M35" t="str">
        <f t="shared" si="170"/>
        <v>TRL8_year</v>
      </c>
      <c r="N35" s="15">
        <f>INDEX('Unit list'!$F:$F,MATCH($I35,'Unit list'!$C:$C,0))</f>
        <v>1</v>
      </c>
      <c r="O35" s="143">
        <f t="shared" ca="1" si="349"/>
        <v>2025</v>
      </c>
      <c r="P35" s="82"/>
      <c r="Q35" s="82"/>
      <c r="R35" s="82"/>
      <c r="S35" s="82"/>
      <c r="T35" s="82"/>
      <c r="U35" s="82"/>
      <c r="V35" s="82"/>
      <c r="W35" s="82"/>
      <c r="X35" s="82"/>
      <c r="Y35" s="82"/>
      <c r="Z35" s="82"/>
      <c r="AA35" s="82"/>
      <c r="AB35" s="82"/>
      <c r="AC35" s="82"/>
      <c r="AD35" s="82"/>
      <c r="AE35" s="82"/>
      <c r="AF35" s="82"/>
      <c r="AG35" s="82"/>
      <c r="AH35" s="82"/>
      <c r="AI35" s="82"/>
      <c r="AJ35" s="82"/>
      <c r="AK35" s="82"/>
      <c r="AL35" s="82"/>
      <c r="AM35" s="82"/>
      <c r="AN35" s="82"/>
      <c r="AO35" s="82"/>
      <c r="AP35" s="82"/>
      <c r="AQ35" s="82"/>
      <c r="AR35" s="82"/>
      <c r="AS35" s="82"/>
      <c r="AT35" s="82"/>
      <c r="AW35" s="140" t="s">
        <v>345</v>
      </c>
      <c r="AX35" s="140">
        <f t="shared" si="351"/>
        <v>13</v>
      </c>
      <c r="AY35" s="141" t="str" cm="1">
        <f t="array" ref="AY35">D35&amp;"_"&amp;INDEX(Table18[Calcultion sheet],MATCH(1,('Business case OPEX &amp; CAPEX'!$E35=Table18[Technology])*($C35=Table18[Chemical]),0))</f>
        <v>NH3_Coal Gasification+ CCS</v>
      </c>
      <c r="AZ35" s="141" t="str">
        <f t="shared" si="383"/>
        <v>N13</v>
      </c>
      <c r="BA35" s="141" t="str">
        <f t="shared" si="269"/>
        <v>O13</v>
      </c>
      <c r="BB35" s="141" t="str">
        <f t="shared" si="270"/>
        <v>P13</v>
      </c>
      <c r="BC35" s="141" t="str">
        <f t="shared" si="271"/>
        <v>Q13</v>
      </c>
      <c r="BD35" s="141" t="str">
        <f t="shared" si="272"/>
        <v>R13</v>
      </c>
      <c r="BE35" s="141" t="str">
        <f t="shared" si="273"/>
        <v>S13</v>
      </c>
      <c r="BF35" s="141" t="str">
        <f t="shared" si="274"/>
        <v>T13</v>
      </c>
      <c r="BG35" s="141" t="str">
        <f t="shared" si="275"/>
        <v>U13</v>
      </c>
      <c r="BH35" s="141" t="str">
        <f t="shared" si="276"/>
        <v>V13</v>
      </c>
      <c r="BI35" s="141" t="str">
        <f t="shared" si="277"/>
        <v>W13</v>
      </c>
      <c r="BJ35" s="141" t="str">
        <f t="shared" si="278"/>
        <v>X13</v>
      </c>
      <c r="BK35" s="141" t="str">
        <f t="shared" si="279"/>
        <v>Y13</v>
      </c>
      <c r="BL35" s="141" t="str">
        <f t="shared" si="280"/>
        <v>Z13</v>
      </c>
      <c r="BM35" s="141" t="str">
        <f t="shared" si="281"/>
        <v>AA13</v>
      </c>
      <c r="BN35" s="141" t="str">
        <f t="shared" si="282"/>
        <v>AB13</v>
      </c>
      <c r="BO35" s="141" t="str">
        <f t="shared" si="283"/>
        <v>AC13</v>
      </c>
      <c r="BP35" s="141" t="str">
        <f t="shared" si="284"/>
        <v>AD13</v>
      </c>
      <c r="BQ35" s="141" t="str">
        <f t="shared" si="285"/>
        <v>AE13</v>
      </c>
      <c r="BR35" s="141" t="str">
        <f t="shared" si="286"/>
        <v>AF13</v>
      </c>
      <c r="BS35" s="141" t="str">
        <f t="shared" si="287"/>
        <v>AG13</v>
      </c>
      <c r="BT35" s="141" t="str">
        <f t="shared" si="288"/>
        <v>AH13</v>
      </c>
      <c r="BU35" s="141" t="str">
        <f t="shared" si="289"/>
        <v>AI13</v>
      </c>
      <c r="BV35" s="141" t="str">
        <f t="shared" si="290"/>
        <v>AJ13</v>
      </c>
      <c r="BW35" s="141" t="str">
        <f t="shared" si="291"/>
        <v>AK13</v>
      </c>
      <c r="BX35" s="141" t="str">
        <f t="shared" si="292"/>
        <v>AL13</v>
      </c>
      <c r="BY35" s="141" t="str">
        <f t="shared" si="293"/>
        <v>AM13</v>
      </c>
      <c r="BZ35" s="141" t="str">
        <f t="shared" si="294"/>
        <v>AN13</v>
      </c>
      <c r="CA35" s="141" t="str">
        <f t="shared" si="295"/>
        <v>AO13</v>
      </c>
      <c r="CB35" s="141" t="str">
        <f t="shared" si="296"/>
        <v>AP13</v>
      </c>
      <c r="CC35" s="141" t="str">
        <f t="shared" si="297"/>
        <v>AQ13</v>
      </c>
      <c r="CD35" s="141" t="str">
        <f t="shared" si="298"/>
        <v>AR13</v>
      </c>
      <c r="CE35" s="141" t="str">
        <f t="shared" si="299"/>
        <v>AS13</v>
      </c>
      <c r="CF35" s="140"/>
      <c r="CG35" s="142" t="str">
        <f t="shared" si="384"/>
        <v>N</v>
      </c>
      <c r="CH35" s="142" t="str">
        <f t="shared" ref="CH35:DL35" si="387">IF(AND(LEN(CG35)=1,CG35&lt;&gt;"Z"),CHAR(CODE(CG35)+1),IF(RIGHT(CG35,1)="Z", CHAR(65+MOD(CODE(LEFT(CG35,1))+1-65,26)),LEFT(CG35,1)) &amp; CHAR(65+MOD(CODE(RIGHT(CG35,1))+1-65,26)))</f>
        <v>O</v>
      </c>
      <c r="CI35" s="142" t="str">
        <f t="shared" si="387"/>
        <v>P</v>
      </c>
      <c r="CJ35" s="142" t="str">
        <f t="shared" si="387"/>
        <v>Q</v>
      </c>
      <c r="CK35" s="142" t="str">
        <f t="shared" si="387"/>
        <v>R</v>
      </c>
      <c r="CL35" s="142" t="str">
        <f t="shared" si="387"/>
        <v>S</v>
      </c>
      <c r="CM35" s="142" t="str">
        <f t="shared" si="387"/>
        <v>T</v>
      </c>
      <c r="CN35" s="142" t="str">
        <f t="shared" si="387"/>
        <v>U</v>
      </c>
      <c r="CO35" s="142" t="str">
        <f t="shared" si="387"/>
        <v>V</v>
      </c>
      <c r="CP35" s="142" t="str">
        <f t="shared" si="387"/>
        <v>W</v>
      </c>
      <c r="CQ35" s="142" t="str">
        <f t="shared" si="387"/>
        <v>X</v>
      </c>
      <c r="CR35" s="142" t="str">
        <f t="shared" si="387"/>
        <v>Y</v>
      </c>
      <c r="CS35" s="142" t="str">
        <f t="shared" si="387"/>
        <v>Z</v>
      </c>
      <c r="CT35" s="142" t="str">
        <f t="shared" si="387"/>
        <v>AA</v>
      </c>
      <c r="CU35" s="142" t="str">
        <f t="shared" si="387"/>
        <v>AB</v>
      </c>
      <c r="CV35" s="142" t="str">
        <f t="shared" si="387"/>
        <v>AC</v>
      </c>
      <c r="CW35" s="142" t="str">
        <f t="shared" si="387"/>
        <v>AD</v>
      </c>
      <c r="CX35" s="142" t="str">
        <f t="shared" si="387"/>
        <v>AE</v>
      </c>
      <c r="CY35" s="142" t="str">
        <f t="shared" si="387"/>
        <v>AF</v>
      </c>
      <c r="CZ35" s="142" t="str">
        <f t="shared" si="387"/>
        <v>AG</v>
      </c>
      <c r="DA35" s="142" t="str">
        <f t="shared" si="387"/>
        <v>AH</v>
      </c>
      <c r="DB35" s="142" t="str">
        <f t="shared" si="387"/>
        <v>AI</v>
      </c>
      <c r="DC35" s="142" t="str">
        <f t="shared" si="387"/>
        <v>AJ</v>
      </c>
      <c r="DD35" s="142" t="str">
        <f t="shared" si="387"/>
        <v>AK</v>
      </c>
      <c r="DE35" s="142" t="str">
        <f t="shared" si="387"/>
        <v>AL</v>
      </c>
      <c r="DF35" s="142" t="str">
        <f t="shared" si="387"/>
        <v>AM</v>
      </c>
      <c r="DG35" s="142" t="str">
        <f t="shared" si="387"/>
        <v>AN</v>
      </c>
      <c r="DH35" s="142" t="str">
        <f t="shared" si="387"/>
        <v>AO</v>
      </c>
      <c r="DI35" s="142" t="str">
        <f t="shared" si="387"/>
        <v>AP</v>
      </c>
      <c r="DJ35" s="142" t="str">
        <f t="shared" si="387"/>
        <v>AQ</v>
      </c>
      <c r="DK35" s="142" t="str">
        <f t="shared" si="387"/>
        <v>AR</v>
      </c>
      <c r="DL35" s="142" t="str">
        <f t="shared" si="387"/>
        <v>AS</v>
      </c>
    </row>
    <row r="36" spans="2:116" ht="15.95">
      <c r="B36" t="str">
        <f t="shared" si="348"/>
        <v>Chem_Ammonia</v>
      </c>
      <c r="C36" s="12" t="s">
        <v>103</v>
      </c>
      <c r="D36" s="12" t="s">
        <v>325</v>
      </c>
      <c r="E36" s="12" t="s">
        <v>136</v>
      </c>
      <c r="F36" s="12" t="s">
        <v>284</v>
      </c>
      <c r="G36" s="12"/>
      <c r="H36" s="12" t="s">
        <v>58</v>
      </c>
      <c r="I36" s="12" t="s">
        <v>59</v>
      </c>
      <c r="J36" s="12"/>
      <c r="K36" t="str">
        <f>INDEX('Unit list'!$D:$D,MATCH($I36,'Unit list'!$C:$C,0))</f>
        <v>Tech_class</v>
      </c>
      <c r="L36" s="15">
        <f>INDEX('Unit list'!$E:$E,MATCH($I36,'Unit list'!$C:$C,0))</f>
        <v>0</v>
      </c>
      <c r="M36" t="str">
        <f t="shared" si="170"/>
        <v>Tech_class</v>
      </c>
      <c r="N36" s="15">
        <f>INDEX('Unit list'!$F:$F,MATCH($I36,'Unit list'!$C:$C,0))</f>
        <v>1</v>
      </c>
      <c r="O36" s="82" t="str">
        <f t="shared" ca="1" si="349"/>
        <v>End-state</v>
      </c>
      <c r="P36" s="82"/>
      <c r="Q36" s="82"/>
      <c r="R36" s="82"/>
      <c r="S36" s="82"/>
      <c r="T36" s="82"/>
      <c r="U36" s="82"/>
      <c r="V36" s="82"/>
      <c r="W36" s="82"/>
      <c r="X36" s="82"/>
      <c r="Y36" s="82"/>
      <c r="Z36" s="82"/>
      <c r="AA36" s="82"/>
      <c r="AB36" s="82"/>
      <c r="AC36" s="82"/>
      <c r="AD36" s="82"/>
      <c r="AE36" s="82"/>
      <c r="AF36" s="82"/>
      <c r="AG36" s="82"/>
      <c r="AH36" s="82"/>
      <c r="AI36" s="82"/>
      <c r="AJ36" s="82"/>
      <c r="AK36" s="82"/>
      <c r="AL36" s="82"/>
      <c r="AM36" s="82"/>
      <c r="AN36" s="82"/>
      <c r="AO36" s="82"/>
      <c r="AP36" s="82"/>
      <c r="AQ36" s="82"/>
      <c r="AR36" s="82"/>
      <c r="AS36" s="82"/>
      <c r="AT36" s="82"/>
      <c r="AW36" s="140" t="s">
        <v>345</v>
      </c>
      <c r="AX36" s="140">
        <f t="shared" si="351"/>
        <v>14</v>
      </c>
      <c r="AY36" s="141" t="str" cm="1">
        <f t="array" ref="AY36">D36&amp;"_"&amp;INDEX(Table18[Calcultion sheet],MATCH(1,('Business case OPEX &amp; CAPEX'!$E36=Table18[Technology])*($C36=Table18[Chemical]),0))</f>
        <v>NH3_Coal Gasification+ CCS</v>
      </c>
      <c r="AZ36" s="141" t="str">
        <f t="shared" si="383"/>
        <v>N14</v>
      </c>
      <c r="BA36" s="141" t="str">
        <f t="shared" si="269"/>
        <v>O14</v>
      </c>
      <c r="BB36" s="141" t="str">
        <f t="shared" si="270"/>
        <v>P14</v>
      </c>
      <c r="BC36" s="141" t="str">
        <f t="shared" si="271"/>
        <v>Q14</v>
      </c>
      <c r="BD36" s="141" t="str">
        <f t="shared" si="272"/>
        <v>R14</v>
      </c>
      <c r="BE36" s="141" t="str">
        <f t="shared" si="273"/>
        <v>S14</v>
      </c>
      <c r="BF36" s="141" t="str">
        <f t="shared" si="274"/>
        <v>T14</v>
      </c>
      <c r="BG36" s="141" t="str">
        <f t="shared" si="275"/>
        <v>U14</v>
      </c>
      <c r="BH36" s="141" t="str">
        <f t="shared" si="276"/>
        <v>V14</v>
      </c>
      <c r="BI36" s="141" t="str">
        <f t="shared" si="277"/>
        <v>W14</v>
      </c>
      <c r="BJ36" s="141" t="str">
        <f t="shared" si="278"/>
        <v>X14</v>
      </c>
      <c r="BK36" s="141" t="str">
        <f t="shared" si="279"/>
        <v>Y14</v>
      </c>
      <c r="BL36" s="141" t="str">
        <f t="shared" si="280"/>
        <v>Z14</v>
      </c>
      <c r="BM36" s="141" t="str">
        <f t="shared" si="281"/>
        <v>AA14</v>
      </c>
      <c r="BN36" s="141" t="str">
        <f t="shared" si="282"/>
        <v>AB14</v>
      </c>
      <c r="BO36" s="141" t="str">
        <f t="shared" si="283"/>
        <v>AC14</v>
      </c>
      <c r="BP36" s="141" t="str">
        <f t="shared" si="284"/>
        <v>AD14</v>
      </c>
      <c r="BQ36" s="141" t="str">
        <f t="shared" si="285"/>
        <v>AE14</v>
      </c>
      <c r="BR36" s="141" t="str">
        <f t="shared" si="286"/>
        <v>AF14</v>
      </c>
      <c r="BS36" s="141" t="str">
        <f t="shared" si="287"/>
        <v>AG14</v>
      </c>
      <c r="BT36" s="141" t="str">
        <f t="shared" si="288"/>
        <v>AH14</v>
      </c>
      <c r="BU36" s="141" t="str">
        <f t="shared" si="289"/>
        <v>AI14</v>
      </c>
      <c r="BV36" s="141" t="str">
        <f t="shared" si="290"/>
        <v>AJ14</v>
      </c>
      <c r="BW36" s="141" t="str">
        <f t="shared" si="291"/>
        <v>AK14</v>
      </c>
      <c r="BX36" s="141" t="str">
        <f t="shared" si="292"/>
        <v>AL14</v>
      </c>
      <c r="BY36" s="141" t="str">
        <f t="shared" si="293"/>
        <v>AM14</v>
      </c>
      <c r="BZ36" s="141" t="str">
        <f t="shared" si="294"/>
        <v>AN14</v>
      </c>
      <c r="CA36" s="141" t="str">
        <f t="shared" si="295"/>
        <v>AO14</v>
      </c>
      <c r="CB36" s="141" t="str">
        <f t="shared" si="296"/>
        <v>AP14</v>
      </c>
      <c r="CC36" s="141" t="str">
        <f t="shared" si="297"/>
        <v>AQ14</v>
      </c>
      <c r="CD36" s="141" t="str">
        <f t="shared" si="298"/>
        <v>AR14</v>
      </c>
      <c r="CE36" s="141" t="str">
        <f t="shared" si="299"/>
        <v>AS14</v>
      </c>
      <c r="CF36" s="140"/>
      <c r="CG36" s="142" t="str">
        <f t="shared" si="384"/>
        <v>N</v>
      </c>
      <c r="CH36" s="142" t="str">
        <f t="shared" ref="CH36:DL36" si="388">IF(AND(LEN(CG36)=1,CG36&lt;&gt;"Z"),CHAR(CODE(CG36)+1),IF(RIGHT(CG36,1)="Z", CHAR(65+MOD(CODE(LEFT(CG36,1))+1-65,26)),LEFT(CG36,1)) &amp; CHAR(65+MOD(CODE(RIGHT(CG36,1))+1-65,26)))</f>
        <v>O</v>
      </c>
      <c r="CI36" s="142" t="str">
        <f t="shared" si="388"/>
        <v>P</v>
      </c>
      <c r="CJ36" s="142" t="str">
        <f t="shared" si="388"/>
        <v>Q</v>
      </c>
      <c r="CK36" s="142" t="str">
        <f t="shared" si="388"/>
        <v>R</v>
      </c>
      <c r="CL36" s="142" t="str">
        <f t="shared" si="388"/>
        <v>S</v>
      </c>
      <c r="CM36" s="142" t="str">
        <f t="shared" si="388"/>
        <v>T</v>
      </c>
      <c r="CN36" s="142" t="str">
        <f t="shared" si="388"/>
        <v>U</v>
      </c>
      <c r="CO36" s="142" t="str">
        <f t="shared" si="388"/>
        <v>V</v>
      </c>
      <c r="CP36" s="142" t="str">
        <f t="shared" si="388"/>
        <v>W</v>
      </c>
      <c r="CQ36" s="142" t="str">
        <f t="shared" si="388"/>
        <v>X</v>
      </c>
      <c r="CR36" s="142" t="str">
        <f t="shared" si="388"/>
        <v>Y</v>
      </c>
      <c r="CS36" s="142" t="str">
        <f t="shared" si="388"/>
        <v>Z</v>
      </c>
      <c r="CT36" s="142" t="str">
        <f t="shared" si="388"/>
        <v>AA</v>
      </c>
      <c r="CU36" s="142" t="str">
        <f t="shared" si="388"/>
        <v>AB</v>
      </c>
      <c r="CV36" s="142" t="str">
        <f t="shared" si="388"/>
        <v>AC</v>
      </c>
      <c r="CW36" s="142" t="str">
        <f t="shared" si="388"/>
        <v>AD</v>
      </c>
      <c r="CX36" s="142" t="str">
        <f t="shared" si="388"/>
        <v>AE</v>
      </c>
      <c r="CY36" s="142" t="str">
        <f t="shared" si="388"/>
        <v>AF</v>
      </c>
      <c r="CZ36" s="142" t="str">
        <f t="shared" si="388"/>
        <v>AG</v>
      </c>
      <c r="DA36" s="142" t="str">
        <f t="shared" si="388"/>
        <v>AH</v>
      </c>
      <c r="DB36" s="142" t="str">
        <f t="shared" si="388"/>
        <v>AI</v>
      </c>
      <c r="DC36" s="142" t="str">
        <f t="shared" si="388"/>
        <v>AJ</v>
      </c>
      <c r="DD36" s="142" t="str">
        <f t="shared" si="388"/>
        <v>AK</v>
      </c>
      <c r="DE36" s="142" t="str">
        <f t="shared" si="388"/>
        <v>AL</v>
      </c>
      <c r="DF36" s="142" t="str">
        <f t="shared" si="388"/>
        <v>AM</v>
      </c>
      <c r="DG36" s="142" t="str">
        <f t="shared" si="388"/>
        <v>AN</v>
      </c>
      <c r="DH36" s="142" t="str">
        <f t="shared" si="388"/>
        <v>AO</v>
      </c>
      <c r="DI36" s="142" t="str">
        <f t="shared" si="388"/>
        <v>AP</v>
      </c>
      <c r="DJ36" s="142" t="str">
        <f t="shared" si="388"/>
        <v>AQ</v>
      </c>
      <c r="DK36" s="142" t="str">
        <f t="shared" si="388"/>
        <v>AR</v>
      </c>
      <c r="DL36" s="142" t="str">
        <f t="shared" si="388"/>
        <v>AS</v>
      </c>
    </row>
    <row r="37" spans="2:116" ht="15.95">
      <c r="B37" t="str">
        <f t="shared" si="348"/>
        <v>Chem_Ammonia</v>
      </c>
      <c r="C37" s="12" t="s">
        <v>103</v>
      </c>
      <c r="D37" s="12" t="s">
        <v>325</v>
      </c>
      <c r="E37" s="12" t="s">
        <v>136</v>
      </c>
      <c r="F37" s="12" t="s">
        <v>284</v>
      </c>
      <c r="G37" s="12"/>
      <c r="H37" s="12" t="s">
        <v>32</v>
      </c>
      <c r="I37" s="12" t="s">
        <v>33</v>
      </c>
      <c r="J37" s="12"/>
      <c r="K37" t="str">
        <f>INDEX('Unit list'!$D:$D,MATCH($I37,'Unit list'!$C:$C,0))</f>
        <v>total USD/tpA</v>
      </c>
      <c r="L37" s="15">
        <f>INDEX('Unit list'!$E:$E,MATCH($I37,'Unit list'!$C:$C,0))</f>
        <v>1</v>
      </c>
      <c r="M37" t="str">
        <f t="shared" si="170"/>
        <v>total USD/tpANH3</v>
      </c>
      <c r="N37" s="15">
        <f>INDEX('Unit list'!$F:$F,MATCH($I37,'Unit list'!$C:$C,0))</f>
        <v>0</v>
      </c>
      <c r="O37" s="82"/>
      <c r="P37" s="144">
        <f t="shared" ref="P37:P43" ca="1" si="389">INDIRECT("'"&amp;$AY37&amp;"'!"&amp;BA37)</f>
        <v>2810</v>
      </c>
      <c r="Q37" s="144">
        <f t="shared" ref="Q37:Q43" ca="1" si="390">INDIRECT("'"&amp;$AY37&amp;"'!"&amp;BB37)</f>
        <v>2810</v>
      </c>
      <c r="R37" s="144">
        <f t="shared" ref="R37:R43" ca="1" si="391">INDIRECT("'"&amp;$AY37&amp;"'!"&amp;BC37)</f>
        <v>2810</v>
      </c>
      <c r="S37" s="144">
        <f t="shared" ref="S37:S43" ca="1" si="392">INDIRECT("'"&amp;$AY37&amp;"'!"&amp;BD37)</f>
        <v>2810</v>
      </c>
      <c r="T37" s="144">
        <f t="shared" ref="T37:T43" ca="1" si="393">INDIRECT("'"&amp;$AY37&amp;"'!"&amp;BE37)</f>
        <v>2810</v>
      </c>
      <c r="U37" s="144">
        <f t="shared" ref="U37:U43" ca="1" si="394">INDIRECT("'"&amp;$AY37&amp;"'!"&amp;BF37)</f>
        <v>2810</v>
      </c>
      <c r="V37" s="144">
        <f t="shared" ref="V37:V43" ca="1" si="395">INDIRECT("'"&amp;$AY37&amp;"'!"&amp;BG37)</f>
        <v>2810</v>
      </c>
      <c r="W37" s="144">
        <f t="shared" ref="W37:W43" ca="1" si="396">INDIRECT("'"&amp;$AY37&amp;"'!"&amp;BH37)</f>
        <v>2810</v>
      </c>
      <c r="X37" s="144">
        <f t="shared" ref="X37:X43" ca="1" si="397">INDIRECT("'"&amp;$AY37&amp;"'!"&amp;BI37)</f>
        <v>2810</v>
      </c>
      <c r="Y37" s="144">
        <f t="shared" ref="Y37:Y43" ca="1" si="398">INDIRECT("'"&amp;$AY37&amp;"'!"&amp;BJ37)</f>
        <v>2810</v>
      </c>
      <c r="Z37" s="144">
        <f t="shared" ref="Z37:Z43" ca="1" si="399">INDIRECT("'"&amp;$AY37&amp;"'!"&amp;BK37)</f>
        <v>2810</v>
      </c>
      <c r="AA37" s="144">
        <f t="shared" ref="AA37:AA43" ca="1" si="400">INDIRECT("'"&amp;$AY37&amp;"'!"&amp;BL37)</f>
        <v>2810</v>
      </c>
      <c r="AB37" s="144">
        <f t="shared" ref="AB37:AB43" ca="1" si="401">INDIRECT("'"&amp;$AY37&amp;"'!"&amp;BM37)</f>
        <v>2810</v>
      </c>
      <c r="AC37" s="144">
        <f t="shared" ref="AC37:AC43" ca="1" si="402">INDIRECT("'"&amp;$AY37&amp;"'!"&amp;BN37)</f>
        <v>2810</v>
      </c>
      <c r="AD37" s="144">
        <f t="shared" ref="AD37:AD43" ca="1" si="403">INDIRECT("'"&amp;$AY37&amp;"'!"&amp;BO37)</f>
        <v>2810</v>
      </c>
      <c r="AE37" s="144">
        <f t="shared" ref="AE37:AE43" ca="1" si="404">INDIRECT("'"&amp;$AY37&amp;"'!"&amp;BP37)</f>
        <v>2810</v>
      </c>
      <c r="AF37" s="144">
        <f t="shared" ref="AF37:AF43" ca="1" si="405">INDIRECT("'"&amp;$AY37&amp;"'!"&amp;BQ37)</f>
        <v>2810</v>
      </c>
      <c r="AG37" s="144">
        <f t="shared" ref="AG37:AG43" ca="1" si="406">INDIRECT("'"&amp;$AY37&amp;"'!"&amp;BR37)</f>
        <v>2810</v>
      </c>
      <c r="AH37" s="144">
        <f t="shared" ref="AH37:AH43" ca="1" si="407">INDIRECT("'"&amp;$AY37&amp;"'!"&amp;BS37)</f>
        <v>2810</v>
      </c>
      <c r="AI37" s="144">
        <f t="shared" ref="AI37:AI43" ca="1" si="408">INDIRECT("'"&amp;$AY37&amp;"'!"&amp;BT37)</f>
        <v>2810</v>
      </c>
      <c r="AJ37" s="144">
        <f t="shared" ref="AJ37:AJ43" ca="1" si="409">INDIRECT("'"&amp;$AY37&amp;"'!"&amp;BU37)</f>
        <v>2810</v>
      </c>
      <c r="AK37" s="144">
        <f t="shared" ref="AK37:AK43" ca="1" si="410">INDIRECT("'"&amp;$AY37&amp;"'!"&amp;BV37)</f>
        <v>2810</v>
      </c>
      <c r="AL37" s="144">
        <f t="shared" ref="AL37:AL43" ca="1" si="411">INDIRECT("'"&amp;$AY37&amp;"'!"&amp;BW37)</f>
        <v>2810</v>
      </c>
      <c r="AM37" s="144">
        <f t="shared" ref="AM37:AM43" ca="1" si="412">INDIRECT("'"&amp;$AY37&amp;"'!"&amp;BX37)</f>
        <v>2810</v>
      </c>
      <c r="AN37" s="144">
        <f t="shared" ref="AN37:AN43" ca="1" si="413">INDIRECT("'"&amp;$AY37&amp;"'!"&amp;BY37)</f>
        <v>2810</v>
      </c>
      <c r="AO37" s="144">
        <f t="shared" ref="AO37:AO43" ca="1" si="414">INDIRECT("'"&amp;$AY37&amp;"'!"&amp;BZ37)</f>
        <v>2810</v>
      </c>
      <c r="AP37" s="144">
        <f t="shared" ref="AP37:AP43" ca="1" si="415">INDIRECT("'"&amp;$AY37&amp;"'!"&amp;CA37)</f>
        <v>2810</v>
      </c>
      <c r="AQ37" s="144">
        <f t="shared" ref="AQ37:AQ43" ca="1" si="416">INDIRECT("'"&amp;$AY37&amp;"'!"&amp;CB37)</f>
        <v>2810</v>
      </c>
      <c r="AR37" s="144">
        <f t="shared" ref="AR37:AR43" ca="1" si="417">INDIRECT("'"&amp;$AY37&amp;"'!"&amp;CC37)</f>
        <v>2810</v>
      </c>
      <c r="AS37" s="144">
        <f t="shared" ref="AS37:AS43" ca="1" si="418">INDIRECT("'"&amp;$AY37&amp;"'!"&amp;CD37)</f>
        <v>2810</v>
      </c>
      <c r="AT37" s="144">
        <f t="shared" ref="AT37:AT43" ca="1" si="419">INDIRECT("'"&amp;$AY37&amp;"'!"&amp;CE37)</f>
        <v>2810</v>
      </c>
      <c r="AW37" s="140" t="s">
        <v>345</v>
      </c>
      <c r="AX37" s="140">
        <f t="shared" si="351"/>
        <v>15</v>
      </c>
      <c r="AY37" s="141" t="str" cm="1">
        <f t="array" ref="AY37">D37&amp;"_"&amp;INDEX(Table18[Calcultion sheet],MATCH(1,('Business case OPEX &amp; CAPEX'!$E37=Table18[Technology])*($C37=Table18[Chemical]),0))</f>
        <v>NH3_Coal Gasification+ CCS</v>
      </c>
      <c r="AZ37" s="141" t="str">
        <f t="shared" si="383"/>
        <v>N15</v>
      </c>
      <c r="BA37" s="141" t="str">
        <f t="shared" si="269"/>
        <v>O15</v>
      </c>
      <c r="BB37" s="141" t="str">
        <f t="shared" si="270"/>
        <v>P15</v>
      </c>
      <c r="BC37" s="141" t="str">
        <f t="shared" si="271"/>
        <v>Q15</v>
      </c>
      <c r="BD37" s="141" t="str">
        <f t="shared" si="272"/>
        <v>R15</v>
      </c>
      <c r="BE37" s="141" t="str">
        <f t="shared" si="273"/>
        <v>S15</v>
      </c>
      <c r="BF37" s="141" t="str">
        <f t="shared" si="274"/>
        <v>T15</v>
      </c>
      <c r="BG37" s="141" t="str">
        <f t="shared" si="275"/>
        <v>U15</v>
      </c>
      <c r="BH37" s="141" t="str">
        <f t="shared" si="276"/>
        <v>V15</v>
      </c>
      <c r="BI37" s="141" t="str">
        <f t="shared" si="277"/>
        <v>W15</v>
      </c>
      <c r="BJ37" s="141" t="str">
        <f t="shared" si="278"/>
        <v>X15</v>
      </c>
      <c r="BK37" s="141" t="str">
        <f t="shared" si="279"/>
        <v>Y15</v>
      </c>
      <c r="BL37" s="141" t="str">
        <f t="shared" si="280"/>
        <v>Z15</v>
      </c>
      <c r="BM37" s="141" t="str">
        <f t="shared" si="281"/>
        <v>AA15</v>
      </c>
      <c r="BN37" s="141" t="str">
        <f t="shared" si="282"/>
        <v>AB15</v>
      </c>
      <c r="BO37" s="141" t="str">
        <f t="shared" si="283"/>
        <v>AC15</v>
      </c>
      <c r="BP37" s="141" t="str">
        <f t="shared" si="284"/>
        <v>AD15</v>
      </c>
      <c r="BQ37" s="141" t="str">
        <f t="shared" si="285"/>
        <v>AE15</v>
      </c>
      <c r="BR37" s="141" t="str">
        <f t="shared" si="286"/>
        <v>AF15</v>
      </c>
      <c r="BS37" s="141" t="str">
        <f t="shared" si="287"/>
        <v>AG15</v>
      </c>
      <c r="BT37" s="141" t="str">
        <f t="shared" si="288"/>
        <v>AH15</v>
      </c>
      <c r="BU37" s="141" t="str">
        <f t="shared" si="289"/>
        <v>AI15</v>
      </c>
      <c r="BV37" s="141" t="str">
        <f t="shared" si="290"/>
        <v>AJ15</v>
      </c>
      <c r="BW37" s="141" t="str">
        <f t="shared" si="291"/>
        <v>AK15</v>
      </c>
      <c r="BX37" s="141" t="str">
        <f t="shared" si="292"/>
        <v>AL15</v>
      </c>
      <c r="BY37" s="141" t="str">
        <f t="shared" si="293"/>
        <v>AM15</v>
      </c>
      <c r="BZ37" s="141" t="str">
        <f t="shared" si="294"/>
        <v>AN15</v>
      </c>
      <c r="CA37" s="141" t="str">
        <f t="shared" si="295"/>
        <v>AO15</v>
      </c>
      <c r="CB37" s="141" t="str">
        <f t="shared" si="296"/>
        <v>AP15</v>
      </c>
      <c r="CC37" s="141" t="str">
        <f t="shared" si="297"/>
        <v>AQ15</v>
      </c>
      <c r="CD37" s="141" t="str">
        <f t="shared" si="298"/>
        <v>AR15</v>
      </c>
      <c r="CE37" s="141" t="str">
        <f t="shared" si="299"/>
        <v>AS15</v>
      </c>
      <c r="CF37" s="140"/>
      <c r="CG37" s="142" t="str">
        <f t="shared" si="384"/>
        <v>N</v>
      </c>
      <c r="CH37" s="142" t="str">
        <f t="shared" ref="CH37:DL37" si="420">IF(AND(LEN(CG37)=1,CG37&lt;&gt;"Z"),CHAR(CODE(CG37)+1),IF(RIGHT(CG37,1)="Z", CHAR(65+MOD(CODE(LEFT(CG37,1))+1-65,26)),LEFT(CG37,1)) &amp; CHAR(65+MOD(CODE(RIGHT(CG37,1))+1-65,26)))</f>
        <v>O</v>
      </c>
      <c r="CI37" s="142" t="str">
        <f t="shared" si="420"/>
        <v>P</v>
      </c>
      <c r="CJ37" s="142" t="str">
        <f t="shared" si="420"/>
        <v>Q</v>
      </c>
      <c r="CK37" s="142" t="str">
        <f t="shared" si="420"/>
        <v>R</v>
      </c>
      <c r="CL37" s="142" t="str">
        <f t="shared" si="420"/>
        <v>S</v>
      </c>
      <c r="CM37" s="142" t="str">
        <f t="shared" si="420"/>
        <v>T</v>
      </c>
      <c r="CN37" s="142" t="str">
        <f t="shared" si="420"/>
        <v>U</v>
      </c>
      <c r="CO37" s="142" t="str">
        <f t="shared" si="420"/>
        <v>V</v>
      </c>
      <c r="CP37" s="142" t="str">
        <f t="shared" si="420"/>
        <v>W</v>
      </c>
      <c r="CQ37" s="142" t="str">
        <f t="shared" si="420"/>
        <v>X</v>
      </c>
      <c r="CR37" s="142" t="str">
        <f t="shared" si="420"/>
        <v>Y</v>
      </c>
      <c r="CS37" s="142" t="str">
        <f t="shared" si="420"/>
        <v>Z</v>
      </c>
      <c r="CT37" s="142" t="str">
        <f t="shared" si="420"/>
        <v>AA</v>
      </c>
      <c r="CU37" s="142" t="str">
        <f t="shared" si="420"/>
        <v>AB</v>
      </c>
      <c r="CV37" s="142" t="str">
        <f t="shared" si="420"/>
        <v>AC</v>
      </c>
      <c r="CW37" s="142" t="str">
        <f t="shared" si="420"/>
        <v>AD</v>
      </c>
      <c r="CX37" s="142" t="str">
        <f t="shared" si="420"/>
        <v>AE</v>
      </c>
      <c r="CY37" s="142" t="str">
        <f t="shared" si="420"/>
        <v>AF</v>
      </c>
      <c r="CZ37" s="142" t="str">
        <f t="shared" si="420"/>
        <v>AG</v>
      </c>
      <c r="DA37" s="142" t="str">
        <f t="shared" si="420"/>
        <v>AH</v>
      </c>
      <c r="DB37" s="142" t="str">
        <f t="shared" si="420"/>
        <v>AI</v>
      </c>
      <c r="DC37" s="142" t="str">
        <f t="shared" si="420"/>
        <v>AJ</v>
      </c>
      <c r="DD37" s="142" t="str">
        <f t="shared" si="420"/>
        <v>AK</v>
      </c>
      <c r="DE37" s="142" t="str">
        <f t="shared" si="420"/>
        <v>AL</v>
      </c>
      <c r="DF37" s="142" t="str">
        <f t="shared" si="420"/>
        <v>AM</v>
      </c>
      <c r="DG37" s="142" t="str">
        <f t="shared" si="420"/>
        <v>AN</v>
      </c>
      <c r="DH37" s="142" t="str">
        <f t="shared" si="420"/>
        <v>AO</v>
      </c>
      <c r="DI37" s="142" t="str">
        <f t="shared" si="420"/>
        <v>AP</v>
      </c>
      <c r="DJ37" s="142" t="str">
        <f t="shared" si="420"/>
        <v>AQ</v>
      </c>
      <c r="DK37" s="142" t="str">
        <f t="shared" si="420"/>
        <v>AR</v>
      </c>
      <c r="DL37" s="142" t="str">
        <f t="shared" si="420"/>
        <v>AS</v>
      </c>
    </row>
    <row r="38" spans="2:116" ht="15.95">
      <c r="B38" t="str">
        <f t="shared" si="348"/>
        <v>Chem_Ammonia</v>
      </c>
      <c r="C38" s="12" t="s">
        <v>103</v>
      </c>
      <c r="D38" s="12" t="s">
        <v>325</v>
      </c>
      <c r="E38" s="12" t="s">
        <v>136</v>
      </c>
      <c r="F38" s="12" t="s">
        <v>284</v>
      </c>
      <c r="G38" s="12"/>
      <c r="H38" s="12" t="s">
        <v>32</v>
      </c>
      <c r="I38" s="12" t="s">
        <v>36</v>
      </c>
      <c r="J38" s="12" t="s">
        <v>125</v>
      </c>
      <c r="K38" t="str">
        <f>INDEX('Unit list'!$D:$D,MATCH($I38,'Unit list'!$C:$C,0))</f>
        <v>total USD/tpA</v>
      </c>
      <c r="L38" s="15">
        <f>INDEX('Unit list'!$E:$E,MATCH($I38,'Unit list'!$C:$C,0))</f>
        <v>1</v>
      </c>
      <c r="M38" t="str">
        <f t="shared" si="170"/>
        <v>total USD/tpANH3</v>
      </c>
      <c r="N38" s="15">
        <f>INDEX('Unit list'!$F:$F,MATCH($I38,'Unit list'!$C:$C,0))</f>
        <v>0</v>
      </c>
      <c r="O38" s="82"/>
      <c r="P38" s="144">
        <f t="shared" ca="1" si="389"/>
        <v>635</v>
      </c>
      <c r="Q38" s="144">
        <f t="shared" ca="1" si="390"/>
        <v>635</v>
      </c>
      <c r="R38" s="144">
        <f t="shared" ca="1" si="391"/>
        <v>635</v>
      </c>
      <c r="S38" s="144">
        <f t="shared" ca="1" si="392"/>
        <v>635</v>
      </c>
      <c r="T38" s="144">
        <f t="shared" ca="1" si="393"/>
        <v>635</v>
      </c>
      <c r="U38" s="144">
        <f t="shared" ca="1" si="394"/>
        <v>635</v>
      </c>
      <c r="V38" s="144">
        <f t="shared" ca="1" si="395"/>
        <v>635</v>
      </c>
      <c r="W38" s="144">
        <f t="shared" ca="1" si="396"/>
        <v>635</v>
      </c>
      <c r="X38" s="144">
        <f t="shared" ca="1" si="397"/>
        <v>635</v>
      </c>
      <c r="Y38" s="144">
        <f t="shared" ca="1" si="398"/>
        <v>635</v>
      </c>
      <c r="Z38" s="144">
        <f t="shared" ca="1" si="399"/>
        <v>635</v>
      </c>
      <c r="AA38" s="144">
        <f t="shared" ca="1" si="400"/>
        <v>635</v>
      </c>
      <c r="AB38" s="144">
        <f t="shared" ca="1" si="401"/>
        <v>635</v>
      </c>
      <c r="AC38" s="144">
        <f t="shared" ca="1" si="402"/>
        <v>635</v>
      </c>
      <c r="AD38" s="144">
        <f t="shared" ca="1" si="403"/>
        <v>635</v>
      </c>
      <c r="AE38" s="144">
        <f t="shared" ca="1" si="404"/>
        <v>635</v>
      </c>
      <c r="AF38" s="144">
        <f t="shared" ca="1" si="405"/>
        <v>635</v>
      </c>
      <c r="AG38" s="144">
        <f t="shared" ca="1" si="406"/>
        <v>635</v>
      </c>
      <c r="AH38" s="144">
        <f t="shared" ca="1" si="407"/>
        <v>635</v>
      </c>
      <c r="AI38" s="144">
        <f t="shared" ca="1" si="408"/>
        <v>635</v>
      </c>
      <c r="AJ38" s="144">
        <f t="shared" ca="1" si="409"/>
        <v>635</v>
      </c>
      <c r="AK38" s="144">
        <f t="shared" ca="1" si="410"/>
        <v>635</v>
      </c>
      <c r="AL38" s="144">
        <f t="shared" ca="1" si="411"/>
        <v>635</v>
      </c>
      <c r="AM38" s="144">
        <f t="shared" ca="1" si="412"/>
        <v>635</v>
      </c>
      <c r="AN38" s="144">
        <f t="shared" ca="1" si="413"/>
        <v>635</v>
      </c>
      <c r="AO38" s="144">
        <f t="shared" ca="1" si="414"/>
        <v>635</v>
      </c>
      <c r="AP38" s="144">
        <f t="shared" ca="1" si="415"/>
        <v>635</v>
      </c>
      <c r="AQ38" s="144">
        <f t="shared" ca="1" si="416"/>
        <v>635</v>
      </c>
      <c r="AR38" s="144">
        <f t="shared" ca="1" si="417"/>
        <v>635</v>
      </c>
      <c r="AS38" s="144">
        <f t="shared" ca="1" si="418"/>
        <v>635</v>
      </c>
      <c r="AT38" s="144">
        <f t="shared" ca="1" si="419"/>
        <v>635</v>
      </c>
      <c r="AW38" s="140" t="s">
        <v>345</v>
      </c>
      <c r="AX38" s="140">
        <f t="shared" si="351"/>
        <v>16</v>
      </c>
      <c r="AY38" s="141" t="str" cm="1">
        <f t="array" ref="AY38">D38&amp;"_"&amp;INDEX(Table18[Calcultion sheet],MATCH(1,('Business case OPEX &amp; CAPEX'!$E38=Table18[Technology])*($C38=Table18[Chemical]),0))</f>
        <v>NH3_Coal Gasification+ CCS</v>
      </c>
      <c r="AZ38" s="141" t="str">
        <f t="shared" si="383"/>
        <v>N16</v>
      </c>
      <c r="BA38" s="141" t="str">
        <f t="shared" si="269"/>
        <v>O16</v>
      </c>
      <c r="BB38" s="141" t="str">
        <f t="shared" si="270"/>
        <v>P16</v>
      </c>
      <c r="BC38" s="141" t="str">
        <f t="shared" si="271"/>
        <v>Q16</v>
      </c>
      <c r="BD38" s="141" t="str">
        <f t="shared" si="272"/>
        <v>R16</v>
      </c>
      <c r="BE38" s="141" t="str">
        <f t="shared" si="273"/>
        <v>S16</v>
      </c>
      <c r="BF38" s="141" t="str">
        <f t="shared" si="274"/>
        <v>T16</v>
      </c>
      <c r="BG38" s="141" t="str">
        <f t="shared" si="275"/>
        <v>U16</v>
      </c>
      <c r="BH38" s="141" t="str">
        <f t="shared" si="276"/>
        <v>V16</v>
      </c>
      <c r="BI38" s="141" t="str">
        <f t="shared" si="277"/>
        <v>W16</v>
      </c>
      <c r="BJ38" s="141" t="str">
        <f t="shared" si="278"/>
        <v>X16</v>
      </c>
      <c r="BK38" s="141" t="str">
        <f t="shared" si="279"/>
        <v>Y16</v>
      </c>
      <c r="BL38" s="141" t="str">
        <f t="shared" si="280"/>
        <v>Z16</v>
      </c>
      <c r="BM38" s="141" t="str">
        <f t="shared" si="281"/>
        <v>AA16</v>
      </c>
      <c r="BN38" s="141" t="str">
        <f t="shared" si="282"/>
        <v>AB16</v>
      </c>
      <c r="BO38" s="141" t="str">
        <f t="shared" si="283"/>
        <v>AC16</v>
      </c>
      <c r="BP38" s="141" t="str">
        <f t="shared" si="284"/>
        <v>AD16</v>
      </c>
      <c r="BQ38" s="141" t="str">
        <f t="shared" si="285"/>
        <v>AE16</v>
      </c>
      <c r="BR38" s="141" t="str">
        <f t="shared" si="286"/>
        <v>AF16</v>
      </c>
      <c r="BS38" s="141" t="str">
        <f t="shared" si="287"/>
        <v>AG16</v>
      </c>
      <c r="BT38" s="141" t="str">
        <f t="shared" si="288"/>
        <v>AH16</v>
      </c>
      <c r="BU38" s="141" t="str">
        <f t="shared" si="289"/>
        <v>AI16</v>
      </c>
      <c r="BV38" s="141" t="str">
        <f t="shared" si="290"/>
        <v>AJ16</v>
      </c>
      <c r="BW38" s="141" t="str">
        <f t="shared" si="291"/>
        <v>AK16</v>
      </c>
      <c r="BX38" s="141" t="str">
        <f t="shared" si="292"/>
        <v>AL16</v>
      </c>
      <c r="BY38" s="141" t="str">
        <f t="shared" si="293"/>
        <v>AM16</v>
      </c>
      <c r="BZ38" s="141" t="str">
        <f t="shared" si="294"/>
        <v>AN16</v>
      </c>
      <c r="CA38" s="141" t="str">
        <f t="shared" si="295"/>
        <v>AO16</v>
      </c>
      <c r="CB38" s="141" t="str">
        <f t="shared" si="296"/>
        <v>AP16</v>
      </c>
      <c r="CC38" s="141" t="str">
        <f t="shared" si="297"/>
        <v>AQ16</v>
      </c>
      <c r="CD38" s="141" t="str">
        <f t="shared" si="298"/>
        <v>AR16</v>
      </c>
      <c r="CE38" s="141" t="str">
        <f t="shared" si="299"/>
        <v>AS16</v>
      </c>
      <c r="CF38" s="140"/>
      <c r="CG38" s="142" t="str">
        <f t="shared" si="384"/>
        <v>N</v>
      </c>
      <c r="CH38" s="142" t="str">
        <f t="shared" ref="CH38:DL38" si="421">IF(AND(LEN(CG38)=1,CG38&lt;&gt;"Z"),CHAR(CODE(CG38)+1),IF(RIGHT(CG38,1)="Z", CHAR(65+MOD(CODE(LEFT(CG38,1))+1-65,26)),LEFT(CG38,1)) &amp; CHAR(65+MOD(CODE(RIGHT(CG38,1))+1-65,26)))</f>
        <v>O</v>
      </c>
      <c r="CI38" s="142" t="str">
        <f t="shared" si="421"/>
        <v>P</v>
      </c>
      <c r="CJ38" s="142" t="str">
        <f t="shared" si="421"/>
        <v>Q</v>
      </c>
      <c r="CK38" s="142" t="str">
        <f t="shared" si="421"/>
        <v>R</v>
      </c>
      <c r="CL38" s="142" t="str">
        <f t="shared" si="421"/>
        <v>S</v>
      </c>
      <c r="CM38" s="142" t="str">
        <f t="shared" si="421"/>
        <v>T</v>
      </c>
      <c r="CN38" s="142" t="str">
        <f t="shared" si="421"/>
        <v>U</v>
      </c>
      <c r="CO38" s="142" t="str">
        <f t="shared" si="421"/>
        <v>V</v>
      </c>
      <c r="CP38" s="142" t="str">
        <f t="shared" si="421"/>
        <v>W</v>
      </c>
      <c r="CQ38" s="142" t="str">
        <f t="shared" si="421"/>
        <v>X</v>
      </c>
      <c r="CR38" s="142" t="str">
        <f t="shared" si="421"/>
        <v>Y</v>
      </c>
      <c r="CS38" s="142" t="str">
        <f t="shared" si="421"/>
        <v>Z</v>
      </c>
      <c r="CT38" s="142" t="str">
        <f t="shared" si="421"/>
        <v>AA</v>
      </c>
      <c r="CU38" s="142" t="str">
        <f t="shared" si="421"/>
        <v>AB</v>
      </c>
      <c r="CV38" s="142" t="str">
        <f t="shared" si="421"/>
        <v>AC</v>
      </c>
      <c r="CW38" s="142" t="str">
        <f t="shared" si="421"/>
        <v>AD</v>
      </c>
      <c r="CX38" s="142" t="str">
        <f t="shared" si="421"/>
        <v>AE</v>
      </c>
      <c r="CY38" s="142" t="str">
        <f t="shared" si="421"/>
        <v>AF</v>
      </c>
      <c r="CZ38" s="142" t="str">
        <f t="shared" si="421"/>
        <v>AG</v>
      </c>
      <c r="DA38" s="142" t="str">
        <f t="shared" si="421"/>
        <v>AH</v>
      </c>
      <c r="DB38" s="142" t="str">
        <f t="shared" si="421"/>
        <v>AI</v>
      </c>
      <c r="DC38" s="142" t="str">
        <f t="shared" si="421"/>
        <v>AJ</v>
      </c>
      <c r="DD38" s="142" t="str">
        <f t="shared" si="421"/>
        <v>AK</v>
      </c>
      <c r="DE38" s="142" t="str">
        <f t="shared" si="421"/>
        <v>AL</v>
      </c>
      <c r="DF38" s="142" t="str">
        <f t="shared" si="421"/>
        <v>AM</v>
      </c>
      <c r="DG38" s="142" t="str">
        <f t="shared" si="421"/>
        <v>AN</v>
      </c>
      <c r="DH38" s="142" t="str">
        <f t="shared" si="421"/>
        <v>AO</v>
      </c>
      <c r="DI38" s="142" t="str">
        <f t="shared" si="421"/>
        <v>AP</v>
      </c>
      <c r="DJ38" s="142" t="str">
        <f t="shared" si="421"/>
        <v>AQ</v>
      </c>
      <c r="DK38" s="142" t="str">
        <f t="shared" si="421"/>
        <v>AR</v>
      </c>
      <c r="DL38" s="142" t="str">
        <f t="shared" si="421"/>
        <v>AS</v>
      </c>
    </row>
    <row r="39" spans="2:116" ht="15.95">
      <c r="B39" t="str">
        <f t="shared" si="348"/>
        <v>Chem_Ammonia</v>
      </c>
      <c r="C39" s="12" t="s">
        <v>103</v>
      </c>
      <c r="D39" s="12" t="s">
        <v>325</v>
      </c>
      <c r="E39" s="12" t="s">
        <v>136</v>
      </c>
      <c r="F39" s="12" t="s">
        <v>284</v>
      </c>
      <c r="G39" s="12"/>
      <c r="H39" s="12" t="s">
        <v>38</v>
      </c>
      <c r="I39" s="12" t="s">
        <v>346</v>
      </c>
      <c r="J39" s="12"/>
      <c r="K39" t="str">
        <f>INDEX('Unit list'!$D:$D,MATCH($I39,'Unit list'!$C:$C,0))</f>
        <v>USD/tpA</v>
      </c>
      <c r="L39" s="15">
        <f>INDEX('Unit list'!$E:$E,MATCH($I39,'Unit list'!$C:$C,0))</f>
        <v>1</v>
      </c>
      <c r="M39" t="str">
        <f>IF($L39=1,$K39&amp;$D39,$K39)</f>
        <v>USD/tpANH3</v>
      </c>
      <c r="N39" s="15">
        <f>INDEX('Unit list'!$F:$F,MATCH($I39,'Unit list'!$C:$C,0))</f>
        <v>0</v>
      </c>
      <c r="O39" s="82"/>
      <c r="P39" s="84">
        <f t="shared" ca="1" si="389"/>
        <v>149.426456</v>
      </c>
      <c r="Q39" s="84">
        <f t="shared" ca="1" si="390"/>
        <v>149.426456</v>
      </c>
      <c r="R39" s="84">
        <f t="shared" ca="1" si="391"/>
        <v>149.426456</v>
      </c>
      <c r="S39" s="84">
        <f t="shared" ca="1" si="392"/>
        <v>149.426456</v>
      </c>
      <c r="T39" s="84">
        <f t="shared" ca="1" si="393"/>
        <v>149.426456</v>
      </c>
      <c r="U39" s="84">
        <f t="shared" ca="1" si="394"/>
        <v>149.426456</v>
      </c>
      <c r="V39" s="84">
        <f t="shared" ca="1" si="395"/>
        <v>149.426456</v>
      </c>
      <c r="W39" s="84">
        <f t="shared" ca="1" si="396"/>
        <v>149.426456</v>
      </c>
      <c r="X39" s="84">
        <f t="shared" ca="1" si="397"/>
        <v>149.426456</v>
      </c>
      <c r="Y39" s="84">
        <f t="shared" ca="1" si="398"/>
        <v>149.426456</v>
      </c>
      <c r="Z39" s="84">
        <f t="shared" ca="1" si="399"/>
        <v>149.426456</v>
      </c>
      <c r="AA39" s="84">
        <f t="shared" ca="1" si="400"/>
        <v>149.426456</v>
      </c>
      <c r="AB39" s="84">
        <f t="shared" ca="1" si="401"/>
        <v>149.426456</v>
      </c>
      <c r="AC39" s="84">
        <f t="shared" ca="1" si="402"/>
        <v>149.426456</v>
      </c>
      <c r="AD39" s="84">
        <f t="shared" ca="1" si="403"/>
        <v>149.426456</v>
      </c>
      <c r="AE39" s="84">
        <f t="shared" ca="1" si="404"/>
        <v>149.426456</v>
      </c>
      <c r="AF39" s="84">
        <f t="shared" ca="1" si="405"/>
        <v>149.426456</v>
      </c>
      <c r="AG39" s="84">
        <f t="shared" ca="1" si="406"/>
        <v>149.426456</v>
      </c>
      <c r="AH39" s="84">
        <f t="shared" ca="1" si="407"/>
        <v>149.426456</v>
      </c>
      <c r="AI39" s="84">
        <f t="shared" ca="1" si="408"/>
        <v>149.426456</v>
      </c>
      <c r="AJ39" s="84">
        <f t="shared" ca="1" si="409"/>
        <v>149.426456</v>
      </c>
      <c r="AK39" s="84">
        <f t="shared" ca="1" si="410"/>
        <v>149.426456</v>
      </c>
      <c r="AL39" s="84">
        <f t="shared" ca="1" si="411"/>
        <v>149.426456</v>
      </c>
      <c r="AM39" s="84">
        <f t="shared" ca="1" si="412"/>
        <v>149.426456</v>
      </c>
      <c r="AN39" s="84">
        <f t="shared" ca="1" si="413"/>
        <v>149.426456</v>
      </c>
      <c r="AO39" s="84">
        <f t="shared" ca="1" si="414"/>
        <v>149.426456</v>
      </c>
      <c r="AP39" s="84">
        <f t="shared" ca="1" si="415"/>
        <v>149.426456</v>
      </c>
      <c r="AQ39" s="84">
        <f t="shared" ca="1" si="416"/>
        <v>149.426456</v>
      </c>
      <c r="AR39" s="84">
        <f t="shared" ca="1" si="417"/>
        <v>149.426456</v>
      </c>
      <c r="AS39" s="84">
        <f t="shared" ca="1" si="418"/>
        <v>149.426456</v>
      </c>
      <c r="AT39" s="84">
        <f t="shared" ca="1" si="419"/>
        <v>149.426456</v>
      </c>
      <c r="AW39" s="140" t="s">
        <v>345</v>
      </c>
      <c r="AX39" s="140">
        <f t="shared" si="351"/>
        <v>17</v>
      </c>
      <c r="AY39" s="141" t="str" cm="1">
        <f t="array" ref="AY39">D39&amp;"_"&amp;INDEX(Table18[Calcultion sheet],MATCH(1,('Business case OPEX &amp; CAPEX'!$E39=Table18[Technology])*($C39=Table18[Chemical]),0))</f>
        <v>NH3_Coal Gasification+ CCS</v>
      </c>
      <c r="AZ39" s="141" t="str">
        <f t="shared" ref="AZ39:AZ43" si="422">CG39&amp;$AX39</f>
        <v>N17</v>
      </c>
      <c r="BA39" s="141" t="str">
        <f t="shared" ref="BA39:BA43" si="423">CH39&amp;$AX39</f>
        <v>O17</v>
      </c>
      <c r="BB39" s="141" t="str">
        <f t="shared" ref="BB39:BB43" si="424">CI39&amp;$AX39</f>
        <v>P17</v>
      </c>
      <c r="BC39" s="141" t="str">
        <f t="shared" ref="BC39:BC43" si="425">CJ39&amp;$AX39</f>
        <v>Q17</v>
      </c>
      <c r="BD39" s="141" t="str">
        <f t="shared" ref="BD39:BD43" si="426">CK39&amp;$AX39</f>
        <v>R17</v>
      </c>
      <c r="BE39" s="141" t="str">
        <f t="shared" ref="BE39:BE43" si="427">CL39&amp;$AX39</f>
        <v>S17</v>
      </c>
      <c r="BF39" s="141" t="str">
        <f t="shared" ref="BF39:BF43" si="428">CM39&amp;$AX39</f>
        <v>T17</v>
      </c>
      <c r="BG39" s="141" t="str">
        <f t="shared" ref="BG39:BG43" si="429">CN39&amp;$AX39</f>
        <v>U17</v>
      </c>
      <c r="BH39" s="141" t="str">
        <f t="shared" ref="BH39:BH43" si="430">CO39&amp;$AX39</f>
        <v>V17</v>
      </c>
      <c r="BI39" s="141" t="str">
        <f t="shared" ref="BI39:BI43" si="431">CP39&amp;$AX39</f>
        <v>W17</v>
      </c>
      <c r="BJ39" s="141" t="str">
        <f t="shared" ref="BJ39:BJ43" si="432">CQ39&amp;$AX39</f>
        <v>X17</v>
      </c>
      <c r="BK39" s="141" t="str">
        <f t="shared" ref="BK39:BK43" si="433">CR39&amp;$AX39</f>
        <v>Y17</v>
      </c>
      <c r="BL39" s="141" t="str">
        <f t="shared" ref="BL39:BL43" si="434">CS39&amp;$AX39</f>
        <v>Z17</v>
      </c>
      <c r="BM39" s="141" t="str">
        <f t="shared" ref="BM39:BM43" si="435">CT39&amp;$AX39</f>
        <v>AA17</v>
      </c>
      <c r="BN39" s="141" t="str">
        <f t="shared" ref="BN39:BN43" si="436">CU39&amp;$AX39</f>
        <v>AB17</v>
      </c>
      <c r="BO39" s="141" t="str">
        <f t="shared" ref="BO39:BO43" si="437">CV39&amp;$AX39</f>
        <v>AC17</v>
      </c>
      <c r="BP39" s="141" t="str">
        <f t="shared" ref="BP39:BP43" si="438">CW39&amp;$AX39</f>
        <v>AD17</v>
      </c>
      <c r="BQ39" s="141" t="str">
        <f t="shared" ref="BQ39:BQ43" si="439">CX39&amp;$AX39</f>
        <v>AE17</v>
      </c>
      <c r="BR39" s="141" t="str">
        <f t="shared" ref="BR39:BR43" si="440">CY39&amp;$AX39</f>
        <v>AF17</v>
      </c>
      <c r="BS39" s="141" t="str">
        <f t="shared" ref="BS39:BS43" si="441">CZ39&amp;$AX39</f>
        <v>AG17</v>
      </c>
      <c r="BT39" s="141" t="str">
        <f t="shared" ref="BT39:BT43" si="442">DA39&amp;$AX39</f>
        <v>AH17</v>
      </c>
      <c r="BU39" s="141" t="str">
        <f t="shared" ref="BU39:BU43" si="443">DB39&amp;$AX39</f>
        <v>AI17</v>
      </c>
      <c r="BV39" s="141" t="str">
        <f t="shared" ref="BV39:BV43" si="444">DC39&amp;$AX39</f>
        <v>AJ17</v>
      </c>
      <c r="BW39" s="141" t="str">
        <f t="shared" ref="BW39:BW43" si="445">DD39&amp;$AX39</f>
        <v>AK17</v>
      </c>
      <c r="BX39" s="141" t="str">
        <f t="shared" ref="BX39:BX43" si="446">DE39&amp;$AX39</f>
        <v>AL17</v>
      </c>
      <c r="BY39" s="141" t="str">
        <f t="shared" ref="BY39:BY43" si="447">DF39&amp;$AX39</f>
        <v>AM17</v>
      </c>
      <c r="BZ39" s="141" t="str">
        <f t="shared" ref="BZ39:BZ43" si="448">DG39&amp;$AX39</f>
        <v>AN17</v>
      </c>
      <c r="CA39" s="141" t="str">
        <f t="shared" ref="CA39:CA43" si="449">DH39&amp;$AX39</f>
        <v>AO17</v>
      </c>
      <c r="CB39" s="141" t="str">
        <f t="shared" ref="CB39:CB43" si="450">DI39&amp;$AX39</f>
        <v>AP17</v>
      </c>
      <c r="CC39" s="141" t="str">
        <f t="shared" ref="CC39:CC43" si="451">DJ39&amp;$AX39</f>
        <v>AQ17</v>
      </c>
      <c r="CD39" s="141" t="str">
        <f t="shared" ref="CD39:CD43" si="452">DK39&amp;$AX39</f>
        <v>AR17</v>
      </c>
      <c r="CE39" s="141" t="str">
        <f t="shared" ref="CE39:CE43" si="453">DL39&amp;$AX39</f>
        <v>AS17</v>
      </c>
      <c r="CF39" s="140"/>
      <c r="CG39" s="142" t="str">
        <f t="shared" si="384"/>
        <v>N</v>
      </c>
      <c r="CH39" s="142" t="str">
        <f t="shared" ref="CH39:DL39" si="454">IF(AND(LEN(CG39)=1,CG39&lt;&gt;"Z"),CHAR(CODE(CG39)+1),IF(RIGHT(CG39,1)="Z", CHAR(65+MOD(CODE(LEFT(CG39,1))+1-65,26)),LEFT(CG39,1)) &amp; CHAR(65+MOD(CODE(RIGHT(CG39,1))+1-65,26)))</f>
        <v>O</v>
      </c>
      <c r="CI39" s="142" t="str">
        <f t="shared" si="454"/>
        <v>P</v>
      </c>
      <c r="CJ39" s="142" t="str">
        <f t="shared" si="454"/>
        <v>Q</v>
      </c>
      <c r="CK39" s="142" t="str">
        <f t="shared" si="454"/>
        <v>R</v>
      </c>
      <c r="CL39" s="142" t="str">
        <f t="shared" si="454"/>
        <v>S</v>
      </c>
      <c r="CM39" s="142" t="str">
        <f t="shared" si="454"/>
        <v>T</v>
      </c>
      <c r="CN39" s="142" t="str">
        <f t="shared" si="454"/>
        <v>U</v>
      </c>
      <c r="CO39" s="142" t="str">
        <f t="shared" si="454"/>
        <v>V</v>
      </c>
      <c r="CP39" s="142" t="str">
        <f t="shared" si="454"/>
        <v>W</v>
      </c>
      <c r="CQ39" s="142" t="str">
        <f t="shared" si="454"/>
        <v>X</v>
      </c>
      <c r="CR39" s="142" t="str">
        <f t="shared" si="454"/>
        <v>Y</v>
      </c>
      <c r="CS39" s="142" t="str">
        <f t="shared" si="454"/>
        <v>Z</v>
      </c>
      <c r="CT39" s="142" t="str">
        <f t="shared" si="454"/>
        <v>AA</v>
      </c>
      <c r="CU39" s="142" t="str">
        <f t="shared" si="454"/>
        <v>AB</v>
      </c>
      <c r="CV39" s="142" t="str">
        <f t="shared" si="454"/>
        <v>AC</v>
      </c>
      <c r="CW39" s="142" t="str">
        <f t="shared" si="454"/>
        <v>AD</v>
      </c>
      <c r="CX39" s="142" t="str">
        <f t="shared" si="454"/>
        <v>AE</v>
      </c>
      <c r="CY39" s="142" t="str">
        <f t="shared" si="454"/>
        <v>AF</v>
      </c>
      <c r="CZ39" s="142" t="str">
        <f t="shared" si="454"/>
        <v>AG</v>
      </c>
      <c r="DA39" s="142" t="str">
        <f t="shared" si="454"/>
        <v>AH</v>
      </c>
      <c r="DB39" s="142" t="str">
        <f t="shared" si="454"/>
        <v>AI</v>
      </c>
      <c r="DC39" s="142" t="str">
        <f t="shared" si="454"/>
        <v>AJ</v>
      </c>
      <c r="DD39" s="142" t="str">
        <f t="shared" si="454"/>
        <v>AK</v>
      </c>
      <c r="DE39" s="142" t="str">
        <f t="shared" si="454"/>
        <v>AL</v>
      </c>
      <c r="DF39" s="142" t="str">
        <f t="shared" si="454"/>
        <v>AM</v>
      </c>
      <c r="DG39" s="142" t="str">
        <f t="shared" si="454"/>
        <v>AN</v>
      </c>
      <c r="DH39" s="142" t="str">
        <f t="shared" si="454"/>
        <v>AO</v>
      </c>
      <c r="DI39" s="142" t="str">
        <f t="shared" si="454"/>
        <v>AP</v>
      </c>
      <c r="DJ39" s="142" t="str">
        <f t="shared" si="454"/>
        <v>AQ</v>
      </c>
      <c r="DK39" s="142" t="str">
        <f t="shared" si="454"/>
        <v>AR</v>
      </c>
      <c r="DL39" s="142" t="str">
        <f t="shared" si="454"/>
        <v>AS</v>
      </c>
    </row>
    <row r="40" spans="2:116" ht="15.95">
      <c r="B40" t="str">
        <f t="shared" si="348"/>
        <v>Chem_Ammonia</v>
      </c>
      <c r="C40" s="12" t="s">
        <v>103</v>
      </c>
      <c r="D40" s="12" t="s">
        <v>325</v>
      </c>
      <c r="E40" s="12" t="s">
        <v>136</v>
      </c>
      <c r="F40" s="12" t="s">
        <v>284</v>
      </c>
      <c r="G40" s="12"/>
      <c r="H40" s="12" t="s">
        <v>81</v>
      </c>
      <c r="I40" s="28" t="s">
        <v>70</v>
      </c>
      <c r="J40" s="28"/>
      <c r="K40" t="str">
        <f>INDEX('Unit list'!$D:$D,MATCH($I40,'Unit list'!$C:$C,0))</f>
        <v>GJ/t</v>
      </c>
      <c r="L40" s="15">
        <f>INDEX('Unit list'!$E:$E,MATCH($I40,'Unit list'!$C:$C,0))</f>
        <v>1</v>
      </c>
      <c r="M40" t="str">
        <f t="shared" si="170"/>
        <v>GJ/tNH3</v>
      </c>
      <c r="N40" s="15">
        <f>INDEX('Unit list'!$F:$F,MATCH($I40,'Unit list'!$C:$C,0))</f>
        <v>0</v>
      </c>
      <c r="O40" s="82"/>
      <c r="P40" s="84">
        <f t="shared" ca="1" si="389"/>
        <v>18.600000000000001</v>
      </c>
      <c r="Q40" s="84">
        <f t="shared" ca="1" si="390"/>
        <v>18.600000000000001</v>
      </c>
      <c r="R40" s="84">
        <f t="shared" ca="1" si="391"/>
        <v>18.600000000000001</v>
      </c>
      <c r="S40" s="84">
        <f t="shared" ca="1" si="392"/>
        <v>18.600000000000001</v>
      </c>
      <c r="T40" s="84">
        <f t="shared" ca="1" si="393"/>
        <v>18.600000000000001</v>
      </c>
      <c r="U40" s="84">
        <f t="shared" ca="1" si="394"/>
        <v>18.600000000000001</v>
      </c>
      <c r="V40" s="84">
        <f t="shared" ca="1" si="395"/>
        <v>18.600000000000001</v>
      </c>
      <c r="W40" s="84">
        <f t="shared" ca="1" si="396"/>
        <v>18.600000000000001</v>
      </c>
      <c r="X40" s="84">
        <f t="shared" ca="1" si="397"/>
        <v>18.600000000000001</v>
      </c>
      <c r="Y40" s="84">
        <f t="shared" ca="1" si="398"/>
        <v>18.600000000000001</v>
      </c>
      <c r="Z40" s="84">
        <f t="shared" ca="1" si="399"/>
        <v>18.600000000000001</v>
      </c>
      <c r="AA40" s="84">
        <f t="shared" ca="1" si="400"/>
        <v>18.600000000000001</v>
      </c>
      <c r="AB40" s="84">
        <f t="shared" ca="1" si="401"/>
        <v>18.600000000000001</v>
      </c>
      <c r="AC40" s="84">
        <f t="shared" ca="1" si="402"/>
        <v>18.600000000000001</v>
      </c>
      <c r="AD40" s="84">
        <f t="shared" ca="1" si="403"/>
        <v>18.600000000000001</v>
      </c>
      <c r="AE40" s="84">
        <f t="shared" ca="1" si="404"/>
        <v>18.600000000000001</v>
      </c>
      <c r="AF40" s="84">
        <f t="shared" ca="1" si="405"/>
        <v>18.600000000000001</v>
      </c>
      <c r="AG40" s="84">
        <f t="shared" ca="1" si="406"/>
        <v>18.600000000000001</v>
      </c>
      <c r="AH40" s="84">
        <f t="shared" ca="1" si="407"/>
        <v>18.600000000000001</v>
      </c>
      <c r="AI40" s="84">
        <f t="shared" ca="1" si="408"/>
        <v>18.600000000000001</v>
      </c>
      <c r="AJ40" s="84">
        <f t="shared" ca="1" si="409"/>
        <v>18.600000000000001</v>
      </c>
      <c r="AK40" s="84">
        <f t="shared" ca="1" si="410"/>
        <v>18.600000000000001</v>
      </c>
      <c r="AL40" s="84">
        <f t="shared" ca="1" si="411"/>
        <v>18.600000000000001</v>
      </c>
      <c r="AM40" s="84">
        <f t="shared" ca="1" si="412"/>
        <v>18.600000000000001</v>
      </c>
      <c r="AN40" s="84">
        <f t="shared" ca="1" si="413"/>
        <v>18.600000000000001</v>
      </c>
      <c r="AO40" s="84">
        <f t="shared" ca="1" si="414"/>
        <v>18.600000000000001</v>
      </c>
      <c r="AP40" s="84">
        <f t="shared" ca="1" si="415"/>
        <v>18.600000000000001</v>
      </c>
      <c r="AQ40" s="84">
        <f t="shared" ca="1" si="416"/>
        <v>18.600000000000001</v>
      </c>
      <c r="AR40" s="84">
        <f t="shared" ca="1" si="417"/>
        <v>18.600000000000001</v>
      </c>
      <c r="AS40" s="84">
        <f t="shared" ca="1" si="418"/>
        <v>18.600000000000001</v>
      </c>
      <c r="AT40" s="84">
        <f t="shared" ca="1" si="419"/>
        <v>18.600000000000001</v>
      </c>
      <c r="AW40" s="140" t="s">
        <v>345</v>
      </c>
      <c r="AX40" s="140">
        <f t="shared" si="351"/>
        <v>18</v>
      </c>
      <c r="AY40" s="141" t="str" cm="1">
        <f t="array" ref="AY40">D40&amp;"_"&amp;INDEX(Table18[Calcultion sheet],MATCH(1,('Business case OPEX &amp; CAPEX'!$E40=Table18[Technology])*($C40=Table18[Chemical]),0))</f>
        <v>NH3_Coal Gasification+ CCS</v>
      </c>
      <c r="AZ40" s="141" t="str">
        <f t="shared" si="422"/>
        <v>N18</v>
      </c>
      <c r="BA40" s="141" t="str">
        <f t="shared" si="423"/>
        <v>O18</v>
      </c>
      <c r="BB40" s="141" t="str">
        <f t="shared" si="424"/>
        <v>P18</v>
      </c>
      <c r="BC40" s="141" t="str">
        <f t="shared" si="425"/>
        <v>Q18</v>
      </c>
      <c r="BD40" s="141" t="str">
        <f t="shared" si="426"/>
        <v>R18</v>
      </c>
      <c r="BE40" s="141" t="str">
        <f t="shared" si="427"/>
        <v>S18</v>
      </c>
      <c r="BF40" s="141" t="str">
        <f t="shared" si="428"/>
        <v>T18</v>
      </c>
      <c r="BG40" s="141" t="str">
        <f t="shared" si="429"/>
        <v>U18</v>
      </c>
      <c r="BH40" s="141" t="str">
        <f t="shared" si="430"/>
        <v>V18</v>
      </c>
      <c r="BI40" s="141" t="str">
        <f t="shared" si="431"/>
        <v>W18</v>
      </c>
      <c r="BJ40" s="141" t="str">
        <f t="shared" si="432"/>
        <v>X18</v>
      </c>
      <c r="BK40" s="141" t="str">
        <f t="shared" si="433"/>
        <v>Y18</v>
      </c>
      <c r="BL40" s="141" t="str">
        <f t="shared" si="434"/>
        <v>Z18</v>
      </c>
      <c r="BM40" s="141" t="str">
        <f t="shared" si="435"/>
        <v>AA18</v>
      </c>
      <c r="BN40" s="141" t="str">
        <f t="shared" si="436"/>
        <v>AB18</v>
      </c>
      <c r="BO40" s="141" t="str">
        <f t="shared" si="437"/>
        <v>AC18</v>
      </c>
      <c r="BP40" s="141" t="str">
        <f t="shared" si="438"/>
        <v>AD18</v>
      </c>
      <c r="BQ40" s="141" t="str">
        <f t="shared" si="439"/>
        <v>AE18</v>
      </c>
      <c r="BR40" s="141" t="str">
        <f t="shared" si="440"/>
        <v>AF18</v>
      </c>
      <c r="BS40" s="141" t="str">
        <f t="shared" si="441"/>
        <v>AG18</v>
      </c>
      <c r="BT40" s="141" t="str">
        <f t="shared" si="442"/>
        <v>AH18</v>
      </c>
      <c r="BU40" s="141" t="str">
        <f t="shared" si="443"/>
        <v>AI18</v>
      </c>
      <c r="BV40" s="141" t="str">
        <f t="shared" si="444"/>
        <v>AJ18</v>
      </c>
      <c r="BW40" s="141" t="str">
        <f t="shared" si="445"/>
        <v>AK18</v>
      </c>
      <c r="BX40" s="141" t="str">
        <f t="shared" si="446"/>
        <v>AL18</v>
      </c>
      <c r="BY40" s="141" t="str">
        <f t="shared" si="447"/>
        <v>AM18</v>
      </c>
      <c r="BZ40" s="141" t="str">
        <f t="shared" si="448"/>
        <v>AN18</v>
      </c>
      <c r="CA40" s="141" t="str">
        <f t="shared" si="449"/>
        <v>AO18</v>
      </c>
      <c r="CB40" s="141" t="str">
        <f t="shared" si="450"/>
        <v>AP18</v>
      </c>
      <c r="CC40" s="141" t="str">
        <f t="shared" si="451"/>
        <v>AQ18</v>
      </c>
      <c r="CD40" s="141" t="str">
        <f t="shared" si="452"/>
        <v>AR18</v>
      </c>
      <c r="CE40" s="141" t="str">
        <f t="shared" si="453"/>
        <v>AS18</v>
      </c>
      <c r="CF40" s="140"/>
      <c r="CG40" s="142" t="str">
        <f t="shared" si="384"/>
        <v>N</v>
      </c>
      <c r="CH40" s="142" t="str">
        <f t="shared" ref="CH40:DL40" si="455">IF(AND(LEN(CG40)=1,CG40&lt;&gt;"Z"),CHAR(CODE(CG40)+1),IF(RIGHT(CG40,1)="Z", CHAR(65+MOD(CODE(LEFT(CG40,1))+1-65,26)),LEFT(CG40,1)) &amp; CHAR(65+MOD(CODE(RIGHT(CG40,1))+1-65,26)))</f>
        <v>O</v>
      </c>
      <c r="CI40" s="142" t="str">
        <f t="shared" si="455"/>
        <v>P</v>
      </c>
      <c r="CJ40" s="142" t="str">
        <f t="shared" si="455"/>
        <v>Q</v>
      </c>
      <c r="CK40" s="142" t="str">
        <f t="shared" si="455"/>
        <v>R</v>
      </c>
      <c r="CL40" s="142" t="str">
        <f t="shared" si="455"/>
        <v>S</v>
      </c>
      <c r="CM40" s="142" t="str">
        <f t="shared" si="455"/>
        <v>T</v>
      </c>
      <c r="CN40" s="142" t="str">
        <f t="shared" si="455"/>
        <v>U</v>
      </c>
      <c r="CO40" s="142" t="str">
        <f t="shared" si="455"/>
        <v>V</v>
      </c>
      <c r="CP40" s="142" t="str">
        <f t="shared" si="455"/>
        <v>W</v>
      </c>
      <c r="CQ40" s="142" t="str">
        <f t="shared" si="455"/>
        <v>X</v>
      </c>
      <c r="CR40" s="142" t="str">
        <f t="shared" si="455"/>
        <v>Y</v>
      </c>
      <c r="CS40" s="142" t="str">
        <f t="shared" si="455"/>
        <v>Z</v>
      </c>
      <c r="CT40" s="142" t="str">
        <f t="shared" si="455"/>
        <v>AA</v>
      </c>
      <c r="CU40" s="142" t="str">
        <f t="shared" si="455"/>
        <v>AB</v>
      </c>
      <c r="CV40" s="142" t="str">
        <f t="shared" si="455"/>
        <v>AC</v>
      </c>
      <c r="CW40" s="142" t="str">
        <f t="shared" si="455"/>
        <v>AD</v>
      </c>
      <c r="CX40" s="142" t="str">
        <f t="shared" si="455"/>
        <v>AE</v>
      </c>
      <c r="CY40" s="142" t="str">
        <f t="shared" si="455"/>
        <v>AF</v>
      </c>
      <c r="CZ40" s="142" t="str">
        <f t="shared" si="455"/>
        <v>AG</v>
      </c>
      <c r="DA40" s="142" t="str">
        <f t="shared" si="455"/>
        <v>AH</v>
      </c>
      <c r="DB40" s="142" t="str">
        <f t="shared" si="455"/>
        <v>AI</v>
      </c>
      <c r="DC40" s="142" t="str">
        <f t="shared" si="455"/>
        <v>AJ</v>
      </c>
      <c r="DD40" s="142" t="str">
        <f t="shared" si="455"/>
        <v>AK</v>
      </c>
      <c r="DE40" s="142" t="str">
        <f t="shared" si="455"/>
        <v>AL</v>
      </c>
      <c r="DF40" s="142" t="str">
        <f t="shared" si="455"/>
        <v>AM</v>
      </c>
      <c r="DG40" s="142" t="str">
        <f t="shared" si="455"/>
        <v>AN</v>
      </c>
      <c r="DH40" s="142" t="str">
        <f t="shared" si="455"/>
        <v>AO</v>
      </c>
      <c r="DI40" s="142" t="str">
        <f t="shared" si="455"/>
        <v>AP</v>
      </c>
      <c r="DJ40" s="142" t="str">
        <f t="shared" si="455"/>
        <v>AQ</v>
      </c>
      <c r="DK40" s="142" t="str">
        <f t="shared" si="455"/>
        <v>AR</v>
      </c>
      <c r="DL40" s="142" t="str">
        <f t="shared" si="455"/>
        <v>AS</v>
      </c>
    </row>
    <row r="41" spans="2:116" ht="15.95">
      <c r="B41" t="str">
        <f t="shared" si="348"/>
        <v>Chem_Ammonia</v>
      </c>
      <c r="C41" s="12" t="s">
        <v>103</v>
      </c>
      <c r="D41" s="12" t="s">
        <v>325</v>
      </c>
      <c r="E41" s="12" t="s">
        <v>136</v>
      </c>
      <c r="F41" s="12" t="s">
        <v>284</v>
      </c>
      <c r="G41" s="12"/>
      <c r="H41" s="12" t="s">
        <v>69</v>
      </c>
      <c r="I41" s="28" t="s">
        <v>70</v>
      </c>
      <c r="J41" s="28"/>
      <c r="K41" t="str">
        <f>INDEX('Unit list'!$D:$D,MATCH($I41,'Unit list'!$C:$C,0))</f>
        <v>GJ/t</v>
      </c>
      <c r="L41" s="15">
        <f>INDEX('Unit list'!$E:$E,MATCH($I41,'Unit list'!$C:$C,0))</f>
        <v>1</v>
      </c>
      <c r="M41" t="str">
        <f t="shared" si="170"/>
        <v>GJ/tNH3</v>
      </c>
      <c r="N41" s="15">
        <f>INDEX('Unit list'!$F:$F,MATCH($I41,'Unit list'!$C:$C,0))</f>
        <v>0</v>
      </c>
      <c r="O41" s="82"/>
      <c r="P41" s="84">
        <f t="shared" ca="1" si="389"/>
        <v>15.1</v>
      </c>
      <c r="Q41" s="84">
        <f t="shared" ca="1" si="390"/>
        <v>15.1</v>
      </c>
      <c r="R41" s="84">
        <f t="shared" ca="1" si="391"/>
        <v>15.1</v>
      </c>
      <c r="S41" s="84">
        <f t="shared" ca="1" si="392"/>
        <v>15.1</v>
      </c>
      <c r="T41" s="84">
        <f t="shared" ca="1" si="393"/>
        <v>15.1</v>
      </c>
      <c r="U41" s="84">
        <f t="shared" ca="1" si="394"/>
        <v>15.1</v>
      </c>
      <c r="V41" s="84">
        <f t="shared" ca="1" si="395"/>
        <v>15.1</v>
      </c>
      <c r="W41" s="84">
        <f t="shared" ca="1" si="396"/>
        <v>15.1</v>
      </c>
      <c r="X41" s="84">
        <f t="shared" ca="1" si="397"/>
        <v>15.1</v>
      </c>
      <c r="Y41" s="84">
        <f t="shared" ca="1" si="398"/>
        <v>15.1</v>
      </c>
      <c r="Z41" s="84">
        <f t="shared" ca="1" si="399"/>
        <v>15.1</v>
      </c>
      <c r="AA41" s="84">
        <f t="shared" ca="1" si="400"/>
        <v>15.1</v>
      </c>
      <c r="AB41" s="84">
        <f t="shared" ca="1" si="401"/>
        <v>15.1</v>
      </c>
      <c r="AC41" s="84">
        <f t="shared" ca="1" si="402"/>
        <v>15.1</v>
      </c>
      <c r="AD41" s="84">
        <f t="shared" ca="1" si="403"/>
        <v>15.1</v>
      </c>
      <c r="AE41" s="84">
        <f t="shared" ca="1" si="404"/>
        <v>15.1</v>
      </c>
      <c r="AF41" s="84">
        <f t="shared" ca="1" si="405"/>
        <v>15.1</v>
      </c>
      <c r="AG41" s="84">
        <f t="shared" ca="1" si="406"/>
        <v>15.1</v>
      </c>
      <c r="AH41" s="84">
        <f t="shared" ca="1" si="407"/>
        <v>15.1</v>
      </c>
      <c r="AI41" s="84">
        <f t="shared" ca="1" si="408"/>
        <v>15.1</v>
      </c>
      <c r="AJ41" s="84">
        <f t="shared" ca="1" si="409"/>
        <v>15.1</v>
      </c>
      <c r="AK41" s="84">
        <f t="shared" ca="1" si="410"/>
        <v>15.1</v>
      </c>
      <c r="AL41" s="84">
        <f t="shared" ca="1" si="411"/>
        <v>15.1</v>
      </c>
      <c r="AM41" s="84">
        <f t="shared" ca="1" si="412"/>
        <v>15.1</v>
      </c>
      <c r="AN41" s="84">
        <f t="shared" ca="1" si="413"/>
        <v>15.1</v>
      </c>
      <c r="AO41" s="84">
        <f t="shared" ca="1" si="414"/>
        <v>15.1</v>
      </c>
      <c r="AP41" s="84">
        <f t="shared" ca="1" si="415"/>
        <v>15.1</v>
      </c>
      <c r="AQ41" s="84">
        <f t="shared" ca="1" si="416"/>
        <v>15.1</v>
      </c>
      <c r="AR41" s="84">
        <f t="shared" ca="1" si="417"/>
        <v>15.1</v>
      </c>
      <c r="AS41" s="84">
        <f t="shared" ca="1" si="418"/>
        <v>15.1</v>
      </c>
      <c r="AT41" s="84">
        <f t="shared" ca="1" si="419"/>
        <v>15.1</v>
      </c>
      <c r="AW41" s="140" t="s">
        <v>345</v>
      </c>
      <c r="AX41" s="140">
        <f t="shared" si="351"/>
        <v>19</v>
      </c>
      <c r="AY41" s="141" t="str" cm="1">
        <f t="array" ref="AY41">D41&amp;"_"&amp;INDEX(Table18[Calcultion sheet],MATCH(1,('Business case OPEX &amp; CAPEX'!$E41=Table18[Technology])*($C41=Table18[Chemical]),0))</f>
        <v>NH3_Coal Gasification+ CCS</v>
      </c>
      <c r="AZ41" s="141" t="str">
        <f t="shared" si="422"/>
        <v>N19</v>
      </c>
      <c r="BA41" s="141" t="str">
        <f t="shared" si="423"/>
        <v>O19</v>
      </c>
      <c r="BB41" s="141" t="str">
        <f t="shared" si="424"/>
        <v>P19</v>
      </c>
      <c r="BC41" s="141" t="str">
        <f t="shared" si="425"/>
        <v>Q19</v>
      </c>
      <c r="BD41" s="141" t="str">
        <f t="shared" si="426"/>
        <v>R19</v>
      </c>
      <c r="BE41" s="141" t="str">
        <f t="shared" si="427"/>
        <v>S19</v>
      </c>
      <c r="BF41" s="141" t="str">
        <f t="shared" si="428"/>
        <v>T19</v>
      </c>
      <c r="BG41" s="141" t="str">
        <f t="shared" si="429"/>
        <v>U19</v>
      </c>
      <c r="BH41" s="141" t="str">
        <f t="shared" si="430"/>
        <v>V19</v>
      </c>
      <c r="BI41" s="141" t="str">
        <f t="shared" si="431"/>
        <v>W19</v>
      </c>
      <c r="BJ41" s="141" t="str">
        <f t="shared" si="432"/>
        <v>X19</v>
      </c>
      <c r="BK41" s="141" t="str">
        <f t="shared" si="433"/>
        <v>Y19</v>
      </c>
      <c r="BL41" s="141" t="str">
        <f t="shared" si="434"/>
        <v>Z19</v>
      </c>
      <c r="BM41" s="141" t="str">
        <f t="shared" si="435"/>
        <v>AA19</v>
      </c>
      <c r="BN41" s="141" t="str">
        <f t="shared" si="436"/>
        <v>AB19</v>
      </c>
      <c r="BO41" s="141" t="str">
        <f t="shared" si="437"/>
        <v>AC19</v>
      </c>
      <c r="BP41" s="141" t="str">
        <f t="shared" si="438"/>
        <v>AD19</v>
      </c>
      <c r="BQ41" s="141" t="str">
        <f t="shared" si="439"/>
        <v>AE19</v>
      </c>
      <c r="BR41" s="141" t="str">
        <f t="shared" si="440"/>
        <v>AF19</v>
      </c>
      <c r="BS41" s="141" t="str">
        <f t="shared" si="441"/>
        <v>AG19</v>
      </c>
      <c r="BT41" s="141" t="str">
        <f t="shared" si="442"/>
        <v>AH19</v>
      </c>
      <c r="BU41" s="141" t="str">
        <f t="shared" si="443"/>
        <v>AI19</v>
      </c>
      <c r="BV41" s="141" t="str">
        <f t="shared" si="444"/>
        <v>AJ19</v>
      </c>
      <c r="BW41" s="141" t="str">
        <f t="shared" si="445"/>
        <v>AK19</v>
      </c>
      <c r="BX41" s="141" t="str">
        <f t="shared" si="446"/>
        <v>AL19</v>
      </c>
      <c r="BY41" s="141" t="str">
        <f t="shared" si="447"/>
        <v>AM19</v>
      </c>
      <c r="BZ41" s="141" t="str">
        <f t="shared" si="448"/>
        <v>AN19</v>
      </c>
      <c r="CA41" s="141" t="str">
        <f t="shared" si="449"/>
        <v>AO19</v>
      </c>
      <c r="CB41" s="141" t="str">
        <f t="shared" si="450"/>
        <v>AP19</v>
      </c>
      <c r="CC41" s="141" t="str">
        <f t="shared" si="451"/>
        <v>AQ19</v>
      </c>
      <c r="CD41" s="141" t="str">
        <f t="shared" si="452"/>
        <v>AR19</v>
      </c>
      <c r="CE41" s="141" t="str">
        <f t="shared" si="453"/>
        <v>AS19</v>
      </c>
      <c r="CF41" s="140"/>
      <c r="CG41" s="142" t="str">
        <f t="shared" si="384"/>
        <v>N</v>
      </c>
      <c r="CH41" s="142" t="str">
        <f t="shared" ref="CH41:DL41" si="456">IF(AND(LEN(CG41)=1,CG41&lt;&gt;"Z"),CHAR(CODE(CG41)+1),IF(RIGHT(CG41,1)="Z", CHAR(65+MOD(CODE(LEFT(CG41,1))+1-65,26)),LEFT(CG41,1)) &amp; CHAR(65+MOD(CODE(RIGHT(CG41,1))+1-65,26)))</f>
        <v>O</v>
      </c>
      <c r="CI41" s="142" t="str">
        <f t="shared" si="456"/>
        <v>P</v>
      </c>
      <c r="CJ41" s="142" t="str">
        <f t="shared" si="456"/>
        <v>Q</v>
      </c>
      <c r="CK41" s="142" t="str">
        <f t="shared" si="456"/>
        <v>R</v>
      </c>
      <c r="CL41" s="142" t="str">
        <f t="shared" si="456"/>
        <v>S</v>
      </c>
      <c r="CM41" s="142" t="str">
        <f t="shared" si="456"/>
        <v>T</v>
      </c>
      <c r="CN41" s="142" t="str">
        <f t="shared" si="456"/>
        <v>U</v>
      </c>
      <c r="CO41" s="142" t="str">
        <f t="shared" si="456"/>
        <v>V</v>
      </c>
      <c r="CP41" s="142" t="str">
        <f t="shared" si="456"/>
        <v>W</v>
      </c>
      <c r="CQ41" s="142" t="str">
        <f t="shared" si="456"/>
        <v>X</v>
      </c>
      <c r="CR41" s="142" t="str">
        <f t="shared" si="456"/>
        <v>Y</v>
      </c>
      <c r="CS41" s="142" t="str">
        <f t="shared" si="456"/>
        <v>Z</v>
      </c>
      <c r="CT41" s="142" t="str">
        <f t="shared" si="456"/>
        <v>AA</v>
      </c>
      <c r="CU41" s="142" t="str">
        <f t="shared" si="456"/>
        <v>AB</v>
      </c>
      <c r="CV41" s="142" t="str">
        <f t="shared" si="456"/>
        <v>AC</v>
      </c>
      <c r="CW41" s="142" t="str">
        <f t="shared" si="456"/>
        <v>AD</v>
      </c>
      <c r="CX41" s="142" t="str">
        <f t="shared" si="456"/>
        <v>AE</v>
      </c>
      <c r="CY41" s="142" t="str">
        <f t="shared" si="456"/>
        <v>AF</v>
      </c>
      <c r="CZ41" s="142" t="str">
        <f t="shared" si="456"/>
        <v>AG</v>
      </c>
      <c r="DA41" s="142" t="str">
        <f t="shared" si="456"/>
        <v>AH</v>
      </c>
      <c r="DB41" s="142" t="str">
        <f t="shared" si="456"/>
        <v>AI</v>
      </c>
      <c r="DC41" s="142" t="str">
        <f t="shared" si="456"/>
        <v>AJ</v>
      </c>
      <c r="DD41" s="142" t="str">
        <f t="shared" si="456"/>
        <v>AK</v>
      </c>
      <c r="DE41" s="142" t="str">
        <f t="shared" si="456"/>
        <v>AL</v>
      </c>
      <c r="DF41" s="142" t="str">
        <f t="shared" si="456"/>
        <v>AM</v>
      </c>
      <c r="DG41" s="142" t="str">
        <f t="shared" si="456"/>
        <v>AN</v>
      </c>
      <c r="DH41" s="142" t="str">
        <f t="shared" si="456"/>
        <v>AO</v>
      </c>
      <c r="DI41" s="142" t="str">
        <f t="shared" si="456"/>
        <v>AP</v>
      </c>
      <c r="DJ41" s="142" t="str">
        <f t="shared" si="456"/>
        <v>AQ</v>
      </c>
      <c r="DK41" s="142" t="str">
        <f t="shared" si="456"/>
        <v>AR</v>
      </c>
      <c r="DL41" s="142" t="str">
        <f t="shared" si="456"/>
        <v>AS</v>
      </c>
    </row>
    <row r="42" spans="2:116" ht="15.95">
      <c r="B42" t="str">
        <f t="shared" si="348"/>
        <v>Chem_Ammonia</v>
      </c>
      <c r="C42" s="12" t="s">
        <v>103</v>
      </c>
      <c r="D42" s="12" t="s">
        <v>325</v>
      </c>
      <c r="E42" s="12" t="s">
        <v>136</v>
      </c>
      <c r="F42" s="12" t="s">
        <v>284</v>
      </c>
      <c r="G42" s="12"/>
      <c r="H42" s="12" t="s">
        <v>69</v>
      </c>
      <c r="I42" s="28" t="s">
        <v>76</v>
      </c>
      <c r="J42" s="28"/>
      <c r="K42" t="str">
        <f>INDEX('Unit list'!$D:$D,MATCH($I42,'Unit list'!$C:$C,0))</f>
        <v>GJ/t</v>
      </c>
      <c r="L42" s="15">
        <f>INDEX('Unit list'!$E:$E,MATCH($I42,'Unit list'!$C:$C,0))</f>
        <v>1</v>
      </c>
      <c r="M42" t="str">
        <f t="shared" si="170"/>
        <v>GJ/tNH3</v>
      </c>
      <c r="N42" s="15">
        <f>INDEX('Unit list'!$F:$F,MATCH($I42,'Unit list'!$C:$C,0))</f>
        <v>0</v>
      </c>
      <c r="O42" s="82"/>
      <c r="P42" s="84">
        <f t="shared" ca="1" si="389"/>
        <v>5.3</v>
      </c>
      <c r="Q42" s="84">
        <f t="shared" ca="1" si="390"/>
        <v>5.3</v>
      </c>
      <c r="R42" s="84">
        <f t="shared" ca="1" si="391"/>
        <v>5.3</v>
      </c>
      <c r="S42" s="84">
        <f t="shared" ca="1" si="392"/>
        <v>5.3</v>
      </c>
      <c r="T42" s="84">
        <f t="shared" ca="1" si="393"/>
        <v>5.3</v>
      </c>
      <c r="U42" s="84">
        <f t="shared" ca="1" si="394"/>
        <v>5.3</v>
      </c>
      <c r="V42" s="84">
        <f t="shared" ca="1" si="395"/>
        <v>5.3</v>
      </c>
      <c r="W42" s="84">
        <f t="shared" ca="1" si="396"/>
        <v>5.3</v>
      </c>
      <c r="X42" s="84">
        <f t="shared" ca="1" si="397"/>
        <v>5.3</v>
      </c>
      <c r="Y42" s="84">
        <f t="shared" ca="1" si="398"/>
        <v>5.3</v>
      </c>
      <c r="Z42" s="84">
        <f t="shared" ca="1" si="399"/>
        <v>5.3</v>
      </c>
      <c r="AA42" s="84">
        <f t="shared" ca="1" si="400"/>
        <v>5.3</v>
      </c>
      <c r="AB42" s="84">
        <f t="shared" ca="1" si="401"/>
        <v>5.3</v>
      </c>
      <c r="AC42" s="84">
        <f t="shared" ca="1" si="402"/>
        <v>5.3</v>
      </c>
      <c r="AD42" s="84">
        <f t="shared" ca="1" si="403"/>
        <v>5.3</v>
      </c>
      <c r="AE42" s="84">
        <f t="shared" ca="1" si="404"/>
        <v>5.3</v>
      </c>
      <c r="AF42" s="84">
        <f t="shared" ca="1" si="405"/>
        <v>5.3</v>
      </c>
      <c r="AG42" s="84">
        <f t="shared" ca="1" si="406"/>
        <v>5.3</v>
      </c>
      <c r="AH42" s="84">
        <f t="shared" ca="1" si="407"/>
        <v>5.3</v>
      </c>
      <c r="AI42" s="84">
        <f t="shared" ca="1" si="408"/>
        <v>5.3</v>
      </c>
      <c r="AJ42" s="84">
        <f t="shared" ca="1" si="409"/>
        <v>5.3</v>
      </c>
      <c r="AK42" s="84">
        <f t="shared" ca="1" si="410"/>
        <v>5.3</v>
      </c>
      <c r="AL42" s="84">
        <f t="shared" ca="1" si="411"/>
        <v>5.3</v>
      </c>
      <c r="AM42" s="84">
        <f t="shared" ca="1" si="412"/>
        <v>5.3</v>
      </c>
      <c r="AN42" s="84">
        <f t="shared" ca="1" si="413"/>
        <v>5.3</v>
      </c>
      <c r="AO42" s="84">
        <f t="shared" ca="1" si="414"/>
        <v>5.3</v>
      </c>
      <c r="AP42" s="84">
        <f t="shared" ca="1" si="415"/>
        <v>5.3</v>
      </c>
      <c r="AQ42" s="84">
        <f t="shared" ca="1" si="416"/>
        <v>5.3</v>
      </c>
      <c r="AR42" s="84">
        <f t="shared" ca="1" si="417"/>
        <v>5.3</v>
      </c>
      <c r="AS42" s="84">
        <f t="shared" ca="1" si="418"/>
        <v>5.3</v>
      </c>
      <c r="AT42" s="84">
        <f t="shared" ca="1" si="419"/>
        <v>5.3</v>
      </c>
      <c r="AW42" s="140" t="s">
        <v>345</v>
      </c>
      <c r="AX42" s="140">
        <f t="shared" si="351"/>
        <v>20</v>
      </c>
      <c r="AY42" s="141" t="str" cm="1">
        <f t="array" ref="AY42">D42&amp;"_"&amp;INDEX(Table18[Calcultion sheet],MATCH(1,('Business case OPEX &amp; CAPEX'!$E42=Table18[Technology])*($C42=Table18[Chemical]),0))</f>
        <v>NH3_Coal Gasification+ CCS</v>
      </c>
      <c r="AZ42" s="141" t="str">
        <f t="shared" si="422"/>
        <v>N20</v>
      </c>
      <c r="BA42" s="141" t="str">
        <f t="shared" si="423"/>
        <v>O20</v>
      </c>
      <c r="BB42" s="141" t="str">
        <f t="shared" si="424"/>
        <v>P20</v>
      </c>
      <c r="BC42" s="141" t="str">
        <f t="shared" si="425"/>
        <v>Q20</v>
      </c>
      <c r="BD42" s="141" t="str">
        <f t="shared" si="426"/>
        <v>R20</v>
      </c>
      <c r="BE42" s="141" t="str">
        <f t="shared" si="427"/>
        <v>S20</v>
      </c>
      <c r="BF42" s="141" t="str">
        <f t="shared" si="428"/>
        <v>T20</v>
      </c>
      <c r="BG42" s="141" t="str">
        <f t="shared" si="429"/>
        <v>U20</v>
      </c>
      <c r="BH42" s="141" t="str">
        <f t="shared" si="430"/>
        <v>V20</v>
      </c>
      <c r="BI42" s="141" t="str">
        <f t="shared" si="431"/>
        <v>W20</v>
      </c>
      <c r="BJ42" s="141" t="str">
        <f t="shared" si="432"/>
        <v>X20</v>
      </c>
      <c r="BK42" s="141" t="str">
        <f t="shared" si="433"/>
        <v>Y20</v>
      </c>
      <c r="BL42" s="141" t="str">
        <f t="shared" si="434"/>
        <v>Z20</v>
      </c>
      <c r="BM42" s="141" t="str">
        <f t="shared" si="435"/>
        <v>AA20</v>
      </c>
      <c r="BN42" s="141" t="str">
        <f t="shared" si="436"/>
        <v>AB20</v>
      </c>
      <c r="BO42" s="141" t="str">
        <f t="shared" si="437"/>
        <v>AC20</v>
      </c>
      <c r="BP42" s="141" t="str">
        <f t="shared" si="438"/>
        <v>AD20</v>
      </c>
      <c r="BQ42" s="141" t="str">
        <f t="shared" si="439"/>
        <v>AE20</v>
      </c>
      <c r="BR42" s="141" t="str">
        <f t="shared" si="440"/>
        <v>AF20</v>
      </c>
      <c r="BS42" s="141" t="str">
        <f t="shared" si="441"/>
        <v>AG20</v>
      </c>
      <c r="BT42" s="141" t="str">
        <f t="shared" si="442"/>
        <v>AH20</v>
      </c>
      <c r="BU42" s="141" t="str">
        <f t="shared" si="443"/>
        <v>AI20</v>
      </c>
      <c r="BV42" s="141" t="str">
        <f t="shared" si="444"/>
        <v>AJ20</v>
      </c>
      <c r="BW42" s="141" t="str">
        <f t="shared" si="445"/>
        <v>AK20</v>
      </c>
      <c r="BX42" s="141" t="str">
        <f t="shared" si="446"/>
        <v>AL20</v>
      </c>
      <c r="BY42" s="141" t="str">
        <f t="shared" si="447"/>
        <v>AM20</v>
      </c>
      <c r="BZ42" s="141" t="str">
        <f t="shared" si="448"/>
        <v>AN20</v>
      </c>
      <c r="CA42" s="141" t="str">
        <f t="shared" si="449"/>
        <v>AO20</v>
      </c>
      <c r="CB42" s="141" t="str">
        <f t="shared" si="450"/>
        <v>AP20</v>
      </c>
      <c r="CC42" s="141" t="str">
        <f t="shared" si="451"/>
        <v>AQ20</v>
      </c>
      <c r="CD42" s="141" t="str">
        <f t="shared" si="452"/>
        <v>AR20</v>
      </c>
      <c r="CE42" s="141" t="str">
        <f t="shared" si="453"/>
        <v>AS20</v>
      </c>
      <c r="CF42" s="140"/>
      <c r="CG42" s="142" t="str">
        <f t="shared" si="384"/>
        <v>N</v>
      </c>
      <c r="CH42" s="142" t="str">
        <f t="shared" ref="CH42:DL43" si="457">IF(AND(LEN(CG42)=1,CG42&lt;&gt;"Z"),CHAR(CODE(CG42)+1),IF(RIGHT(CG42,1)="Z", CHAR(65+MOD(CODE(LEFT(CG42,1))+1-65,26)),LEFT(CG42,1)) &amp; CHAR(65+MOD(CODE(RIGHT(CG42,1))+1-65,26)))</f>
        <v>O</v>
      </c>
      <c r="CI42" s="142" t="str">
        <f t="shared" si="457"/>
        <v>P</v>
      </c>
      <c r="CJ42" s="142" t="str">
        <f t="shared" si="457"/>
        <v>Q</v>
      </c>
      <c r="CK42" s="142" t="str">
        <f t="shared" si="457"/>
        <v>R</v>
      </c>
      <c r="CL42" s="142" t="str">
        <f t="shared" si="457"/>
        <v>S</v>
      </c>
      <c r="CM42" s="142" t="str">
        <f t="shared" si="457"/>
        <v>T</v>
      </c>
      <c r="CN42" s="142" t="str">
        <f t="shared" si="457"/>
        <v>U</v>
      </c>
      <c r="CO42" s="142" t="str">
        <f t="shared" si="457"/>
        <v>V</v>
      </c>
      <c r="CP42" s="142" t="str">
        <f t="shared" si="457"/>
        <v>W</v>
      </c>
      <c r="CQ42" s="142" t="str">
        <f t="shared" si="457"/>
        <v>X</v>
      </c>
      <c r="CR42" s="142" t="str">
        <f t="shared" si="457"/>
        <v>Y</v>
      </c>
      <c r="CS42" s="142" t="str">
        <f t="shared" si="457"/>
        <v>Z</v>
      </c>
      <c r="CT42" s="142" t="str">
        <f t="shared" si="457"/>
        <v>AA</v>
      </c>
      <c r="CU42" s="142" t="str">
        <f t="shared" si="457"/>
        <v>AB</v>
      </c>
      <c r="CV42" s="142" t="str">
        <f t="shared" si="457"/>
        <v>AC</v>
      </c>
      <c r="CW42" s="142" t="str">
        <f t="shared" si="457"/>
        <v>AD</v>
      </c>
      <c r="CX42" s="142" t="str">
        <f t="shared" si="457"/>
        <v>AE</v>
      </c>
      <c r="CY42" s="142" t="str">
        <f t="shared" si="457"/>
        <v>AF</v>
      </c>
      <c r="CZ42" s="142" t="str">
        <f t="shared" si="457"/>
        <v>AG</v>
      </c>
      <c r="DA42" s="142" t="str">
        <f t="shared" si="457"/>
        <v>AH</v>
      </c>
      <c r="DB42" s="142" t="str">
        <f t="shared" si="457"/>
        <v>AI</v>
      </c>
      <c r="DC42" s="142" t="str">
        <f t="shared" si="457"/>
        <v>AJ</v>
      </c>
      <c r="DD42" s="142" t="str">
        <f t="shared" si="457"/>
        <v>AK</v>
      </c>
      <c r="DE42" s="142" t="str">
        <f t="shared" si="457"/>
        <v>AL</v>
      </c>
      <c r="DF42" s="142" t="str">
        <f t="shared" si="457"/>
        <v>AM</v>
      </c>
      <c r="DG42" s="142" t="str">
        <f t="shared" si="457"/>
        <v>AN</v>
      </c>
      <c r="DH42" s="142" t="str">
        <f t="shared" si="457"/>
        <v>AO</v>
      </c>
      <c r="DI42" s="142" t="str">
        <f t="shared" si="457"/>
        <v>AP</v>
      </c>
      <c r="DJ42" s="142" t="str">
        <f t="shared" si="457"/>
        <v>AQ</v>
      </c>
      <c r="DK42" s="142" t="str">
        <f t="shared" si="457"/>
        <v>AR</v>
      </c>
      <c r="DL42" s="142" t="str">
        <f t="shared" si="457"/>
        <v>AS</v>
      </c>
    </row>
    <row r="43" spans="2:116" ht="15.95">
      <c r="B43" t="str">
        <f t="shared" si="348"/>
        <v>Chem_Ammonia</v>
      </c>
      <c r="C43" s="12" t="s">
        <v>103</v>
      </c>
      <c r="D43" s="12" t="s">
        <v>325</v>
      </c>
      <c r="E43" s="12" t="str">
        <f>E42</f>
        <v>Coal Gasification+ CCS + ammonia synthesis</v>
      </c>
      <c r="F43" s="12" t="s">
        <v>284</v>
      </c>
      <c r="G43" s="12"/>
      <c r="H43" s="12" t="s">
        <v>69</v>
      </c>
      <c r="I43" s="28" t="s">
        <v>74</v>
      </c>
      <c r="J43" s="28"/>
      <c r="K43" t="str">
        <f>INDEX('Unit list'!$D:$D,MATCH($I43,'Unit list'!$C:$C,0))</f>
        <v>GJ/t</v>
      </c>
      <c r="L43" s="15">
        <f>INDEX('Unit list'!$E:$E,MATCH($I43,'Unit list'!$C:$C,0))</f>
        <v>1</v>
      </c>
      <c r="M43" t="str">
        <f t="shared" si="170"/>
        <v>GJ/tNH3</v>
      </c>
      <c r="N43" s="15">
        <f>INDEX('Unit list'!$F:$F,MATCH($I43,'Unit list'!$C:$C,0))</f>
        <v>0</v>
      </c>
      <c r="O43" s="82"/>
      <c r="P43" s="84">
        <f t="shared" ca="1" si="389"/>
        <v>2.6</v>
      </c>
      <c r="Q43" s="84">
        <f t="shared" ca="1" si="390"/>
        <v>2.6</v>
      </c>
      <c r="R43" s="84">
        <f t="shared" ca="1" si="391"/>
        <v>2.6</v>
      </c>
      <c r="S43" s="84">
        <f t="shared" ca="1" si="392"/>
        <v>2.6</v>
      </c>
      <c r="T43" s="84">
        <f t="shared" ca="1" si="393"/>
        <v>2.6</v>
      </c>
      <c r="U43" s="84">
        <f t="shared" ca="1" si="394"/>
        <v>2.6</v>
      </c>
      <c r="V43" s="84">
        <f t="shared" ca="1" si="395"/>
        <v>2.6</v>
      </c>
      <c r="W43" s="84">
        <f t="shared" ca="1" si="396"/>
        <v>2.6</v>
      </c>
      <c r="X43" s="84">
        <f t="shared" ca="1" si="397"/>
        <v>2.6</v>
      </c>
      <c r="Y43" s="84">
        <f t="shared" ca="1" si="398"/>
        <v>2.6</v>
      </c>
      <c r="Z43" s="84">
        <f t="shared" ca="1" si="399"/>
        <v>2.6</v>
      </c>
      <c r="AA43" s="84">
        <f t="shared" ca="1" si="400"/>
        <v>2.6</v>
      </c>
      <c r="AB43" s="84">
        <f t="shared" ca="1" si="401"/>
        <v>2.6</v>
      </c>
      <c r="AC43" s="84">
        <f t="shared" ca="1" si="402"/>
        <v>2.6</v>
      </c>
      <c r="AD43" s="84">
        <f t="shared" ca="1" si="403"/>
        <v>2.6</v>
      </c>
      <c r="AE43" s="84">
        <f t="shared" ca="1" si="404"/>
        <v>2.6</v>
      </c>
      <c r="AF43" s="84">
        <f t="shared" ca="1" si="405"/>
        <v>2.6</v>
      </c>
      <c r="AG43" s="84">
        <f t="shared" ca="1" si="406"/>
        <v>2.6</v>
      </c>
      <c r="AH43" s="84">
        <f t="shared" ca="1" si="407"/>
        <v>2.6</v>
      </c>
      <c r="AI43" s="84">
        <f t="shared" ca="1" si="408"/>
        <v>2.6</v>
      </c>
      <c r="AJ43" s="84">
        <f t="shared" ca="1" si="409"/>
        <v>2.6</v>
      </c>
      <c r="AK43" s="84">
        <f t="shared" ca="1" si="410"/>
        <v>2.6</v>
      </c>
      <c r="AL43" s="84">
        <f t="shared" ca="1" si="411"/>
        <v>2.6</v>
      </c>
      <c r="AM43" s="84">
        <f t="shared" ca="1" si="412"/>
        <v>2.6</v>
      </c>
      <c r="AN43" s="84">
        <f t="shared" ca="1" si="413"/>
        <v>2.6</v>
      </c>
      <c r="AO43" s="84">
        <f t="shared" ca="1" si="414"/>
        <v>2.6</v>
      </c>
      <c r="AP43" s="84">
        <f t="shared" ca="1" si="415"/>
        <v>2.6</v>
      </c>
      <c r="AQ43" s="84">
        <f t="shared" ca="1" si="416"/>
        <v>2.6</v>
      </c>
      <c r="AR43" s="84">
        <f t="shared" ca="1" si="417"/>
        <v>2.6</v>
      </c>
      <c r="AS43" s="84">
        <f t="shared" ca="1" si="418"/>
        <v>2.6</v>
      </c>
      <c r="AT43" s="84">
        <f t="shared" ca="1" si="419"/>
        <v>2.6</v>
      </c>
      <c r="AW43" s="140" t="s">
        <v>345</v>
      </c>
      <c r="AX43" s="140">
        <f t="shared" si="351"/>
        <v>21</v>
      </c>
      <c r="AY43" s="141" t="str" cm="1">
        <f t="array" ref="AY43">D43&amp;"_"&amp;INDEX(Table18[Calcultion sheet],MATCH(1,('Business case OPEX &amp; CAPEX'!$E43=Table18[Technology])*($C43=Table18[Chemical]),0))</f>
        <v>NH3_Coal Gasification+ CCS</v>
      </c>
      <c r="AZ43" s="141" t="str">
        <f t="shared" si="422"/>
        <v>N21</v>
      </c>
      <c r="BA43" s="141" t="str">
        <f t="shared" si="423"/>
        <v>O21</v>
      </c>
      <c r="BB43" s="141" t="str">
        <f t="shared" si="424"/>
        <v>P21</v>
      </c>
      <c r="BC43" s="141" t="str">
        <f t="shared" si="425"/>
        <v>Q21</v>
      </c>
      <c r="BD43" s="141" t="str">
        <f t="shared" si="426"/>
        <v>R21</v>
      </c>
      <c r="BE43" s="141" t="str">
        <f t="shared" si="427"/>
        <v>S21</v>
      </c>
      <c r="BF43" s="141" t="str">
        <f t="shared" si="428"/>
        <v>T21</v>
      </c>
      <c r="BG43" s="141" t="str">
        <f t="shared" si="429"/>
        <v>U21</v>
      </c>
      <c r="BH43" s="141" t="str">
        <f t="shared" si="430"/>
        <v>V21</v>
      </c>
      <c r="BI43" s="141" t="str">
        <f t="shared" si="431"/>
        <v>W21</v>
      </c>
      <c r="BJ43" s="141" t="str">
        <f t="shared" si="432"/>
        <v>X21</v>
      </c>
      <c r="BK43" s="141" t="str">
        <f t="shared" si="433"/>
        <v>Y21</v>
      </c>
      <c r="BL43" s="141" t="str">
        <f t="shared" si="434"/>
        <v>Z21</v>
      </c>
      <c r="BM43" s="141" t="str">
        <f t="shared" si="435"/>
        <v>AA21</v>
      </c>
      <c r="BN43" s="141" t="str">
        <f t="shared" si="436"/>
        <v>AB21</v>
      </c>
      <c r="BO43" s="141" t="str">
        <f t="shared" si="437"/>
        <v>AC21</v>
      </c>
      <c r="BP43" s="141" t="str">
        <f t="shared" si="438"/>
        <v>AD21</v>
      </c>
      <c r="BQ43" s="141" t="str">
        <f t="shared" si="439"/>
        <v>AE21</v>
      </c>
      <c r="BR43" s="141" t="str">
        <f t="shared" si="440"/>
        <v>AF21</v>
      </c>
      <c r="BS43" s="141" t="str">
        <f t="shared" si="441"/>
        <v>AG21</v>
      </c>
      <c r="BT43" s="141" t="str">
        <f t="shared" si="442"/>
        <v>AH21</v>
      </c>
      <c r="BU43" s="141" t="str">
        <f t="shared" si="443"/>
        <v>AI21</v>
      </c>
      <c r="BV43" s="141" t="str">
        <f t="shared" si="444"/>
        <v>AJ21</v>
      </c>
      <c r="BW43" s="141" t="str">
        <f t="shared" si="445"/>
        <v>AK21</v>
      </c>
      <c r="BX43" s="141" t="str">
        <f t="shared" si="446"/>
        <v>AL21</v>
      </c>
      <c r="BY43" s="141" t="str">
        <f t="shared" si="447"/>
        <v>AM21</v>
      </c>
      <c r="BZ43" s="141" t="str">
        <f t="shared" si="448"/>
        <v>AN21</v>
      </c>
      <c r="CA43" s="141" t="str">
        <f t="shared" si="449"/>
        <v>AO21</v>
      </c>
      <c r="CB43" s="141" t="str">
        <f t="shared" si="450"/>
        <v>AP21</v>
      </c>
      <c r="CC43" s="141" t="str">
        <f t="shared" si="451"/>
        <v>AQ21</v>
      </c>
      <c r="CD43" s="141" t="str">
        <f t="shared" si="452"/>
        <v>AR21</v>
      </c>
      <c r="CE43" s="141" t="str">
        <f t="shared" si="453"/>
        <v>AS21</v>
      </c>
      <c r="CF43" s="140"/>
      <c r="CG43" s="142" t="str">
        <f t="shared" si="384"/>
        <v>N</v>
      </c>
      <c r="CH43" s="142" t="str">
        <f t="shared" si="457"/>
        <v>O</v>
      </c>
      <c r="CI43" s="142" t="str">
        <f t="shared" si="457"/>
        <v>P</v>
      </c>
      <c r="CJ43" s="142" t="str">
        <f t="shared" si="457"/>
        <v>Q</v>
      </c>
      <c r="CK43" s="142" t="str">
        <f t="shared" si="457"/>
        <v>R</v>
      </c>
      <c r="CL43" s="142" t="str">
        <f t="shared" si="457"/>
        <v>S</v>
      </c>
      <c r="CM43" s="142" t="str">
        <f t="shared" si="457"/>
        <v>T</v>
      </c>
      <c r="CN43" s="142" t="str">
        <f t="shared" si="457"/>
        <v>U</v>
      </c>
      <c r="CO43" s="142" t="str">
        <f t="shared" si="457"/>
        <v>V</v>
      </c>
      <c r="CP43" s="142" t="str">
        <f t="shared" si="457"/>
        <v>W</v>
      </c>
      <c r="CQ43" s="142" t="str">
        <f t="shared" si="457"/>
        <v>X</v>
      </c>
      <c r="CR43" s="142" t="str">
        <f t="shared" si="457"/>
        <v>Y</v>
      </c>
      <c r="CS43" s="142" t="str">
        <f t="shared" si="457"/>
        <v>Z</v>
      </c>
      <c r="CT43" s="142" t="str">
        <f t="shared" si="457"/>
        <v>AA</v>
      </c>
      <c r="CU43" s="142" t="str">
        <f t="shared" si="457"/>
        <v>AB</v>
      </c>
      <c r="CV43" s="142" t="str">
        <f t="shared" si="457"/>
        <v>AC</v>
      </c>
      <c r="CW43" s="142" t="str">
        <f t="shared" si="457"/>
        <v>AD</v>
      </c>
      <c r="CX43" s="142" t="str">
        <f t="shared" si="457"/>
        <v>AE</v>
      </c>
      <c r="CY43" s="142" t="str">
        <f t="shared" si="457"/>
        <v>AF</v>
      </c>
      <c r="CZ43" s="142" t="str">
        <f t="shared" si="457"/>
        <v>AG</v>
      </c>
      <c r="DA43" s="142" t="str">
        <f t="shared" si="457"/>
        <v>AH</v>
      </c>
      <c r="DB43" s="142" t="str">
        <f t="shared" si="457"/>
        <v>AI</v>
      </c>
      <c r="DC43" s="142" t="str">
        <f t="shared" si="457"/>
        <v>AJ</v>
      </c>
      <c r="DD43" s="142" t="str">
        <f t="shared" si="457"/>
        <v>AK</v>
      </c>
      <c r="DE43" s="142" t="str">
        <f t="shared" si="457"/>
        <v>AL</v>
      </c>
      <c r="DF43" s="142" t="str">
        <f t="shared" si="457"/>
        <v>AM</v>
      </c>
      <c r="DG43" s="142" t="str">
        <f t="shared" si="457"/>
        <v>AN</v>
      </c>
      <c r="DH43" s="142" t="str">
        <f t="shared" si="457"/>
        <v>AO</v>
      </c>
      <c r="DI43" s="142" t="str">
        <f t="shared" si="457"/>
        <v>AP</v>
      </c>
      <c r="DJ43" s="142" t="str">
        <f t="shared" si="457"/>
        <v>AQ</v>
      </c>
      <c r="DK43" s="142" t="str">
        <f t="shared" si="457"/>
        <v>AR</v>
      </c>
      <c r="DL43" s="142" t="str">
        <f t="shared" si="457"/>
        <v>AS</v>
      </c>
    </row>
    <row r="44" spans="2:116" ht="15.95">
      <c r="B44" t="str">
        <f t="shared" ref="B44" si="458">"Chem_"&amp;C44</f>
        <v>Chem_Ammonia</v>
      </c>
      <c r="C44" s="12" t="s">
        <v>103</v>
      </c>
      <c r="D44" s="12" t="s">
        <v>325</v>
      </c>
      <c r="E44" s="12" t="s">
        <v>136</v>
      </c>
      <c r="F44" s="12" t="s">
        <v>284</v>
      </c>
      <c r="G44" s="12"/>
      <c r="H44" s="12" t="s">
        <v>65</v>
      </c>
      <c r="I44" s="12" t="s">
        <v>67</v>
      </c>
      <c r="J44" s="28"/>
      <c r="K44" t="str">
        <f>INDEX('Unit list'!$D:$D,MATCH($I44,'Unit list'!$C:$C,0))</f>
        <v>%</v>
      </c>
      <c r="L44" s="15">
        <f>INDEX('Unit list'!$E:$E,MATCH($I44,'Unit list'!$C:$C,0))</f>
        <v>0</v>
      </c>
      <c r="M44" t="str">
        <f t="shared" si="170"/>
        <v>%</v>
      </c>
      <c r="N44" s="15">
        <f>INDEX('Unit list'!$F:$F,MATCH($I44,'Unit list'!$C:$C,0))</f>
        <v>1</v>
      </c>
      <c r="O44" s="82">
        <f t="shared" ref="O44" ca="1" si="459">INDIRECT("'"&amp;$AY44&amp;"'!"&amp;AZ44)</f>
        <v>0.9</v>
      </c>
      <c r="P44" s="84"/>
      <c r="Q44" s="84"/>
      <c r="R44" s="84"/>
      <c r="S44" s="84"/>
      <c r="T44" s="84"/>
      <c r="U44" s="84"/>
      <c r="V44" s="84"/>
      <c r="W44" s="84"/>
      <c r="X44" s="84"/>
      <c r="Y44" s="84"/>
      <c r="Z44" s="84"/>
      <c r="AA44" s="84"/>
      <c r="AB44" s="84"/>
      <c r="AC44" s="84"/>
      <c r="AD44" s="84"/>
      <c r="AE44" s="84"/>
      <c r="AF44" s="84"/>
      <c r="AG44" s="84"/>
      <c r="AH44" s="84"/>
      <c r="AI44" s="84"/>
      <c r="AJ44" s="84"/>
      <c r="AK44" s="84"/>
      <c r="AL44" s="84"/>
      <c r="AM44" s="84"/>
      <c r="AN44" s="84"/>
      <c r="AO44" s="84"/>
      <c r="AP44" s="84"/>
      <c r="AQ44" s="84"/>
      <c r="AR44" s="84"/>
      <c r="AS44" s="84"/>
      <c r="AT44" s="84"/>
      <c r="AW44" s="140" t="s">
        <v>345</v>
      </c>
      <c r="AX44" s="140">
        <f t="shared" si="351"/>
        <v>22</v>
      </c>
      <c r="AY44" s="141" t="str" cm="1">
        <f t="array" ref="AY44">D44&amp;"_"&amp;INDEX(Table18[Calcultion sheet],MATCH(1,('Business case OPEX &amp; CAPEX'!$E44=Table18[Technology])*($C44=Table18[Chemical]),0))</f>
        <v>NH3_Coal Gasification+ CCS</v>
      </c>
      <c r="AZ44" s="141" t="str">
        <f t="shared" ref="AZ44" si="460">CG44&amp;$AX44</f>
        <v>N22</v>
      </c>
      <c r="BA44" s="141" t="str">
        <f t="shared" ref="BA44" si="461">CH44&amp;$AX44</f>
        <v>O22</v>
      </c>
      <c r="BB44" s="141" t="str">
        <f t="shared" ref="BB44" si="462">CI44&amp;$AX44</f>
        <v>P22</v>
      </c>
      <c r="BC44" s="141" t="str">
        <f t="shared" ref="BC44" si="463">CJ44&amp;$AX44</f>
        <v>Q22</v>
      </c>
      <c r="BD44" s="141" t="str">
        <f t="shared" ref="BD44" si="464">CK44&amp;$AX44</f>
        <v>R22</v>
      </c>
      <c r="BE44" s="141" t="str">
        <f t="shared" ref="BE44" si="465">CL44&amp;$AX44</f>
        <v>S22</v>
      </c>
      <c r="BF44" s="141" t="str">
        <f t="shared" ref="BF44" si="466">CM44&amp;$AX44</f>
        <v>T22</v>
      </c>
      <c r="BG44" s="141" t="str">
        <f t="shared" ref="BG44" si="467">CN44&amp;$AX44</f>
        <v>U22</v>
      </c>
      <c r="BH44" s="141" t="str">
        <f t="shared" ref="BH44" si="468">CO44&amp;$AX44</f>
        <v>V22</v>
      </c>
      <c r="BI44" s="141" t="str">
        <f t="shared" ref="BI44" si="469">CP44&amp;$AX44</f>
        <v>W22</v>
      </c>
      <c r="BJ44" s="141" t="str">
        <f t="shared" ref="BJ44" si="470">CQ44&amp;$AX44</f>
        <v>X22</v>
      </c>
      <c r="BK44" s="141" t="str">
        <f t="shared" ref="BK44" si="471">CR44&amp;$AX44</f>
        <v>Y22</v>
      </c>
      <c r="BL44" s="141" t="str">
        <f t="shared" ref="BL44" si="472">CS44&amp;$AX44</f>
        <v>Z22</v>
      </c>
      <c r="BM44" s="141" t="str">
        <f t="shared" ref="BM44" si="473">CT44&amp;$AX44</f>
        <v>AA22</v>
      </c>
      <c r="BN44" s="141" t="str">
        <f t="shared" ref="BN44" si="474">CU44&amp;$AX44</f>
        <v>AB22</v>
      </c>
      <c r="BO44" s="141" t="str">
        <f t="shared" ref="BO44" si="475">CV44&amp;$AX44</f>
        <v>AC22</v>
      </c>
      <c r="BP44" s="141" t="str">
        <f t="shared" ref="BP44" si="476">CW44&amp;$AX44</f>
        <v>AD22</v>
      </c>
      <c r="BQ44" s="141" t="str">
        <f t="shared" ref="BQ44" si="477">CX44&amp;$AX44</f>
        <v>AE22</v>
      </c>
      <c r="BR44" s="141" t="str">
        <f t="shared" ref="BR44" si="478">CY44&amp;$AX44</f>
        <v>AF22</v>
      </c>
      <c r="BS44" s="141" t="str">
        <f t="shared" ref="BS44" si="479">CZ44&amp;$AX44</f>
        <v>AG22</v>
      </c>
      <c r="BT44" s="141" t="str">
        <f t="shared" ref="BT44" si="480">DA44&amp;$AX44</f>
        <v>AH22</v>
      </c>
      <c r="BU44" s="141" t="str">
        <f t="shared" ref="BU44" si="481">DB44&amp;$AX44</f>
        <v>AI22</v>
      </c>
      <c r="BV44" s="141" t="str">
        <f t="shared" ref="BV44" si="482">DC44&amp;$AX44</f>
        <v>AJ22</v>
      </c>
      <c r="BW44" s="141" t="str">
        <f t="shared" ref="BW44" si="483">DD44&amp;$AX44</f>
        <v>AK22</v>
      </c>
      <c r="BX44" s="141" t="str">
        <f t="shared" ref="BX44" si="484">DE44&amp;$AX44</f>
        <v>AL22</v>
      </c>
      <c r="BY44" s="141" t="str">
        <f t="shared" ref="BY44" si="485">DF44&amp;$AX44</f>
        <v>AM22</v>
      </c>
      <c r="BZ44" s="141" t="str">
        <f t="shared" ref="BZ44" si="486">DG44&amp;$AX44</f>
        <v>AN22</v>
      </c>
      <c r="CA44" s="141" t="str">
        <f t="shared" ref="CA44" si="487">DH44&amp;$AX44</f>
        <v>AO22</v>
      </c>
      <c r="CB44" s="141" t="str">
        <f t="shared" ref="CB44" si="488">DI44&amp;$AX44</f>
        <v>AP22</v>
      </c>
      <c r="CC44" s="141" t="str">
        <f t="shared" ref="CC44" si="489">DJ44&amp;$AX44</f>
        <v>AQ22</v>
      </c>
      <c r="CD44" s="141" t="str">
        <f t="shared" ref="CD44" si="490">DK44&amp;$AX44</f>
        <v>AR22</v>
      </c>
      <c r="CE44" s="141" t="str">
        <f t="shared" ref="CE44" si="491">DL44&amp;$AX44</f>
        <v>AS22</v>
      </c>
      <c r="CF44" s="140"/>
      <c r="CG44" s="142" t="str">
        <f t="shared" ref="CG44" si="492">AW44</f>
        <v>N</v>
      </c>
      <c r="CH44" s="142" t="str">
        <f t="shared" ref="CH44" si="493">IF(AND(LEN(CG44)=1,CG44&lt;&gt;"Z"),CHAR(CODE(CG44)+1),IF(RIGHT(CG44,1)="Z", CHAR(65+MOD(CODE(LEFT(CG44,1))+1-65,26)),LEFT(CG44,1)) &amp; CHAR(65+MOD(CODE(RIGHT(CG44,1))+1-65,26)))</f>
        <v>O</v>
      </c>
      <c r="CI44" s="142" t="str">
        <f t="shared" ref="CI44" si="494">IF(AND(LEN(CH44)=1,CH44&lt;&gt;"Z"),CHAR(CODE(CH44)+1),IF(RIGHT(CH44,1)="Z", CHAR(65+MOD(CODE(LEFT(CH44,1))+1-65,26)),LEFT(CH44,1)) &amp; CHAR(65+MOD(CODE(RIGHT(CH44,1))+1-65,26)))</f>
        <v>P</v>
      </c>
      <c r="CJ44" s="142" t="str">
        <f t="shared" ref="CJ44" si="495">IF(AND(LEN(CI44)=1,CI44&lt;&gt;"Z"),CHAR(CODE(CI44)+1),IF(RIGHT(CI44,1)="Z", CHAR(65+MOD(CODE(LEFT(CI44,1))+1-65,26)),LEFT(CI44,1)) &amp; CHAR(65+MOD(CODE(RIGHT(CI44,1))+1-65,26)))</f>
        <v>Q</v>
      </c>
      <c r="CK44" s="142" t="str">
        <f t="shared" ref="CK44" si="496">IF(AND(LEN(CJ44)=1,CJ44&lt;&gt;"Z"),CHAR(CODE(CJ44)+1),IF(RIGHT(CJ44,1)="Z", CHAR(65+MOD(CODE(LEFT(CJ44,1))+1-65,26)),LEFT(CJ44,1)) &amp; CHAR(65+MOD(CODE(RIGHT(CJ44,1))+1-65,26)))</f>
        <v>R</v>
      </c>
      <c r="CL44" s="142" t="str">
        <f t="shared" ref="CL44" si="497">IF(AND(LEN(CK44)=1,CK44&lt;&gt;"Z"),CHAR(CODE(CK44)+1),IF(RIGHT(CK44,1)="Z", CHAR(65+MOD(CODE(LEFT(CK44,1))+1-65,26)),LEFT(CK44,1)) &amp; CHAR(65+MOD(CODE(RIGHT(CK44,1))+1-65,26)))</f>
        <v>S</v>
      </c>
      <c r="CM44" s="142" t="str">
        <f t="shared" ref="CM44" si="498">IF(AND(LEN(CL44)=1,CL44&lt;&gt;"Z"),CHAR(CODE(CL44)+1),IF(RIGHT(CL44,1)="Z", CHAR(65+MOD(CODE(LEFT(CL44,1))+1-65,26)),LEFT(CL44,1)) &amp; CHAR(65+MOD(CODE(RIGHT(CL44,1))+1-65,26)))</f>
        <v>T</v>
      </c>
      <c r="CN44" s="142" t="str">
        <f t="shared" ref="CN44" si="499">IF(AND(LEN(CM44)=1,CM44&lt;&gt;"Z"),CHAR(CODE(CM44)+1),IF(RIGHT(CM44,1)="Z", CHAR(65+MOD(CODE(LEFT(CM44,1))+1-65,26)),LEFT(CM44,1)) &amp; CHAR(65+MOD(CODE(RIGHT(CM44,1))+1-65,26)))</f>
        <v>U</v>
      </c>
      <c r="CO44" s="142" t="str">
        <f t="shared" ref="CO44" si="500">IF(AND(LEN(CN44)=1,CN44&lt;&gt;"Z"),CHAR(CODE(CN44)+1),IF(RIGHT(CN44,1)="Z", CHAR(65+MOD(CODE(LEFT(CN44,1))+1-65,26)),LEFT(CN44,1)) &amp; CHAR(65+MOD(CODE(RIGHT(CN44,1))+1-65,26)))</f>
        <v>V</v>
      </c>
      <c r="CP44" s="142" t="str">
        <f t="shared" ref="CP44" si="501">IF(AND(LEN(CO44)=1,CO44&lt;&gt;"Z"),CHAR(CODE(CO44)+1),IF(RIGHT(CO44,1)="Z", CHAR(65+MOD(CODE(LEFT(CO44,1))+1-65,26)),LEFT(CO44,1)) &amp; CHAR(65+MOD(CODE(RIGHT(CO44,1))+1-65,26)))</f>
        <v>W</v>
      </c>
      <c r="CQ44" s="142" t="str">
        <f t="shared" ref="CQ44" si="502">IF(AND(LEN(CP44)=1,CP44&lt;&gt;"Z"),CHAR(CODE(CP44)+1),IF(RIGHT(CP44,1)="Z", CHAR(65+MOD(CODE(LEFT(CP44,1))+1-65,26)),LEFT(CP44,1)) &amp; CHAR(65+MOD(CODE(RIGHT(CP44,1))+1-65,26)))</f>
        <v>X</v>
      </c>
      <c r="CR44" s="142" t="str">
        <f t="shared" ref="CR44" si="503">IF(AND(LEN(CQ44)=1,CQ44&lt;&gt;"Z"),CHAR(CODE(CQ44)+1),IF(RIGHT(CQ44,1)="Z", CHAR(65+MOD(CODE(LEFT(CQ44,1))+1-65,26)),LEFT(CQ44,1)) &amp; CHAR(65+MOD(CODE(RIGHT(CQ44,1))+1-65,26)))</f>
        <v>Y</v>
      </c>
      <c r="CS44" s="142" t="str">
        <f t="shared" ref="CS44" si="504">IF(AND(LEN(CR44)=1,CR44&lt;&gt;"Z"),CHAR(CODE(CR44)+1),IF(RIGHT(CR44,1)="Z", CHAR(65+MOD(CODE(LEFT(CR44,1))+1-65,26)),LEFT(CR44,1)) &amp; CHAR(65+MOD(CODE(RIGHT(CR44,1))+1-65,26)))</f>
        <v>Z</v>
      </c>
      <c r="CT44" s="142" t="str">
        <f t="shared" ref="CT44" si="505">IF(AND(LEN(CS44)=1,CS44&lt;&gt;"Z"),CHAR(CODE(CS44)+1),IF(RIGHT(CS44,1)="Z", CHAR(65+MOD(CODE(LEFT(CS44,1))+1-65,26)),LEFT(CS44,1)) &amp; CHAR(65+MOD(CODE(RIGHT(CS44,1))+1-65,26)))</f>
        <v>AA</v>
      </c>
      <c r="CU44" s="142" t="str">
        <f t="shared" ref="CU44" si="506">IF(AND(LEN(CT44)=1,CT44&lt;&gt;"Z"),CHAR(CODE(CT44)+1),IF(RIGHT(CT44,1)="Z", CHAR(65+MOD(CODE(LEFT(CT44,1))+1-65,26)),LEFT(CT44,1)) &amp; CHAR(65+MOD(CODE(RIGHT(CT44,1))+1-65,26)))</f>
        <v>AB</v>
      </c>
      <c r="CV44" s="142" t="str">
        <f t="shared" ref="CV44" si="507">IF(AND(LEN(CU44)=1,CU44&lt;&gt;"Z"),CHAR(CODE(CU44)+1),IF(RIGHT(CU44,1)="Z", CHAR(65+MOD(CODE(LEFT(CU44,1))+1-65,26)),LEFT(CU44,1)) &amp; CHAR(65+MOD(CODE(RIGHT(CU44,1))+1-65,26)))</f>
        <v>AC</v>
      </c>
      <c r="CW44" s="142" t="str">
        <f t="shared" ref="CW44" si="508">IF(AND(LEN(CV44)=1,CV44&lt;&gt;"Z"),CHAR(CODE(CV44)+1),IF(RIGHT(CV44,1)="Z", CHAR(65+MOD(CODE(LEFT(CV44,1))+1-65,26)),LEFT(CV44,1)) &amp; CHAR(65+MOD(CODE(RIGHT(CV44,1))+1-65,26)))</f>
        <v>AD</v>
      </c>
      <c r="CX44" s="142" t="str">
        <f t="shared" ref="CX44" si="509">IF(AND(LEN(CW44)=1,CW44&lt;&gt;"Z"),CHAR(CODE(CW44)+1),IF(RIGHT(CW44,1)="Z", CHAR(65+MOD(CODE(LEFT(CW44,1))+1-65,26)),LEFT(CW44,1)) &amp; CHAR(65+MOD(CODE(RIGHT(CW44,1))+1-65,26)))</f>
        <v>AE</v>
      </c>
      <c r="CY44" s="142" t="str">
        <f t="shared" ref="CY44" si="510">IF(AND(LEN(CX44)=1,CX44&lt;&gt;"Z"),CHAR(CODE(CX44)+1),IF(RIGHT(CX44,1)="Z", CHAR(65+MOD(CODE(LEFT(CX44,1))+1-65,26)),LEFT(CX44,1)) &amp; CHAR(65+MOD(CODE(RIGHT(CX44,1))+1-65,26)))</f>
        <v>AF</v>
      </c>
      <c r="CZ44" s="142" t="str">
        <f t="shared" ref="CZ44" si="511">IF(AND(LEN(CY44)=1,CY44&lt;&gt;"Z"),CHAR(CODE(CY44)+1),IF(RIGHT(CY44,1)="Z", CHAR(65+MOD(CODE(LEFT(CY44,1))+1-65,26)),LEFT(CY44,1)) &amp; CHAR(65+MOD(CODE(RIGHT(CY44,1))+1-65,26)))</f>
        <v>AG</v>
      </c>
      <c r="DA44" s="142" t="str">
        <f t="shared" ref="DA44" si="512">IF(AND(LEN(CZ44)=1,CZ44&lt;&gt;"Z"),CHAR(CODE(CZ44)+1),IF(RIGHT(CZ44,1)="Z", CHAR(65+MOD(CODE(LEFT(CZ44,1))+1-65,26)),LEFT(CZ44,1)) &amp; CHAR(65+MOD(CODE(RIGHT(CZ44,1))+1-65,26)))</f>
        <v>AH</v>
      </c>
      <c r="DB44" s="142" t="str">
        <f t="shared" ref="DB44" si="513">IF(AND(LEN(DA44)=1,DA44&lt;&gt;"Z"),CHAR(CODE(DA44)+1),IF(RIGHT(DA44,1)="Z", CHAR(65+MOD(CODE(LEFT(DA44,1))+1-65,26)),LEFT(DA44,1)) &amp; CHAR(65+MOD(CODE(RIGHT(DA44,1))+1-65,26)))</f>
        <v>AI</v>
      </c>
      <c r="DC44" s="142" t="str">
        <f t="shared" ref="DC44" si="514">IF(AND(LEN(DB44)=1,DB44&lt;&gt;"Z"),CHAR(CODE(DB44)+1),IF(RIGHT(DB44,1)="Z", CHAR(65+MOD(CODE(LEFT(DB44,1))+1-65,26)),LEFT(DB44,1)) &amp; CHAR(65+MOD(CODE(RIGHT(DB44,1))+1-65,26)))</f>
        <v>AJ</v>
      </c>
      <c r="DD44" s="142" t="str">
        <f t="shared" ref="DD44" si="515">IF(AND(LEN(DC44)=1,DC44&lt;&gt;"Z"),CHAR(CODE(DC44)+1),IF(RIGHT(DC44,1)="Z", CHAR(65+MOD(CODE(LEFT(DC44,1))+1-65,26)),LEFT(DC44,1)) &amp; CHAR(65+MOD(CODE(RIGHT(DC44,1))+1-65,26)))</f>
        <v>AK</v>
      </c>
      <c r="DE44" s="142" t="str">
        <f t="shared" ref="DE44" si="516">IF(AND(LEN(DD44)=1,DD44&lt;&gt;"Z"),CHAR(CODE(DD44)+1),IF(RIGHT(DD44,1)="Z", CHAR(65+MOD(CODE(LEFT(DD44,1))+1-65,26)),LEFT(DD44,1)) &amp; CHAR(65+MOD(CODE(RIGHT(DD44,1))+1-65,26)))</f>
        <v>AL</v>
      </c>
      <c r="DF44" s="142" t="str">
        <f t="shared" ref="DF44" si="517">IF(AND(LEN(DE44)=1,DE44&lt;&gt;"Z"),CHAR(CODE(DE44)+1),IF(RIGHT(DE44,1)="Z", CHAR(65+MOD(CODE(LEFT(DE44,1))+1-65,26)),LEFT(DE44,1)) &amp; CHAR(65+MOD(CODE(RIGHT(DE44,1))+1-65,26)))</f>
        <v>AM</v>
      </c>
      <c r="DG44" s="142" t="str">
        <f t="shared" ref="DG44" si="518">IF(AND(LEN(DF44)=1,DF44&lt;&gt;"Z"),CHAR(CODE(DF44)+1),IF(RIGHT(DF44,1)="Z", CHAR(65+MOD(CODE(LEFT(DF44,1))+1-65,26)),LEFT(DF44,1)) &amp; CHAR(65+MOD(CODE(RIGHT(DF44,1))+1-65,26)))</f>
        <v>AN</v>
      </c>
      <c r="DH44" s="142" t="str">
        <f t="shared" ref="DH44" si="519">IF(AND(LEN(DG44)=1,DG44&lt;&gt;"Z"),CHAR(CODE(DG44)+1),IF(RIGHT(DG44,1)="Z", CHAR(65+MOD(CODE(LEFT(DG44,1))+1-65,26)),LEFT(DG44,1)) &amp; CHAR(65+MOD(CODE(RIGHT(DG44,1))+1-65,26)))</f>
        <v>AO</v>
      </c>
      <c r="DI44" s="142" t="str">
        <f t="shared" ref="DI44" si="520">IF(AND(LEN(DH44)=1,DH44&lt;&gt;"Z"),CHAR(CODE(DH44)+1),IF(RIGHT(DH44,1)="Z", CHAR(65+MOD(CODE(LEFT(DH44,1))+1-65,26)),LEFT(DH44,1)) &amp; CHAR(65+MOD(CODE(RIGHT(DH44,1))+1-65,26)))</f>
        <v>AP</v>
      </c>
      <c r="DJ44" s="142" t="str">
        <f t="shared" ref="DJ44" si="521">IF(AND(LEN(DI44)=1,DI44&lt;&gt;"Z"),CHAR(CODE(DI44)+1),IF(RIGHT(DI44,1)="Z", CHAR(65+MOD(CODE(LEFT(DI44,1))+1-65,26)),LEFT(DI44,1)) &amp; CHAR(65+MOD(CODE(RIGHT(DI44,1))+1-65,26)))</f>
        <v>AQ</v>
      </c>
      <c r="DK44" s="142" t="str">
        <f t="shared" ref="DK44" si="522">IF(AND(LEN(DJ44)=1,DJ44&lt;&gt;"Z"),CHAR(CODE(DJ44)+1),IF(RIGHT(DJ44,1)="Z", CHAR(65+MOD(CODE(LEFT(DJ44,1))+1-65,26)),LEFT(DJ44,1)) &amp; CHAR(65+MOD(CODE(RIGHT(DJ44,1))+1-65,26)))</f>
        <v>AR</v>
      </c>
      <c r="DL44" s="142" t="str">
        <f t="shared" ref="DL44" si="523">IF(AND(LEN(DK44)=1,DK44&lt;&gt;"Z"),CHAR(CODE(DK44)+1),IF(RIGHT(DK44,1)="Z", CHAR(65+MOD(CODE(LEFT(DK44,1))+1-65,26)),LEFT(DK44,1)) &amp; CHAR(65+MOD(CODE(RIGHT(DK44,1))+1-65,26)))</f>
        <v>AS</v>
      </c>
    </row>
    <row r="45" spans="2:116" ht="15.95">
      <c r="B45" t="str">
        <f>"Chem_"&amp;C45</f>
        <v>Chem_Ammonia</v>
      </c>
      <c r="C45" s="12" t="s">
        <v>103</v>
      </c>
      <c r="D45" s="12" t="s">
        <v>325</v>
      </c>
      <c r="E45" s="12" t="s">
        <v>128</v>
      </c>
      <c r="F45" s="12" t="s">
        <v>284</v>
      </c>
      <c r="G45" s="12"/>
      <c r="H45" s="12" t="s">
        <v>42</v>
      </c>
      <c r="I45" s="12" t="s">
        <v>43</v>
      </c>
      <c r="J45" s="12"/>
      <c r="K45" t="str">
        <f>INDEX('Unit list'!$D:$D,MATCH($I45,'Unit list'!$C:$C,0))</f>
        <v>%</v>
      </c>
      <c r="L45" s="15">
        <f>INDEX('Unit list'!$E:$E,MATCH($I45,'Unit list'!$C:$C,0))</f>
        <v>0</v>
      </c>
      <c r="M45" t="str">
        <f t="shared" si="170"/>
        <v>%</v>
      </c>
      <c r="N45" s="15">
        <f>INDEX('Unit list'!$F:$F,MATCH($I45,'Unit list'!$C:$C,0))</f>
        <v>1</v>
      </c>
      <c r="O45" s="82">
        <f ca="1">INDIRECT("'"&amp;$AY45&amp;"'!"&amp;AZ45)</f>
        <v>0.95</v>
      </c>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W45" s="140" t="s">
        <v>345</v>
      </c>
      <c r="AX45" s="145">
        <f>'NH3_Natural Gas SMR'!$A$8</f>
        <v>8</v>
      </c>
      <c r="AY45" s="141" t="str" cm="1">
        <f t="array" ref="AY45">D45&amp;"_"&amp;INDEX(Table18[Calcultion sheet],MATCH(1,('Business case OPEX &amp; CAPEX'!$E45=Table18[Technology])*($C45=Table18[Chemical]),0))</f>
        <v>NH3_Natural Gas ATR + CCS</v>
      </c>
      <c r="AZ45" s="141" t="str">
        <f>CG45&amp;$AX45</f>
        <v>N8</v>
      </c>
      <c r="BA45" s="141" t="str">
        <f t="shared" si="269"/>
        <v>O8</v>
      </c>
      <c r="BB45" s="141" t="str">
        <f t="shared" si="270"/>
        <v>P8</v>
      </c>
      <c r="BC45" s="141" t="str">
        <f t="shared" si="271"/>
        <v>Q8</v>
      </c>
      <c r="BD45" s="141" t="str">
        <f t="shared" si="272"/>
        <v>R8</v>
      </c>
      <c r="BE45" s="141" t="str">
        <f t="shared" si="273"/>
        <v>S8</v>
      </c>
      <c r="BF45" s="141" t="str">
        <f t="shared" si="274"/>
        <v>T8</v>
      </c>
      <c r="BG45" s="141" t="str">
        <f t="shared" si="275"/>
        <v>U8</v>
      </c>
      <c r="BH45" s="141" t="str">
        <f t="shared" si="276"/>
        <v>V8</v>
      </c>
      <c r="BI45" s="141" t="str">
        <f t="shared" si="277"/>
        <v>W8</v>
      </c>
      <c r="BJ45" s="141" t="str">
        <f t="shared" si="278"/>
        <v>X8</v>
      </c>
      <c r="BK45" s="141" t="str">
        <f t="shared" si="279"/>
        <v>Y8</v>
      </c>
      <c r="BL45" s="141" t="str">
        <f t="shared" si="280"/>
        <v>Z8</v>
      </c>
      <c r="BM45" s="141" t="str">
        <f t="shared" si="281"/>
        <v>AA8</v>
      </c>
      <c r="BN45" s="141" t="str">
        <f t="shared" si="282"/>
        <v>AB8</v>
      </c>
      <c r="BO45" s="141" t="str">
        <f t="shared" si="283"/>
        <v>AC8</v>
      </c>
      <c r="BP45" s="141" t="str">
        <f t="shared" si="284"/>
        <v>AD8</v>
      </c>
      <c r="BQ45" s="141" t="str">
        <f t="shared" si="285"/>
        <v>AE8</v>
      </c>
      <c r="BR45" s="141" t="str">
        <f t="shared" si="286"/>
        <v>AF8</v>
      </c>
      <c r="BS45" s="141" t="str">
        <f t="shared" si="287"/>
        <v>AG8</v>
      </c>
      <c r="BT45" s="141" t="str">
        <f t="shared" si="288"/>
        <v>AH8</v>
      </c>
      <c r="BU45" s="141" t="str">
        <f t="shared" si="289"/>
        <v>AI8</v>
      </c>
      <c r="BV45" s="141" t="str">
        <f t="shared" si="290"/>
        <v>AJ8</v>
      </c>
      <c r="BW45" s="141" t="str">
        <f t="shared" si="291"/>
        <v>AK8</v>
      </c>
      <c r="BX45" s="141" t="str">
        <f t="shared" si="292"/>
        <v>AL8</v>
      </c>
      <c r="BY45" s="141" t="str">
        <f t="shared" si="293"/>
        <v>AM8</v>
      </c>
      <c r="BZ45" s="141" t="str">
        <f t="shared" si="294"/>
        <v>AN8</v>
      </c>
      <c r="CA45" s="141" t="str">
        <f t="shared" si="295"/>
        <v>AO8</v>
      </c>
      <c r="CB45" s="141" t="str">
        <f t="shared" si="296"/>
        <v>AP8</v>
      </c>
      <c r="CC45" s="141" t="str">
        <f t="shared" si="297"/>
        <v>AQ8</v>
      </c>
      <c r="CD45" s="141" t="str">
        <f t="shared" si="298"/>
        <v>AR8</v>
      </c>
      <c r="CE45" s="141" t="str">
        <f t="shared" si="299"/>
        <v>AS8</v>
      </c>
      <c r="CF45" s="140"/>
      <c r="CG45" s="142" t="str">
        <f>AW45</f>
        <v>N</v>
      </c>
      <c r="CH45" s="142" t="str">
        <f>IF(AND(LEN(CG45)=1,CG45&lt;&gt;"Z"),CHAR(CODE(CG45)+1),IF(RIGHT(CG45,1)="Z", CHAR(65+MOD(CODE(LEFT(CG45,1))+1-65,26)),LEFT(CG45,1)) &amp; CHAR(65+MOD(CODE(RIGHT(CG45,1))+1-65,26)))</f>
        <v>O</v>
      </c>
      <c r="CI45" s="142" t="str">
        <f t="shared" ref="CI45:DL45" si="524">IF(AND(LEN(CH45)=1,CH45&lt;&gt;"Z"),CHAR(CODE(CH45)+1),IF(RIGHT(CH45,1)="Z", CHAR(65+MOD(CODE(LEFT(CH45,1))+1-65,26)),LEFT(CH45,1)) &amp; CHAR(65+MOD(CODE(RIGHT(CH45,1))+1-65,26)))</f>
        <v>P</v>
      </c>
      <c r="CJ45" s="142" t="str">
        <f t="shared" si="524"/>
        <v>Q</v>
      </c>
      <c r="CK45" s="142" t="str">
        <f t="shared" si="524"/>
        <v>R</v>
      </c>
      <c r="CL45" s="142" t="str">
        <f t="shared" si="524"/>
        <v>S</v>
      </c>
      <c r="CM45" s="142" t="str">
        <f t="shared" si="524"/>
        <v>T</v>
      </c>
      <c r="CN45" s="142" t="str">
        <f t="shared" si="524"/>
        <v>U</v>
      </c>
      <c r="CO45" s="142" t="str">
        <f t="shared" si="524"/>
        <v>V</v>
      </c>
      <c r="CP45" s="142" t="str">
        <f t="shared" si="524"/>
        <v>W</v>
      </c>
      <c r="CQ45" s="142" t="str">
        <f t="shared" si="524"/>
        <v>X</v>
      </c>
      <c r="CR45" s="142" t="str">
        <f t="shared" si="524"/>
        <v>Y</v>
      </c>
      <c r="CS45" s="142" t="str">
        <f t="shared" si="524"/>
        <v>Z</v>
      </c>
      <c r="CT45" s="142" t="str">
        <f t="shared" si="524"/>
        <v>AA</v>
      </c>
      <c r="CU45" s="142" t="str">
        <f t="shared" si="524"/>
        <v>AB</v>
      </c>
      <c r="CV45" s="142" t="str">
        <f t="shared" si="524"/>
        <v>AC</v>
      </c>
      <c r="CW45" s="142" t="str">
        <f t="shared" si="524"/>
        <v>AD</v>
      </c>
      <c r="CX45" s="142" t="str">
        <f t="shared" si="524"/>
        <v>AE</v>
      </c>
      <c r="CY45" s="142" t="str">
        <f t="shared" si="524"/>
        <v>AF</v>
      </c>
      <c r="CZ45" s="142" t="str">
        <f t="shared" si="524"/>
        <v>AG</v>
      </c>
      <c r="DA45" s="142" t="str">
        <f t="shared" si="524"/>
        <v>AH</v>
      </c>
      <c r="DB45" s="142" t="str">
        <f t="shared" si="524"/>
        <v>AI</v>
      </c>
      <c r="DC45" s="142" t="str">
        <f t="shared" si="524"/>
        <v>AJ</v>
      </c>
      <c r="DD45" s="142" t="str">
        <f t="shared" si="524"/>
        <v>AK</v>
      </c>
      <c r="DE45" s="142" t="str">
        <f t="shared" si="524"/>
        <v>AL</v>
      </c>
      <c r="DF45" s="142" t="str">
        <f t="shared" si="524"/>
        <v>AM</v>
      </c>
      <c r="DG45" s="142" t="str">
        <f t="shared" si="524"/>
        <v>AN</v>
      </c>
      <c r="DH45" s="142" t="str">
        <f t="shared" si="524"/>
        <v>AO</v>
      </c>
      <c r="DI45" s="142" t="str">
        <f t="shared" si="524"/>
        <v>AP</v>
      </c>
      <c r="DJ45" s="142" t="str">
        <f t="shared" si="524"/>
        <v>AQ</v>
      </c>
      <c r="DK45" s="142" t="str">
        <f t="shared" si="524"/>
        <v>AR</v>
      </c>
      <c r="DL45" s="142" t="str">
        <f t="shared" si="524"/>
        <v>AS</v>
      </c>
    </row>
    <row r="46" spans="2:116" ht="15.95">
      <c r="B46" t="str">
        <f t="shared" ref="B46:B57" si="525">"Chem_"&amp;C46</f>
        <v>Chem_Ammonia</v>
      </c>
      <c r="C46" s="12" t="s">
        <v>103</v>
      </c>
      <c r="D46" s="12" t="s">
        <v>325</v>
      </c>
      <c r="E46" s="12" t="s">
        <v>128</v>
      </c>
      <c r="F46" s="12" t="s">
        <v>284</v>
      </c>
      <c r="G46" s="12"/>
      <c r="H46" s="12" t="s">
        <v>45</v>
      </c>
      <c r="I46" s="12" t="s">
        <v>46</v>
      </c>
      <c r="J46" s="12"/>
      <c r="K46" t="str">
        <f>INDEX('Unit list'!$D:$D,MATCH($I46,'Unit list'!$C:$C,0))</f>
        <v>%​</v>
      </c>
      <c r="L46" s="15">
        <f>INDEX('Unit list'!$E:$E,MATCH($I46,'Unit list'!$C:$C,0))</f>
        <v>0</v>
      </c>
      <c r="M46" t="str">
        <f t="shared" si="170"/>
        <v>%​</v>
      </c>
      <c r="N46" s="15">
        <f>INDEX('Unit list'!$F:$F,MATCH($I46,'Unit list'!$C:$C,0))</f>
        <v>1</v>
      </c>
      <c r="O46" s="82">
        <f t="shared" ref="O46:O51" ca="1" si="526">INDIRECT("'"&amp;$AY46&amp;"'!"&amp;AZ46)</f>
        <v>0.08</v>
      </c>
      <c r="P46" s="82"/>
      <c r="Q46" s="82"/>
      <c r="R46" s="82"/>
      <c r="S46" s="82"/>
      <c r="T46" s="82"/>
      <c r="U46" s="82"/>
      <c r="V46" s="82"/>
      <c r="W46" s="82"/>
      <c r="X46" s="82"/>
      <c r="Y46" s="82"/>
      <c r="Z46" s="82"/>
      <c r="AA46" s="82"/>
      <c r="AB46" s="82"/>
      <c r="AC46" s="82"/>
      <c r="AD46" s="82"/>
      <c r="AE46" s="82"/>
      <c r="AF46" s="82"/>
      <c r="AG46" s="82"/>
      <c r="AH46" s="82"/>
      <c r="AI46" s="82"/>
      <c r="AJ46" s="82"/>
      <c r="AK46" s="82"/>
      <c r="AL46" s="82"/>
      <c r="AM46" s="82"/>
      <c r="AN46" s="82"/>
      <c r="AO46" s="82"/>
      <c r="AP46" s="82"/>
      <c r="AQ46" s="82"/>
      <c r="AR46" s="82"/>
      <c r="AS46" s="82"/>
      <c r="AT46" s="82"/>
      <c r="AW46" s="140" t="s">
        <v>345</v>
      </c>
      <c r="AX46" s="140">
        <f>AX45+1</f>
        <v>9</v>
      </c>
      <c r="AY46" s="141" t="str" cm="1">
        <f t="array" ref="AY46">D46&amp;"_"&amp;INDEX(Table18[Calcultion sheet],MATCH(1,('Business case OPEX &amp; CAPEX'!$E46=Table18[Technology])*($C46=Table18[Chemical]),0))</f>
        <v>NH3_Natural Gas ATR + CCS</v>
      </c>
      <c r="AZ46" s="141" t="str">
        <f>CG46&amp;$AX46</f>
        <v>N9</v>
      </c>
      <c r="BA46" s="141" t="str">
        <f t="shared" si="269"/>
        <v>O9</v>
      </c>
      <c r="BB46" s="141" t="str">
        <f t="shared" si="270"/>
        <v>P9</v>
      </c>
      <c r="BC46" s="141" t="str">
        <f t="shared" si="271"/>
        <v>Q9</v>
      </c>
      <c r="BD46" s="141" t="str">
        <f t="shared" si="272"/>
        <v>R9</v>
      </c>
      <c r="BE46" s="141" t="str">
        <f t="shared" si="273"/>
        <v>S9</v>
      </c>
      <c r="BF46" s="141" t="str">
        <f t="shared" si="274"/>
        <v>T9</v>
      </c>
      <c r="BG46" s="141" t="str">
        <f t="shared" si="275"/>
        <v>U9</v>
      </c>
      <c r="BH46" s="141" t="str">
        <f t="shared" si="276"/>
        <v>V9</v>
      </c>
      <c r="BI46" s="141" t="str">
        <f t="shared" si="277"/>
        <v>W9</v>
      </c>
      <c r="BJ46" s="141" t="str">
        <f t="shared" si="278"/>
        <v>X9</v>
      </c>
      <c r="BK46" s="141" t="str">
        <f t="shared" si="279"/>
        <v>Y9</v>
      </c>
      <c r="BL46" s="141" t="str">
        <f t="shared" si="280"/>
        <v>Z9</v>
      </c>
      <c r="BM46" s="141" t="str">
        <f t="shared" si="281"/>
        <v>AA9</v>
      </c>
      <c r="BN46" s="141" t="str">
        <f t="shared" si="282"/>
        <v>AB9</v>
      </c>
      <c r="BO46" s="141" t="str">
        <f t="shared" si="283"/>
        <v>AC9</v>
      </c>
      <c r="BP46" s="141" t="str">
        <f t="shared" si="284"/>
        <v>AD9</v>
      </c>
      <c r="BQ46" s="141" t="str">
        <f t="shared" si="285"/>
        <v>AE9</v>
      </c>
      <c r="BR46" s="141" t="str">
        <f t="shared" si="286"/>
        <v>AF9</v>
      </c>
      <c r="BS46" s="141" t="str">
        <f t="shared" si="287"/>
        <v>AG9</v>
      </c>
      <c r="BT46" s="141" t="str">
        <f t="shared" si="288"/>
        <v>AH9</v>
      </c>
      <c r="BU46" s="141" t="str">
        <f t="shared" si="289"/>
        <v>AI9</v>
      </c>
      <c r="BV46" s="141" t="str">
        <f t="shared" si="290"/>
        <v>AJ9</v>
      </c>
      <c r="BW46" s="141" t="str">
        <f t="shared" si="291"/>
        <v>AK9</v>
      </c>
      <c r="BX46" s="141" t="str">
        <f t="shared" si="292"/>
        <v>AL9</v>
      </c>
      <c r="BY46" s="141" t="str">
        <f t="shared" si="293"/>
        <v>AM9</v>
      </c>
      <c r="BZ46" s="141" t="str">
        <f t="shared" si="294"/>
        <v>AN9</v>
      </c>
      <c r="CA46" s="141" t="str">
        <f t="shared" si="295"/>
        <v>AO9</v>
      </c>
      <c r="CB46" s="141" t="str">
        <f t="shared" si="296"/>
        <v>AP9</v>
      </c>
      <c r="CC46" s="141" t="str">
        <f t="shared" si="297"/>
        <v>AQ9</v>
      </c>
      <c r="CD46" s="141" t="str">
        <f t="shared" si="298"/>
        <v>AR9</v>
      </c>
      <c r="CE46" s="141" t="str">
        <f t="shared" si="299"/>
        <v>AS9</v>
      </c>
      <c r="CF46" s="140"/>
      <c r="CG46" s="142" t="str">
        <f>AW46</f>
        <v>N</v>
      </c>
      <c r="CH46" s="142" t="str">
        <f>IF(AND(LEN(CG46)=1,CG46&lt;&gt;"Z"),CHAR(CODE(CG46)+1),IF(RIGHT(CG46,1)="Z", CHAR(65+MOD(CODE(LEFT(CG46,1))+1-65,26)),LEFT(CG46,1)) &amp; CHAR(65+MOD(CODE(RIGHT(CG46,1))+1-65,26)))</f>
        <v>O</v>
      </c>
      <c r="CI46" s="142" t="str">
        <f t="shared" ref="CI46:DL47" si="527">IF(AND(LEN(CH46)=1,CH46&lt;&gt;"Z"),CHAR(CODE(CH46)+1),IF(RIGHT(CH46,1)="Z", CHAR(65+MOD(CODE(LEFT(CH46,1))+1-65,26)),LEFT(CH46,1)) &amp; CHAR(65+MOD(CODE(RIGHT(CH46,1))+1-65,26)))</f>
        <v>P</v>
      </c>
      <c r="CJ46" s="142" t="str">
        <f t="shared" si="527"/>
        <v>Q</v>
      </c>
      <c r="CK46" s="142" t="str">
        <f t="shared" si="527"/>
        <v>R</v>
      </c>
      <c r="CL46" s="142" t="str">
        <f t="shared" si="527"/>
        <v>S</v>
      </c>
      <c r="CM46" s="142" t="str">
        <f t="shared" si="527"/>
        <v>T</v>
      </c>
      <c r="CN46" s="142" t="str">
        <f t="shared" si="527"/>
        <v>U</v>
      </c>
      <c r="CO46" s="142" t="str">
        <f t="shared" si="527"/>
        <v>V</v>
      </c>
      <c r="CP46" s="142" t="str">
        <f t="shared" si="527"/>
        <v>W</v>
      </c>
      <c r="CQ46" s="142" t="str">
        <f t="shared" si="527"/>
        <v>X</v>
      </c>
      <c r="CR46" s="142" t="str">
        <f t="shared" si="527"/>
        <v>Y</v>
      </c>
      <c r="CS46" s="142" t="str">
        <f t="shared" si="527"/>
        <v>Z</v>
      </c>
      <c r="CT46" s="142" t="str">
        <f t="shared" si="527"/>
        <v>AA</v>
      </c>
      <c r="CU46" s="142" t="str">
        <f t="shared" si="527"/>
        <v>AB</v>
      </c>
      <c r="CV46" s="142" t="str">
        <f t="shared" si="527"/>
        <v>AC</v>
      </c>
      <c r="CW46" s="142" t="str">
        <f t="shared" si="527"/>
        <v>AD</v>
      </c>
      <c r="CX46" s="142" t="str">
        <f t="shared" si="527"/>
        <v>AE</v>
      </c>
      <c r="CY46" s="142" t="str">
        <f t="shared" si="527"/>
        <v>AF</v>
      </c>
      <c r="CZ46" s="142" t="str">
        <f t="shared" si="527"/>
        <v>AG</v>
      </c>
      <c r="DA46" s="142" t="str">
        <f t="shared" si="527"/>
        <v>AH</v>
      </c>
      <c r="DB46" s="142" t="str">
        <f t="shared" si="527"/>
        <v>AI</v>
      </c>
      <c r="DC46" s="142" t="str">
        <f t="shared" si="527"/>
        <v>AJ</v>
      </c>
      <c r="DD46" s="142" t="str">
        <f t="shared" si="527"/>
        <v>AK</v>
      </c>
      <c r="DE46" s="142" t="str">
        <f t="shared" si="527"/>
        <v>AL</v>
      </c>
      <c r="DF46" s="142" t="str">
        <f t="shared" si="527"/>
        <v>AM</v>
      </c>
      <c r="DG46" s="142" t="str">
        <f t="shared" si="527"/>
        <v>AN</v>
      </c>
      <c r="DH46" s="142" t="str">
        <f t="shared" si="527"/>
        <v>AO</v>
      </c>
      <c r="DI46" s="142" t="str">
        <f t="shared" si="527"/>
        <v>AP</v>
      </c>
      <c r="DJ46" s="142" t="str">
        <f t="shared" si="527"/>
        <v>AQ</v>
      </c>
      <c r="DK46" s="142" t="str">
        <f t="shared" si="527"/>
        <v>AR</v>
      </c>
      <c r="DL46" s="142" t="str">
        <f t="shared" si="527"/>
        <v>AS</v>
      </c>
    </row>
    <row r="47" spans="2:116" ht="15.95">
      <c r="B47" t="str">
        <f t="shared" si="525"/>
        <v>Chem_Ammonia</v>
      </c>
      <c r="C47" s="12" t="s">
        <v>103</v>
      </c>
      <c r="D47" s="12" t="s">
        <v>325</v>
      </c>
      <c r="E47" s="12" t="s">
        <v>128</v>
      </c>
      <c r="F47" s="12" t="s">
        <v>284</v>
      </c>
      <c r="G47" s="12"/>
      <c r="H47" s="12" t="s">
        <v>50</v>
      </c>
      <c r="I47" s="12" t="s">
        <v>51</v>
      </c>
      <c r="J47" s="12"/>
      <c r="K47" t="str">
        <f>INDEX('Unit list'!$D:$D,MATCH($I47,'Unit list'!$C:$C,0))</f>
        <v>t/day</v>
      </c>
      <c r="L47" s="15">
        <f>INDEX('Unit list'!$E:$E,MATCH($I47,'Unit list'!$C:$C,0))</f>
        <v>0</v>
      </c>
      <c r="M47" t="str">
        <f t="shared" si="170"/>
        <v>t/day</v>
      </c>
      <c r="N47" s="15">
        <f>INDEX('Unit list'!$F:$F,MATCH($I47,'Unit list'!$C:$C,0))</f>
        <v>1</v>
      </c>
      <c r="O47" s="144">
        <f ca="1">INDIRECT("'"&amp;$AY47&amp;"'!"&amp;AZ47)</f>
        <v>2000</v>
      </c>
      <c r="P47" s="82"/>
      <c r="Q47" s="82"/>
      <c r="R47" s="82"/>
      <c r="S47" s="82"/>
      <c r="T47" s="82"/>
      <c r="U47" s="82"/>
      <c r="V47" s="82"/>
      <c r="W47" s="82"/>
      <c r="X47" s="82"/>
      <c r="Y47" s="82"/>
      <c r="Z47" s="82"/>
      <c r="AA47" s="82"/>
      <c r="AB47" s="82"/>
      <c r="AC47" s="82"/>
      <c r="AD47" s="82"/>
      <c r="AE47" s="82"/>
      <c r="AF47" s="82"/>
      <c r="AG47" s="82"/>
      <c r="AH47" s="82"/>
      <c r="AI47" s="82"/>
      <c r="AJ47" s="82"/>
      <c r="AK47" s="82"/>
      <c r="AL47" s="82"/>
      <c r="AM47" s="82"/>
      <c r="AN47" s="82"/>
      <c r="AO47" s="82"/>
      <c r="AP47" s="82"/>
      <c r="AQ47" s="82"/>
      <c r="AR47" s="82"/>
      <c r="AS47" s="82"/>
      <c r="AT47" s="82"/>
      <c r="AW47" s="140" t="s">
        <v>345</v>
      </c>
      <c r="AX47" s="140">
        <f t="shared" ref="AX47:AX58" si="528">AX46+1</f>
        <v>10</v>
      </c>
      <c r="AY47" s="141" t="str" cm="1">
        <f t="array" ref="AY47">D47&amp;"_"&amp;INDEX(Table18[Calcultion sheet],MATCH(1,('Business case OPEX &amp; CAPEX'!$E47=Table18[Technology])*($C47=Table18[Chemical]),0))</f>
        <v>NH3_Natural Gas ATR + CCS</v>
      </c>
      <c r="AZ47" s="141" t="str">
        <f>CG47&amp;$AX47</f>
        <v>N10</v>
      </c>
      <c r="BA47" s="141" t="str">
        <f t="shared" si="269"/>
        <v>O10</v>
      </c>
      <c r="BB47" s="141" t="str">
        <f t="shared" si="270"/>
        <v>P10</v>
      </c>
      <c r="BC47" s="141" t="str">
        <f t="shared" si="271"/>
        <v>Q10</v>
      </c>
      <c r="BD47" s="141" t="str">
        <f t="shared" si="272"/>
        <v>R10</v>
      </c>
      <c r="BE47" s="141" t="str">
        <f t="shared" si="273"/>
        <v>S10</v>
      </c>
      <c r="BF47" s="141" t="str">
        <f t="shared" si="274"/>
        <v>T10</v>
      </c>
      <c r="BG47" s="141" t="str">
        <f t="shared" si="275"/>
        <v>U10</v>
      </c>
      <c r="BH47" s="141" t="str">
        <f t="shared" si="276"/>
        <v>V10</v>
      </c>
      <c r="BI47" s="141" t="str">
        <f t="shared" si="277"/>
        <v>W10</v>
      </c>
      <c r="BJ47" s="141" t="str">
        <f t="shared" si="278"/>
        <v>X10</v>
      </c>
      <c r="BK47" s="141" t="str">
        <f t="shared" si="279"/>
        <v>Y10</v>
      </c>
      <c r="BL47" s="141" t="str">
        <f t="shared" si="280"/>
        <v>Z10</v>
      </c>
      <c r="BM47" s="141" t="str">
        <f t="shared" si="281"/>
        <v>AA10</v>
      </c>
      <c r="BN47" s="141" t="str">
        <f t="shared" si="282"/>
        <v>AB10</v>
      </c>
      <c r="BO47" s="141" t="str">
        <f t="shared" si="283"/>
        <v>AC10</v>
      </c>
      <c r="BP47" s="141" t="str">
        <f t="shared" si="284"/>
        <v>AD10</v>
      </c>
      <c r="BQ47" s="141" t="str">
        <f t="shared" si="285"/>
        <v>AE10</v>
      </c>
      <c r="BR47" s="141" t="str">
        <f t="shared" si="286"/>
        <v>AF10</v>
      </c>
      <c r="BS47" s="141" t="str">
        <f t="shared" si="287"/>
        <v>AG10</v>
      </c>
      <c r="BT47" s="141" t="str">
        <f t="shared" si="288"/>
        <v>AH10</v>
      </c>
      <c r="BU47" s="141" t="str">
        <f t="shared" si="289"/>
        <v>AI10</v>
      </c>
      <c r="BV47" s="141" t="str">
        <f t="shared" si="290"/>
        <v>AJ10</v>
      </c>
      <c r="BW47" s="141" t="str">
        <f t="shared" si="291"/>
        <v>AK10</v>
      </c>
      <c r="BX47" s="141" t="str">
        <f t="shared" si="292"/>
        <v>AL10</v>
      </c>
      <c r="BY47" s="141" t="str">
        <f t="shared" si="293"/>
        <v>AM10</v>
      </c>
      <c r="BZ47" s="141" t="str">
        <f t="shared" si="294"/>
        <v>AN10</v>
      </c>
      <c r="CA47" s="141" t="str">
        <f t="shared" si="295"/>
        <v>AO10</v>
      </c>
      <c r="CB47" s="141" t="str">
        <f t="shared" si="296"/>
        <v>AP10</v>
      </c>
      <c r="CC47" s="141" t="str">
        <f t="shared" si="297"/>
        <v>AQ10</v>
      </c>
      <c r="CD47" s="141" t="str">
        <f t="shared" si="298"/>
        <v>AR10</v>
      </c>
      <c r="CE47" s="141" t="str">
        <f t="shared" si="299"/>
        <v>AS10</v>
      </c>
      <c r="CF47" s="140"/>
      <c r="CG47" s="142" t="str">
        <f>AW47</f>
        <v>N</v>
      </c>
      <c r="CH47" s="142" t="str">
        <f>IF(AND(LEN(CG47)=1,CG47&lt;&gt;"Z"),CHAR(CODE(CG47)+1),IF(RIGHT(CG47,1)="Z", CHAR(65+MOD(CODE(LEFT(CG47,1))+1-65,26)),LEFT(CG47,1)) &amp; CHAR(65+MOD(CODE(RIGHT(CG47,1))+1-65,26)))</f>
        <v>O</v>
      </c>
      <c r="CI47" s="142" t="str">
        <f t="shared" si="527"/>
        <v>P</v>
      </c>
      <c r="CJ47" s="142" t="str">
        <f t="shared" si="527"/>
        <v>Q</v>
      </c>
      <c r="CK47" s="142" t="str">
        <f t="shared" si="527"/>
        <v>R</v>
      </c>
      <c r="CL47" s="142" t="str">
        <f t="shared" si="527"/>
        <v>S</v>
      </c>
      <c r="CM47" s="142" t="str">
        <f t="shared" si="527"/>
        <v>T</v>
      </c>
      <c r="CN47" s="142" t="str">
        <f t="shared" si="527"/>
        <v>U</v>
      </c>
      <c r="CO47" s="142" t="str">
        <f t="shared" si="527"/>
        <v>V</v>
      </c>
      <c r="CP47" s="142" t="str">
        <f t="shared" si="527"/>
        <v>W</v>
      </c>
      <c r="CQ47" s="142" t="str">
        <f t="shared" si="527"/>
        <v>X</v>
      </c>
      <c r="CR47" s="142" t="str">
        <f t="shared" si="527"/>
        <v>Y</v>
      </c>
      <c r="CS47" s="142" t="str">
        <f t="shared" si="527"/>
        <v>Z</v>
      </c>
      <c r="CT47" s="142" t="str">
        <f t="shared" si="527"/>
        <v>AA</v>
      </c>
      <c r="CU47" s="142" t="str">
        <f t="shared" si="527"/>
        <v>AB</v>
      </c>
      <c r="CV47" s="142" t="str">
        <f t="shared" si="527"/>
        <v>AC</v>
      </c>
      <c r="CW47" s="142" t="str">
        <f t="shared" si="527"/>
        <v>AD</v>
      </c>
      <c r="CX47" s="142" t="str">
        <f t="shared" si="527"/>
        <v>AE</v>
      </c>
      <c r="CY47" s="142" t="str">
        <f t="shared" si="527"/>
        <v>AF</v>
      </c>
      <c r="CZ47" s="142" t="str">
        <f t="shared" si="527"/>
        <v>AG</v>
      </c>
      <c r="DA47" s="142" t="str">
        <f t="shared" si="527"/>
        <v>AH</v>
      </c>
      <c r="DB47" s="142" t="str">
        <f t="shared" si="527"/>
        <v>AI</v>
      </c>
      <c r="DC47" s="142" t="str">
        <f t="shared" si="527"/>
        <v>AJ</v>
      </c>
      <c r="DD47" s="142" t="str">
        <f t="shared" si="527"/>
        <v>AK</v>
      </c>
      <c r="DE47" s="142" t="str">
        <f t="shared" si="527"/>
        <v>AL</v>
      </c>
      <c r="DF47" s="142" t="str">
        <f t="shared" si="527"/>
        <v>AM</v>
      </c>
      <c r="DG47" s="142" t="str">
        <f t="shared" si="527"/>
        <v>AN</v>
      </c>
      <c r="DH47" s="142" t="str">
        <f t="shared" si="527"/>
        <v>AO</v>
      </c>
      <c r="DI47" s="142" t="str">
        <f t="shared" si="527"/>
        <v>AP</v>
      </c>
      <c r="DJ47" s="142" t="str">
        <f t="shared" si="527"/>
        <v>AQ</v>
      </c>
      <c r="DK47" s="142" t="str">
        <f t="shared" si="527"/>
        <v>AR</v>
      </c>
      <c r="DL47" s="142" t="str">
        <f t="shared" si="527"/>
        <v>AS</v>
      </c>
    </row>
    <row r="48" spans="2:116" ht="15.95">
      <c r="B48" t="str">
        <f t="shared" si="525"/>
        <v>Chem_Ammonia</v>
      </c>
      <c r="C48" s="12" t="s">
        <v>103</v>
      </c>
      <c r="D48" s="12" t="s">
        <v>325</v>
      </c>
      <c r="E48" s="12" t="s">
        <v>128</v>
      </c>
      <c r="F48" s="12" t="s">
        <v>284</v>
      </c>
      <c r="G48" s="12"/>
      <c r="H48" s="12" t="s">
        <v>48</v>
      </c>
      <c r="I48" s="12" t="s">
        <v>48</v>
      </c>
      <c r="J48" s="12"/>
      <c r="K48" t="str">
        <f>INDEX('Unit list'!$D:$D,MATCH($I48,'Unit list'!$C:$C,0))</f>
        <v>years</v>
      </c>
      <c r="L48" s="15">
        <f>INDEX('Unit list'!$E:$E,MATCH($I48,'Unit list'!$C:$C,0))</f>
        <v>0</v>
      </c>
      <c r="M48" t="str">
        <f t="shared" si="170"/>
        <v>years</v>
      </c>
      <c r="N48" s="15">
        <f>INDEX('Unit list'!$F:$F,MATCH($I48,'Unit list'!$C:$C,0))</f>
        <v>1</v>
      </c>
      <c r="O48" s="144">
        <f ca="1">INDIRECT("'"&amp;$AY48&amp;"'!"&amp;AZ48)</f>
        <v>30</v>
      </c>
      <c r="P48" s="82"/>
      <c r="Q48" s="82"/>
      <c r="R48" s="82"/>
      <c r="S48" s="82"/>
      <c r="T48" s="82"/>
      <c r="U48" s="82"/>
      <c r="V48" s="82"/>
      <c r="W48" s="82"/>
      <c r="X48" s="82"/>
      <c r="Y48" s="82"/>
      <c r="Z48" s="82"/>
      <c r="AA48" s="82"/>
      <c r="AB48" s="82"/>
      <c r="AC48" s="82"/>
      <c r="AD48" s="82"/>
      <c r="AE48" s="82"/>
      <c r="AF48" s="82"/>
      <c r="AG48" s="82"/>
      <c r="AH48" s="82"/>
      <c r="AI48" s="82"/>
      <c r="AJ48" s="82"/>
      <c r="AK48" s="82"/>
      <c r="AL48" s="82"/>
      <c r="AM48" s="82"/>
      <c r="AN48" s="82"/>
      <c r="AO48" s="82"/>
      <c r="AP48" s="82"/>
      <c r="AQ48" s="82"/>
      <c r="AR48" s="82"/>
      <c r="AS48" s="82"/>
      <c r="AT48" s="82"/>
      <c r="AW48" s="140" t="s">
        <v>345</v>
      </c>
      <c r="AX48" s="140">
        <f t="shared" si="528"/>
        <v>11</v>
      </c>
      <c r="AY48" s="141" t="str" cm="1">
        <f t="array" ref="AY48">D48&amp;"_"&amp;INDEX(Table18[Calcultion sheet],MATCH(1,('Business case OPEX &amp; CAPEX'!$E48=Table18[Technology])*($C48=Table18[Chemical]),0))</f>
        <v>NH3_Natural Gas ATR + CCS</v>
      </c>
      <c r="AZ48" s="141" t="str">
        <f t="shared" ref="AZ48:AZ57" si="529">CG48&amp;$AX48</f>
        <v>N11</v>
      </c>
      <c r="BA48" s="141" t="str">
        <f t="shared" si="269"/>
        <v>O11</v>
      </c>
      <c r="BB48" s="141" t="str">
        <f t="shared" si="270"/>
        <v>P11</v>
      </c>
      <c r="BC48" s="141" t="str">
        <f t="shared" si="271"/>
        <v>Q11</v>
      </c>
      <c r="BD48" s="141" t="str">
        <f t="shared" si="272"/>
        <v>R11</v>
      </c>
      <c r="BE48" s="141" t="str">
        <f t="shared" si="273"/>
        <v>S11</v>
      </c>
      <c r="BF48" s="141" t="str">
        <f t="shared" si="274"/>
        <v>T11</v>
      </c>
      <c r="BG48" s="141" t="str">
        <f t="shared" si="275"/>
        <v>U11</v>
      </c>
      <c r="BH48" s="141" t="str">
        <f t="shared" si="276"/>
        <v>V11</v>
      </c>
      <c r="BI48" s="141" t="str">
        <f t="shared" si="277"/>
        <v>W11</v>
      </c>
      <c r="BJ48" s="141" t="str">
        <f t="shared" si="278"/>
        <v>X11</v>
      </c>
      <c r="BK48" s="141" t="str">
        <f t="shared" si="279"/>
        <v>Y11</v>
      </c>
      <c r="BL48" s="141" t="str">
        <f t="shared" si="280"/>
        <v>Z11</v>
      </c>
      <c r="BM48" s="141" t="str">
        <f t="shared" si="281"/>
        <v>AA11</v>
      </c>
      <c r="BN48" s="141" t="str">
        <f t="shared" si="282"/>
        <v>AB11</v>
      </c>
      <c r="BO48" s="141" t="str">
        <f t="shared" si="283"/>
        <v>AC11</v>
      </c>
      <c r="BP48" s="141" t="str">
        <f t="shared" si="284"/>
        <v>AD11</v>
      </c>
      <c r="BQ48" s="141" t="str">
        <f t="shared" si="285"/>
        <v>AE11</v>
      </c>
      <c r="BR48" s="141" t="str">
        <f t="shared" si="286"/>
        <v>AF11</v>
      </c>
      <c r="BS48" s="141" t="str">
        <f t="shared" si="287"/>
        <v>AG11</v>
      </c>
      <c r="BT48" s="141" t="str">
        <f t="shared" si="288"/>
        <v>AH11</v>
      </c>
      <c r="BU48" s="141" t="str">
        <f t="shared" si="289"/>
        <v>AI11</v>
      </c>
      <c r="BV48" s="141" t="str">
        <f t="shared" si="290"/>
        <v>AJ11</v>
      </c>
      <c r="BW48" s="141" t="str">
        <f t="shared" si="291"/>
        <v>AK11</v>
      </c>
      <c r="BX48" s="141" t="str">
        <f t="shared" si="292"/>
        <v>AL11</v>
      </c>
      <c r="BY48" s="141" t="str">
        <f t="shared" si="293"/>
        <v>AM11</v>
      </c>
      <c r="BZ48" s="141" t="str">
        <f t="shared" si="294"/>
        <v>AN11</v>
      </c>
      <c r="CA48" s="141" t="str">
        <f t="shared" si="295"/>
        <v>AO11</v>
      </c>
      <c r="CB48" s="141" t="str">
        <f t="shared" si="296"/>
        <v>AP11</v>
      </c>
      <c r="CC48" s="141" t="str">
        <f t="shared" si="297"/>
        <v>AQ11</v>
      </c>
      <c r="CD48" s="141" t="str">
        <f t="shared" si="298"/>
        <v>AR11</v>
      </c>
      <c r="CE48" s="141" t="str">
        <f t="shared" si="299"/>
        <v>AS11</v>
      </c>
      <c r="CF48" s="140"/>
      <c r="CG48" s="142" t="str">
        <f t="shared" ref="CG48:CG57" si="530">AW48</f>
        <v>N</v>
      </c>
      <c r="CH48" s="142" t="str">
        <f t="shared" ref="CH48:DL48" si="531">IF(AND(LEN(CG48)=1,CG48&lt;&gt;"Z"),CHAR(CODE(CG48)+1),IF(RIGHT(CG48,1)="Z", CHAR(65+MOD(CODE(LEFT(CG48,1))+1-65,26)),LEFT(CG48,1)) &amp; CHAR(65+MOD(CODE(RIGHT(CG48,1))+1-65,26)))</f>
        <v>O</v>
      </c>
      <c r="CI48" s="142" t="str">
        <f t="shared" si="531"/>
        <v>P</v>
      </c>
      <c r="CJ48" s="142" t="str">
        <f t="shared" si="531"/>
        <v>Q</v>
      </c>
      <c r="CK48" s="142" t="str">
        <f t="shared" si="531"/>
        <v>R</v>
      </c>
      <c r="CL48" s="142" t="str">
        <f t="shared" si="531"/>
        <v>S</v>
      </c>
      <c r="CM48" s="142" t="str">
        <f t="shared" si="531"/>
        <v>T</v>
      </c>
      <c r="CN48" s="142" t="str">
        <f t="shared" si="531"/>
        <v>U</v>
      </c>
      <c r="CO48" s="142" t="str">
        <f t="shared" si="531"/>
        <v>V</v>
      </c>
      <c r="CP48" s="142" t="str">
        <f t="shared" si="531"/>
        <v>W</v>
      </c>
      <c r="CQ48" s="142" t="str">
        <f t="shared" si="531"/>
        <v>X</v>
      </c>
      <c r="CR48" s="142" t="str">
        <f t="shared" si="531"/>
        <v>Y</v>
      </c>
      <c r="CS48" s="142" t="str">
        <f t="shared" si="531"/>
        <v>Z</v>
      </c>
      <c r="CT48" s="142" t="str">
        <f t="shared" si="531"/>
        <v>AA</v>
      </c>
      <c r="CU48" s="142" t="str">
        <f t="shared" si="531"/>
        <v>AB</v>
      </c>
      <c r="CV48" s="142" t="str">
        <f t="shared" si="531"/>
        <v>AC</v>
      </c>
      <c r="CW48" s="142" t="str">
        <f t="shared" si="531"/>
        <v>AD</v>
      </c>
      <c r="CX48" s="142" t="str">
        <f t="shared" si="531"/>
        <v>AE</v>
      </c>
      <c r="CY48" s="142" t="str">
        <f t="shared" si="531"/>
        <v>AF</v>
      </c>
      <c r="CZ48" s="142" t="str">
        <f t="shared" si="531"/>
        <v>AG</v>
      </c>
      <c r="DA48" s="142" t="str">
        <f t="shared" si="531"/>
        <v>AH</v>
      </c>
      <c r="DB48" s="142" t="str">
        <f t="shared" si="531"/>
        <v>AI</v>
      </c>
      <c r="DC48" s="142" t="str">
        <f t="shared" si="531"/>
        <v>AJ</v>
      </c>
      <c r="DD48" s="142" t="str">
        <f t="shared" si="531"/>
        <v>AK</v>
      </c>
      <c r="DE48" s="142" t="str">
        <f t="shared" si="531"/>
        <v>AL</v>
      </c>
      <c r="DF48" s="142" t="str">
        <f t="shared" si="531"/>
        <v>AM</v>
      </c>
      <c r="DG48" s="142" t="str">
        <f t="shared" si="531"/>
        <v>AN</v>
      </c>
      <c r="DH48" s="142" t="str">
        <f t="shared" si="531"/>
        <v>AO</v>
      </c>
      <c r="DI48" s="142" t="str">
        <f t="shared" si="531"/>
        <v>AP</v>
      </c>
      <c r="DJ48" s="142" t="str">
        <f t="shared" si="531"/>
        <v>AQ</v>
      </c>
      <c r="DK48" s="142" t="str">
        <f t="shared" si="531"/>
        <v>AR</v>
      </c>
      <c r="DL48" s="142" t="str">
        <f t="shared" si="531"/>
        <v>AS</v>
      </c>
    </row>
    <row r="49" spans="2:116" ht="15.95">
      <c r="B49" t="str">
        <f t="shared" si="525"/>
        <v>Chem_Ammonia</v>
      </c>
      <c r="C49" s="12" t="s">
        <v>103</v>
      </c>
      <c r="D49" s="12" t="s">
        <v>325</v>
      </c>
      <c r="E49" s="12" t="s">
        <v>128</v>
      </c>
      <c r="F49" s="12" t="s">
        <v>284</v>
      </c>
      <c r="G49" s="12"/>
      <c r="H49" s="12" t="s">
        <v>53</v>
      </c>
      <c r="I49" s="12" t="s">
        <v>54</v>
      </c>
      <c r="J49" s="12"/>
      <c r="K49" t="str">
        <f>INDEX('Unit list'!$D:$D,MATCH($I49,'Unit list'!$C:$C,0))</f>
        <v>TRL#_2022</v>
      </c>
      <c r="L49" s="15">
        <f>INDEX('Unit list'!$E:$E,MATCH($I49,'Unit list'!$C:$C,0))</f>
        <v>0</v>
      </c>
      <c r="M49" t="str">
        <f>IF($L49=1,$K49&amp;$D49,$K49)</f>
        <v>TRL#_2022</v>
      </c>
      <c r="N49" s="15">
        <f>INDEX('Unit list'!$F:$F,MATCH($I49,'Unit list'!$C:$C,0))</f>
        <v>1</v>
      </c>
      <c r="O49" s="144">
        <f t="shared" ca="1" si="526"/>
        <v>9</v>
      </c>
      <c r="P49" s="82"/>
      <c r="Q49" s="82"/>
      <c r="R49" s="82"/>
      <c r="S49" s="82"/>
      <c r="T49" s="82"/>
      <c r="U49" s="82"/>
      <c r="V49" s="82"/>
      <c r="W49" s="82"/>
      <c r="X49" s="82"/>
      <c r="Y49" s="82"/>
      <c r="Z49" s="82"/>
      <c r="AA49" s="82"/>
      <c r="AB49" s="82"/>
      <c r="AC49" s="82"/>
      <c r="AD49" s="82"/>
      <c r="AE49" s="82"/>
      <c r="AF49" s="82"/>
      <c r="AG49" s="82"/>
      <c r="AH49" s="82"/>
      <c r="AI49" s="82"/>
      <c r="AJ49" s="82"/>
      <c r="AK49" s="82"/>
      <c r="AL49" s="82"/>
      <c r="AM49" s="82"/>
      <c r="AN49" s="82"/>
      <c r="AO49" s="82"/>
      <c r="AP49" s="82"/>
      <c r="AQ49" s="82"/>
      <c r="AR49" s="82"/>
      <c r="AS49" s="82"/>
      <c r="AT49" s="82"/>
      <c r="AW49" s="140" t="s">
        <v>345</v>
      </c>
      <c r="AX49" s="140">
        <f t="shared" si="528"/>
        <v>12</v>
      </c>
      <c r="AY49" s="141" t="str" cm="1">
        <f t="array" ref="AY49">D49&amp;"_"&amp;INDEX(Table18[Calcultion sheet],MATCH(1,('Business case OPEX &amp; CAPEX'!$E49=Table18[Technology])*($C49=Table18[Chemical]),0))</f>
        <v>NH3_Natural Gas ATR + CCS</v>
      </c>
      <c r="AZ49" s="141" t="str">
        <f t="shared" si="529"/>
        <v>N12</v>
      </c>
      <c r="BA49" s="141" t="str">
        <f t="shared" si="269"/>
        <v>O12</v>
      </c>
      <c r="BB49" s="141" t="str">
        <f t="shared" si="270"/>
        <v>P12</v>
      </c>
      <c r="BC49" s="141" t="str">
        <f t="shared" si="271"/>
        <v>Q12</v>
      </c>
      <c r="BD49" s="141" t="str">
        <f t="shared" si="272"/>
        <v>R12</v>
      </c>
      <c r="BE49" s="141" t="str">
        <f t="shared" si="273"/>
        <v>S12</v>
      </c>
      <c r="BF49" s="141" t="str">
        <f t="shared" si="274"/>
        <v>T12</v>
      </c>
      <c r="BG49" s="141" t="str">
        <f t="shared" si="275"/>
        <v>U12</v>
      </c>
      <c r="BH49" s="141" t="str">
        <f t="shared" si="276"/>
        <v>V12</v>
      </c>
      <c r="BI49" s="141" t="str">
        <f t="shared" si="277"/>
        <v>W12</v>
      </c>
      <c r="BJ49" s="141" t="str">
        <f t="shared" si="278"/>
        <v>X12</v>
      </c>
      <c r="BK49" s="141" t="str">
        <f t="shared" si="279"/>
        <v>Y12</v>
      </c>
      <c r="BL49" s="141" t="str">
        <f t="shared" si="280"/>
        <v>Z12</v>
      </c>
      <c r="BM49" s="141" t="str">
        <f t="shared" si="281"/>
        <v>AA12</v>
      </c>
      <c r="BN49" s="141" t="str">
        <f t="shared" si="282"/>
        <v>AB12</v>
      </c>
      <c r="BO49" s="141" t="str">
        <f t="shared" si="283"/>
        <v>AC12</v>
      </c>
      <c r="BP49" s="141" t="str">
        <f t="shared" si="284"/>
        <v>AD12</v>
      </c>
      <c r="BQ49" s="141" t="str">
        <f t="shared" si="285"/>
        <v>AE12</v>
      </c>
      <c r="BR49" s="141" t="str">
        <f t="shared" si="286"/>
        <v>AF12</v>
      </c>
      <c r="BS49" s="141" t="str">
        <f t="shared" si="287"/>
        <v>AG12</v>
      </c>
      <c r="BT49" s="141" t="str">
        <f t="shared" si="288"/>
        <v>AH12</v>
      </c>
      <c r="BU49" s="141" t="str">
        <f t="shared" si="289"/>
        <v>AI12</v>
      </c>
      <c r="BV49" s="141" t="str">
        <f t="shared" si="290"/>
        <v>AJ12</v>
      </c>
      <c r="BW49" s="141" t="str">
        <f t="shared" si="291"/>
        <v>AK12</v>
      </c>
      <c r="BX49" s="141" t="str">
        <f t="shared" si="292"/>
        <v>AL12</v>
      </c>
      <c r="BY49" s="141" t="str">
        <f t="shared" si="293"/>
        <v>AM12</v>
      </c>
      <c r="BZ49" s="141" t="str">
        <f t="shared" si="294"/>
        <v>AN12</v>
      </c>
      <c r="CA49" s="141" t="str">
        <f t="shared" si="295"/>
        <v>AO12</v>
      </c>
      <c r="CB49" s="141" t="str">
        <f t="shared" si="296"/>
        <v>AP12</v>
      </c>
      <c r="CC49" s="141" t="str">
        <f t="shared" si="297"/>
        <v>AQ12</v>
      </c>
      <c r="CD49" s="141" t="str">
        <f t="shared" si="298"/>
        <v>AR12</v>
      </c>
      <c r="CE49" s="141" t="str">
        <f t="shared" si="299"/>
        <v>AS12</v>
      </c>
      <c r="CF49" s="140"/>
      <c r="CG49" s="142" t="str">
        <f t="shared" si="530"/>
        <v>N</v>
      </c>
      <c r="CH49" s="142" t="str">
        <f t="shared" ref="CH49:DL49" si="532">IF(AND(LEN(CG49)=1,CG49&lt;&gt;"Z"),CHAR(CODE(CG49)+1),IF(RIGHT(CG49,1)="Z", CHAR(65+MOD(CODE(LEFT(CG49,1))+1-65,26)),LEFT(CG49,1)) &amp; CHAR(65+MOD(CODE(RIGHT(CG49,1))+1-65,26)))</f>
        <v>O</v>
      </c>
      <c r="CI49" s="142" t="str">
        <f t="shared" si="532"/>
        <v>P</v>
      </c>
      <c r="CJ49" s="142" t="str">
        <f t="shared" si="532"/>
        <v>Q</v>
      </c>
      <c r="CK49" s="142" t="str">
        <f t="shared" si="532"/>
        <v>R</v>
      </c>
      <c r="CL49" s="142" t="str">
        <f t="shared" si="532"/>
        <v>S</v>
      </c>
      <c r="CM49" s="142" t="str">
        <f t="shared" si="532"/>
        <v>T</v>
      </c>
      <c r="CN49" s="142" t="str">
        <f t="shared" si="532"/>
        <v>U</v>
      </c>
      <c r="CO49" s="142" t="str">
        <f t="shared" si="532"/>
        <v>V</v>
      </c>
      <c r="CP49" s="142" t="str">
        <f t="shared" si="532"/>
        <v>W</v>
      </c>
      <c r="CQ49" s="142" t="str">
        <f t="shared" si="532"/>
        <v>X</v>
      </c>
      <c r="CR49" s="142" t="str">
        <f t="shared" si="532"/>
        <v>Y</v>
      </c>
      <c r="CS49" s="142" t="str">
        <f t="shared" si="532"/>
        <v>Z</v>
      </c>
      <c r="CT49" s="142" t="str">
        <f t="shared" si="532"/>
        <v>AA</v>
      </c>
      <c r="CU49" s="142" t="str">
        <f t="shared" si="532"/>
        <v>AB</v>
      </c>
      <c r="CV49" s="142" t="str">
        <f t="shared" si="532"/>
        <v>AC</v>
      </c>
      <c r="CW49" s="142" t="str">
        <f t="shared" si="532"/>
        <v>AD</v>
      </c>
      <c r="CX49" s="142" t="str">
        <f t="shared" si="532"/>
        <v>AE</v>
      </c>
      <c r="CY49" s="142" t="str">
        <f t="shared" si="532"/>
        <v>AF</v>
      </c>
      <c r="CZ49" s="142" t="str">
        <f t="shared" si="532"/>
        <v>AG</v>
      </c>
      <c r="DA49" s="142" t="str">
        <f t="shared" si="532"/>
        <v>AH</v>
      </c>
      <c r="DB49" s="142" t="str">
        <f t="shared" si="532"/>
        <v>AI</v>
      </c>
      <c r="DC49" s="142" t="str">
        <f t="shared" si="532"/>
        <v>AJ</v>
      </c>
      <c r="DD49" s="142" t="str">
        <f t="shared" si="532"/>
        <v>AK</v>
      </c>
      <c r="DE49" s="142" t="str">
        <f t="shared" si="532"/>
        <v>AL</v>
      </c>
      <c r="DF49" s="142" t="str">
        <f t="shared" si="532"/>
        <v>AM</v>
      </c>
      <c r="DG49" s="142" t="str">
        <f t="shared" si="532"/>
        <v>AN</v>
      </c>
      <c r="DH49" s="142" t="str">
        <f t="shared" si="532"/>
        <v>AO</v>
      </c>
      <c r="DI49" s="142" t="str">
        <f t="shared" si="532"/>
        <v>AP</v>
      </c>
      <c r="DJ49" s="142" t="str">
        <f t="shared" si="532"/>
        <v>AQ</v>
      </c>
      <c r="DK49" s="142" t="str">
        <f t="shared" si="532"/>
        <v>AR</v>
      </c>
      <c r="DL49" s="142" t="str">
        <f t="shared" si="532"/>
        <v>AS</v>
      </c>
    </row>
    <row r="50" spans="2:116" ht="15.95">
      <c r="B50" t="str">
        <f t="shared" si="525"/>
        <v>Chem_Ammonia</v>
      </c>
      <c r="C50" s="12" t="s">
        <v>103</v>
      </c>
      <c r="D50" s="12" t="s">
        <v>325</v>
      </c>
      <c r="E50" s="12" t="s">
        <v>128</v>
      </c>
      <c r="F50" s="12" t="s">
        <v>284</v>
      </c>
      <c r="G50" s="12"/>
      <c r="H50" s="12" t="s">
        <v>53</v>
      </c>
      <c r="I50" s="12" t="s">
        <v>56</v>
      </c>
      <c r="J50" s="12"/>
      <c r="K50" t="str">
        <f>INDEX('Unit list'!$D:$D,MATCH($I50,'Unit list'!$C:$C,0))</f>
        <v>TRL8_year</v>
      </c>
      <c r="L50" s="15">
        <f>INDEX('Unit list'!$E:$E,MATCH($I50,'Unit list'!$C:$C,0))</f>
        <v>0</v>
      </c>
      <c r="M50" t="str">
        <f t="shared" si="170"/>
        <v>TRL8_year</v>
      </c>
      <c r="N50" s="15">
        <f>INDEX('Unit list'!$F:$F,MATCH($I50,'Unit list'!$C:$C,0))</f>
        <v>1</v>
      </c>
      <c r="O50" s="143">
        <f t="shared" ca="1" si="526"/>
        <v>2025</v>
      </c>
      <c r="P50" s="82"/>
      <c r="Q50" s="82"/>
      <c r="R50" s="82"/>
      <c r="S50" s="82"/>
      <c r="T50" s="82"/>
      <c r="U50" s="82"/>
      <c r="V50" s="82"/>
      <c r="W50" s="82"/>
      <c r="X50" s="82"/>
      <c r="Y50" s="82"/>
      <c r="Z50" s="82"/>
      <c r="AA50" s="82"/>
      <c r="AB50" s="82"/>
      <c r="AC50" s="82"/>
      <c r="AD50" s="82"/>
      <c r="AE50" s="82"/>
      <c r="AF50" s="82"/>
      <c r="AG50" s="82"/>
      <c r="AH50" s="82"/>
      <c r="AI50" s="82"/>
      <c r="AJ50" s="82"/>
      <c r="AK50" s="82"/>
      <c r="AL50" s="82"/>
      <c r="AM50" s="82"/>
      <c r="AN50" s="82"/>
      <c r="AO50" s="82"/>
      <c r="AP50" s="82"/>
      <c r="AQ50" s="82"/>
      <c r="AR50" s="82"/>
      <c r="AS50" s="82"/>
      <c r="AT50" s="82"/>
      <c r="AW50" s="140" t="s">
        <v>345</v>
      </c>
      <c r="AX50" s="140">
        <f t="shared" si="528"/>
        <v>13</v>
      </c>
      <c r="AY50" s="141" t="str" cm="1">
        <f t="array" ref="AY50">D50&amp;"_"&amp;INDEX(Table18[Calcultion sheet],MATCH(1,('Business case OPEX &amp; CAPEX'!$E50=Table18[Technology])*($C50=Table18[Chemical]),0))</f>
        <v>NH3_Natural Gas ATR + CCS</v>
      </c>
      <c r="AZ50" s="141" t="str">
        <f t="shared" si="529"/>
        <v>N13</v>
      </c>
      <c r="BA50" s="141" t="str">
        <f t="shared" si="269"/>
        <v>O13</v>
      </c>
      <c r="BB50" s="141" t="str">
        <f t="shared" si="270"/>
        <v>P13</v>
      </c>
      <c r="BC50" s="141" t="str">
        <f t="shared" si="271"/>
        <v>Q13</v>
      </c>
      <c r="BD50" s="141" t="str">
        <f t="shared" si="272"/>
        <v>R13</v>
      </c>
      <c r="BE50" s="141" t="str">
        <f t="shared" si="273"/>
        <v>S13</v>
      </c>
      <c r="BF50" s="141" t="str">
        <f t="shared" si="274"/>
        <v>T13</v>
      </c>
      <c r="BG50" s="141" t="str">
        <f t="shared" si="275"/>
        <v>U13</v>
      </c>
      <c r="BH50" s="141" t="str">
        <f t="shared" si="276"/>
        <v>V13</v>
      </c>
      <c r="BI50" s="141" t="str">
        <f t="shared" si="277"/>
        <v>W13</v>
      </c>
      <c r="BJ50" s="141" t="str">
        <f t="shared" si="278"/>
        <v>X13</v>
      </c>
      <c r="BK50" s="141" t="str">
        <f t="shared" si="279"/>
        <v>Y13</v>
      </c>
      <c r="BL50" s="141" t="str">
        <f t="shared" si="280"/>
        <v>Z13</v>
      </c>
      <c r="BM50" s="141" t="str">
        <f t="shared" si="281"/>
        <v>AA13</v>
      </c>
      <c r="BN50" s="141" t="str">
        <f t="shared" si="282"/>
        <v>AB13</v>
      </c>
      <c r="BO50" s="141" t="str">
        <f t="shared" si="283"/>
        <v>AC13</v>
      </c>
      <c r="BP50" s="141" t="str">
        <f t="shared" si="284"/>
        <v>AD13</v>
      </c>
      <c r="BQ50" s="141" t="str">
        <f t="shared" si="285"/>
        <v>AE13</v>
      </c>
      <c r="BR50" s="141" t="str">
        <f t="shared" si="286"/>
        <v>AF13</v>
      </c>
      <c r="BS50" s="141" t="str">
        <f t="shared" si="287"/>
        <v>AG13</v>
      </c>
      <c r="BT50" s="141" t="str">
        <f t="shared" si="288"/>
        <v>AH13</v>
      </c>
      <c r="BU50" s="141" t="str">
        <f t="shared" si="289"/>
        <v>AI13</v>
      </c>
      <c r="BV50" s="141" t="str">
        <f t="shared" si="290"/>
        <v>AJ13</v>
      </c>
      <c r="BW50" s="141" t="str">
        <f t="shared" si="291"/>
        <v>AK13</v>
      </c>
      <c r="BX50" s="141" t="str">
        <f t="shared" si="292"/>
        <v>AL13</v>
      </c>
      <c r="BY50" s="141" t="str">
        <f t="shared" si="293"/>
        <v>AM13</v>
      </c>
      <c r="BZ50" s="141" t="str">
        <f t="shared" si="294"/>
        <v>AN13</v>
      </c>
      <c r="CA50" s="141" t="str">
        <f t="shared" si="295"/>
        <v>AO13</v>
      </c>
      <c r="CB50" s="141" t="str">
        <f t="shared" si="296"/>
        <v>AP13</v>
      </c>
      <c r="CC50" s="141" t="str">
        <f t="shared" si="297"/>
        <v>AQ13</v>
      </c>
      <c r="CD50" s="141" t="str">
        <f t="shared" si="298"/>
        <v>AR13</v>
      </c>
      <c r="CE50" s="141" t="str">
        <f t="shared" si="299"/>
        <v>AS13</v>
      </c>
      <c r="CF50" s="140"/>
      <c r="CG50" s="142" t="str">
        <f t="shared" si="530"/>
        <v>N</v>
      </c>
      <c r="CH50" s="142" t="str">
        <f t="shared" ref="CH50:DL50" si="533">IF(AND(LEN(CG50)=1,CG50&lt;&gt;"Z"),CHAR(CODE(CG50)+1),IF(RIGHT(CG50,1)="Z", CHAR(65+MOD(CODE(LEFT(CG50,1))+1-65,26)),LEFT(CG50,1)) &amp; CHAR(65+MOD(CODE(RIGHT(CG50,1))+1-65,26)))</f>
        <v>O</v>
      </c>
      <c r="CI50" s="142" t="str">
        <f t="shared" si="533"/>
        <v>P</v>
      </c>
      <c r="CJ50" s="142" t="str">
        <f t="shared" si="533"/>
        <v>Q</v>
      </c>
      <c r="CK50" s="142" t="str">
        <f t="shared" si="533"/>
        <v>R</v>
      </c>
      <c r="CL50" s="142" t="str">
        <f t="shared" si="533"/>
        <v>S</v>
      </c>
      <c r="CM50" s="142" t="str">
        <f t="shared" si="533"/>
        <v>T</v>
      </c>
      <c r="CN50" s="142" t="str">
        <f t="shared" si="533"/>
        <v>U</v>
      </c>
      <c r="CO50" s="142" t="str">
        <f t="shared" si="533"/>
        <v>V</v>
      </c>
      <c r="CP50" s="142" t="str">
        <f t="shared" si="533"/>
        <v>W</v>
      </c>
      <c r="CQ50" s="142" t="str">
        <f t="shared" si="533"/>
        <v>X</v>
      </c>
      <c r="CR50" s="142" t="str">
        <f t="shared" si="533"/>
        <v>Y</v>
      </c>
      <c r="CS50" s="142" t="str">
        <f t="shared" si="533"/>
        <v>Z</v>
      </c>
      <c r="CT50" s="142" t="str">
        <f t="shared" si="533"/>
        <v>AA</v>
      </c>
      <c r="CU50" s="142" t="str">
        <f t="shared" si="533"/>
        <v>AB</v>
      </c>
      <c r="CV50" s="142" t="str">
        <f t="shared" si="533"/>
        <v>AC</v>
      </c>
      <c r="CW50" s="142" t="str">
        <f t="shared" si="533"/>
        <v>AD</v>
      </c>
      <c r="CX50" s="142" t="str">
        <f t="shared" si="533"/>
        <v>AE</v>
      </c>
      <c r="CY50" s="142" t="str">
        <f t="shared" si="533"/>
        <v>AF</v>
      </c>
      <c r="CZ50" s="142" t="str">
        <f t="shared" si="533"/>
        <v>AG</v>
      </c>
      <c r="DA50" s="142" t="str">
        <f t="shared" si="533"/>
        <v>AH</v>
      </c>
      <c r="DB50" s="142" t="str">
        <f t="shared" si="533"/>
        <v>AI</v>
      </c>
      <c r="DC50" s="142" t="str">
        <f t="shared" si="533"/>
        <v>AJ</v>
      </c>
      <c r="DD50" s="142" t="str">
        <f t="shared" si="533"/>
        <v>AK</v>
      </c>
      <c r="DE50" s="142" t="str">
        <f t="shared" si="533"/>
        <v>AL</v>
      </c>
      <c r="DF50" s="142" t="str">
        <f t="shared" si="533"/>
        <v>AM</v>
      </c>
      <c r="DG50" s="142" t="str">
        <f t="shared" si="533"/>
        <v>AN</v>
      </c>
      <c r="DH50" s="142" t="str">
        <f t="shared" si="533"/>
        <v>AO</v>
      </c>
      <c r="DI50" s="142" t="str">
        <f t="shared" si="533"/>
        <v>AP</v>
      </c>
      <c r="DJ50" s="142" t="str">
        <f t="shared" si="533"/>
        <v>AQ</v>
      </c>
      <c r="DK50" s="142" t="str">
        <f t="shared" si="533"/>
        <v>AR</v>
      </c>
      <c r="DL50" s="142" t="str">
        <f t="shared" si="533"/>
        <v>AS</v>
      </c>
    </row>
    <row r="51" spans="2:116" ht="15.95">
      <c r="B51" t="str">
        <f t="shared" si="525"/>
        <v>Chem_Ammonia</v>
      </c>
      <c r="C51" s="12" t="s">
        <v>103</v>
      </c>
      <c r="D51" s="12" t="s">
        <v>325</v>
      </c>
      <c r="E51" s="12" t="s">
        <v>128</v>
      </c>
      <c r="F51" s="12" t="s">
        <v>284</v>
      </c>
      <c r="G51" s="12"/>
      <c r="H51" s="12" t="s">
        <v>58</v>
      </c>
      <c r="I51" s="12" t="s">
        <v>59</v>
      </c>
      <c r="J51" s="12"/>
      <c r="K51" t="str">
        <f>INDEX('Unit list'!$D:$D,MATCH($I51,'Unit list'!$C:$C,0))</f>
        <v>Tech_class</v>
      </c>
      <c r="L51" s="15">
        <f>INDEX('Unit list'!$E:$E,MATCH($I51,'Unit list'!$C:$C,0))</f>
        <v>0</v>
      </c>
      <c r="M51" t="str">
        <f t="shared" si="170"/>
        <v>Tech_class</v>
      </c>
      <c r="N51" s="15">
        <f>INDEX('Unit list'!$F:$F,MATCH($I51,'Unit list'!$C:$C,0))</f>
        <v>1</v>
      </c>
      <c r="O51" s="82" t="str">
        <f t="shared" ca="1" si="526"/>
        <v>End-state</v>
      </c>
      <c r="P51" s="82"/>
      <c r="Q51" s="82"/>
      <c r="R51" s="82"/>
      <c r="S51" s="82"/>
      <c r="T51" s="82"/>
      <c r="U51" s="82"/>
      <c r="V51" s="82"/>
      <c r="W51" s="82"/>
      <c r="X51" s="82"/>
      <c r="Y51" s="82"/>
      <c r="Z51" s="82"/>
      <c r="AA51" s="82"/>
      <c r="AB51" s="82"/>
      <c r="AC51" s="82"/>
      <c r="AD51" s="82"/>
      <c r="AE51" s="82"/>
      <c r="AF51" s="82"/>
      <c r="AG51" s="82"/>
      <c r="AH51" s="82"/>
      <c r="AI51" s="82"/>
      <c r="AJ51" s="82"/>
      <c r="AK51" s="82"/>
      <c r="AL51" s="82"/>
      <c r="AM51" s="82"/>
      <c r="AN51" s="82"/>
      <c r="AO51" s="82"/>
      <c r="AP51" s="82"/>
      <c r="AQ51" s="82"/>
      <c r="AR51" s="82"/>
      <c r="AS51" s="82"/>
      <c r="AT51" s="82"/>
      <c r="AW51" s="140" t="s">
        <v>345</v>
      </c>
      <c r="AX51" s="140">
        <f t="shared" si="528"/>
        <v>14</v>
      </c>
      <c r="AY51" s="141" t="str" cm="1">
        <f t="array" ref="AY51">D51&amp;"_"&amp;INDEX(Table18[Calcultion sheet],MATCH(1,('Business case OPEX &amp; CAPEX'!$E51=Table18[Technology])*($C51=Table18[Chemical]),0))</f>
        <v>NH3_Natural Gas ATR + CCS</v>
      </c>
      <c r="AZ51" s="141" t="str">
        <f t="shared" si="529"/>
        <v>N14</v>
      </c>
      <c r="BA51" s="141" t="str">
        <f t="shared" si="269"/>
        <v>O14</v>
      </c>
      <c r="BB51" s="141" t="str">
        <f t="shared" si="270"/>
        <v>P14</v>
      </c>
      <c r="BC51" s="141" t="str">
        <f t="shared" si="271"/>
        <v>Q14</v>
      </c>
      <c r="BD51" s="141" t="str">
        <f t="shared" si="272"/>
        <v>R14</v>
      </c>
      <c r="BE51" s="141" t="str">
        <f t="shared" si="273"/>
        <v>S14</v>
      </c>
      <c r="BF51" s="141" t="str">
        <f t="shared" si="274"/>
        <v>T14</v>
      </c>
      <c r="BG51" s="141" t="str">
        <f t="shared" si="275"/>
        <v>U14</v>
      </c>
      <c r="BH51" s="141" t="str">
        <f t="shared" si="276"/>
        <v>V14</v>
      </c>
      <c r="BI51" s="141" t="str">
        <f t="shared" si="277"/>
        <v>W14</v>
      </c>
      <c r="BJ51" s="141" t="str">
        <f t="shared" si="278"/>
        <v>X14</v>
      </c>
      <c r="BK51" s="141" t="str">
        <f t="shared" si="279"/>
        <v>Y14</v>
      </c>
      <c r="BL51" s="141" t="str">
        <f t="shared" si="280"/>
        <v>Z14</v>
      </c>
      <c r="BM51" s="141" t="str">
        <f t="shared" si="281"/>
        <v>AA14</v>
      </c>
      <c r="BN51" s="141" t="str">
        <f t="shared" si="282"/>
        <v>AB14</v>
      </c>
      <c r="BO51" s="141" t="str">
        <f t="shared" si="283"/>
        <v>AC14</v>
      </c>
      <c r="BP51" s="141" t="str">
        <f t="shared" si="284"/>
        <v>AD14</v>
      </c>
      <c r="BQ51" s="141" t="str">
        <f t="shared" si="285"/>
        <v>AE14</v>
      </c>
      <c r="BR51" s="141" t="str">
        <f t="shared" si="286"/>
        <v>AF14</v>
      </c>
      <c r="BS51" s="141" t="str">
        <f t="shared" si="287"/>
        <v>AG14</v>
      </c>
      <c r="BT51" s="141" t="str">
        <f t="shared" si="288"/>
        <v>AH14</v>
      </c>
      <c r="BU51" s="141" t="str">
        <f t="shared" si="289"/>
        <v>AI14</v>
      </c>
      <c r="BV51" s="141" t="str">
        <f t="shared" si="290"/>
        <v>AJ14</v>
      </c>
      <c r="BW51" s="141" t="str">
        <f t="shared" si="291"/>
        <v>AK14</v>
      </c>
      <c r="BX51" s="141" t="str">
        <f t="shared" si="292"/>
        <v>AL14</v>
      </c>
      <c r="BY51" s="141" t="str">
        <f t="shared" si="293"/>
        <v>AM14</v>
      </c>
      <c r="BZ51" s="141" t="str">
        <f t="shared" si="294"/>
        <v>AN14</v>
      </c>
      <c r="CA51" s="141" t="str">
        <f t="shared" si="295"/>
        <v>AO14</v>
      </c>
      <c r="CB51" s="141" t="str">
        <f t="shared" si="296"/>
        <v>AP14</v>
      </c>
      <c r="CC51" s="141" t="str">
        <f t="shared" si="297"/>
        <v>AQ14</v>
      </c>
      <c r="CD51" s="141" t="str">
        <f t="shared" si="298"/>
        <v>AR14</v>
      </c>
      <c r="CE51" s="141" t="str">
        <f t="shared" si="299"/>
        <v>AS14</v>
      </c>
      <c r="CF51" s="140"/>
      <c r="CG51" s="142" t="str">
        <f t="shared" si="530"/>
        <v>N</v>
      </c>
      <c r="CH51" s="142" t="str">
        <f t="shared" ref="CH51:DL51" si="534">IF(AND(LEN(CG51)=1,CG51&lt;&gt;"Z"),CHAR(CODE(CG51)+1),IF(RIGHT(CG51,1)="Z", CHAR(65+MOD(CODE(LEFT(CG51,1))+1-65,26)),LEFT(CG51,1)) &amp; CHAR(65+MOD(CODE(RIGHT(CG51,1))+1-65,26)))</f>
        <v>O</v>
      </c>
      <c r="CI51" s="142" t="str">
        <f t="shared" si="534"/>
        <v>P</v>
      </c>
      <c r="CJ51" s="142" t="str">
        <f t="shared" si="534"/>
        <v>Q</v>
      </c>
      <c r="CK51" s="142" t="str">
        <f t="shared" si="534"/>
        <v>R</v>
      </c>
      <c r="CL51" s="142" t="str">
        <f t="shared" si="534"/>
        <v>S</v>
      </c>
      <c r="CM51" s="142" t="str">
        <f t="shared" si="534"/>
        <v>T</v>
      </c>
      <c r="CN51" s="142" t="str">
        <f t="shared" si="534"/>
        <v>U</v>
      </c>
      <c r="CO51" s="142" t="str">
        <f t="shared" si="534"/>
        <v>V</v>
      </c>
      <c r="CP51" s="142" t="str">
        <f t="shared" si="534"/>
        <v>W</v>
      </c>
      <c r="CQ51" s="142" t="str">
        <f t="shared" si="534"/>
        <v>X</v>
      </c>
      <c r="CR51" s="142" t="str">
        <f t="shared" si="534"/>
        <v>Y</v>
      </c>
      <c r="CS51" s="142" t="str">
        <f t="shared" si="534"/>
        <v>Z</v>
      </c>
      <c r="CT51" s="142" t="str">
        <f t="shared" si="534"/>
        <v>AA</v>
      </c>
      <c r="CU51" s="142" t="str">
        <f t="shared" si="534"/>
        <v>AB</v>
      </c>
      <c r="CV51" s="142" t="str">
        <f t="shared" si="534"/>
        <v>AC</v>
      </c>
      <c r="CW51" s="142" t="str">
        <f t="shared" si="534"/>
        <v>AD</v>
      </c>
      <c r="CX51" s="142" t="str">
        <f t="shared" si="534"/>
        <v>AE</v>
      </c>
      <c r="CY51" s="142" t="str">
        <f t="shared" si="534"/>
        <v>AF</v>
      </c>
      <c r="CZ51" s="142" t="str">
        <f t="shared" si="534"/>
        <v>AG</v>
      </c>
      <c r="DA51" s="142" t="str">
        <f t="shared" si="534"/>
        <v>AH</v>
      </c>
      <c r="DB51" s="142" t="str">
        <f t="shared" si="534"/>
        <v>AI</v>
      </c>
      <c r="DC51" s="142" t="str">
        <f t="shared" si="534"/>
        <v>AJ</v>
      </c>
      <c r="DD51" s="142" t="str">
        <f t="shared" si="534"/>
        <v>AK</v>
      </c>
      <c r="DE51" s="142" t="str">
        <f t="shared" si="534"/>
        <v>AL</v>
      </c>
      <c r="DF51" s="142" t="str">
        <f t="shared" si="534"/>
        <v>AM</v>
      </c>
      <c r="DG51" s="142" t="str">
        <f t="shared" si="534"/>
        <v>AN</v>
      </c>
      <c r="DH51" s="142" t="str">
        <f t="shared" si="534"/>
        <v>AO</v>
      </c>
      <c r="DI51" s="142" t="str">
        <f t="shared" si="534"/>
        <v>AP</v>
      </c>
      <c r="DJ51" s="142" t="str">
        <f t="shared" si="534"/>
        <v>AQ</v>
      </c>
      <c r="DK51" s="142" t="str">
        <f t="shared" si="534"/>
        <v>AR</v>
      </c>
      <c r="DL51" s="142" t="str">
        <f t="shared" si="534"/>
        <v>AS</v>
      </c>
    </row>
    <row r="52" spans="2:116" ht="15.95">
      <c r="B52" t="str">
        <f t="shared" si="525"/>
        <v>Chem_Ammonia</v>
      </c>
      <c r="C52" s="12" t="s">
        <v>103</v>
      </c>
      <c r="D52" s="12" t="s">
        <v>325</v>
      </c>
      <c r="E52" s="12" t="s">
        <v>128</v>
      </c>
      <c r="F52" s="12" t="s">
        <v>284</v>
      </c>
      <c r="G52" s="12"/>
      <c r="H52" s="12" t="s">
        <v>32</v>
      </c>
      <c r="I52" s="12" t="s">
        <v>33</v>
      </c>
      <c r="J52" s="12"/>
      <c r="K52" t="str">
        <f>INDEX('Unit list'!$D:$D,MATCH($I52,'Unit list'!$C:$C,0))</f>
        <v>total USD/tpA</v>
      </c>
      <c r="L52" s="15">
        <f>INDEX('Unit list'!$E:$E,MATCH($I52,'Unit list'!$C:$C,0))</f>
        <v>1</v>
      </c>
      <c r="M52" t="str">
        <f t="shared" si="170"/>
        <v>total USD/tpANH3</v>
      </c>
      <c r="N52" s="15">
        <f>INDEX('Unit list'!$F:$F,MATCH($I52,'Unit list'!$C:$C,0))</f>
        <v>0</v>
      </c>
      <c r="O52" s="82"/>
      <c r="P52" s="144" t="str">
        <f t="shared" ref="P52:P57" ca="1" si="535">INDIRECT("'"&amp;$AY52&amp;"'!"&amp;BA52)</f>
        <v/>
      </c>
      <c r="Q52" s="144" t="str">
        <f t="shared" ref="Q52:Q57" ca="1" si="536">INDIRECT("'"&amp;$AY52&amp;"'!"&amp;BB52)</f>
        <v/>
      </c>
      <c r="R52" s="144" t="str">
        <f t="shared" ref="R52:R57" ca="1" si="537">INDIRECT("'"&amp;$AY52&amp;"'!"&amp;BC52)</f>
        <v/>
      </c>
      <c r="S52" s="144" t="str">
        <f t="shared" ref="S52:S57" ca="1" si="538">INDIRECT("'"&amp;$AY52&amp;"'!"&amp;BD52)</f>
        <v/>
      </c>
      <c r="T52" s="144" t="str">
        <f t="shared" ref="T52:T57" ca="1" si="539">INDIRECT("'"&amp;$AY52&amp;"'!"&amp;BE52)</f>
        <v/>
      </c>
      <c r="U52" s="144" t="str">
        <f t="shared" ref="U52:U57" ca="1" si="540">INDIRECT("'"&amp;$AY52&amp;"'!"&amp;BF52)</f>
        <v/>
      </c>
      <c r="V52" s="144" t="str">
        <f t="shared" ref="V52:V57" ca="1" si="541">INDIRECT("'"&amp;$AY52&amp;"'!"&amp;BG52)</f>
        <v/>
      </c>
      <c r="W52" s="144" t="str">
        <f t="shared" ref="W52:W57" ca="1" si="542">INDIRECT("'"&amp;$AY52&amp;"'!"&amp;BH52)</f>
        <v/>
      </c>
      <c r="X52" s="144" t="str">
        <f t="shared" ref="X52:X57" ca="1" si="543">INDIRECT("'"&amp;$AY52&amp;"'!"&amp;BI52)</f>
        <v/>
      </c>
      <c r="Y52" s="144" t="str">
        <f t="shared" ref="Y52:Y57" ca="1" si="544">INDIRECT("'"&amp;$AY52&amp;"'!"&amp;BJ52)</f>
        <v/>
      </c>
      <c r="Z52" s="144" t="str">
        <f t="shared" ref="Z52:Z57" ca="1" si="545">INDIRECT("'"&amp;$AY52&amp;"'!"&amp;BK52)</f>
        <v/>
      </c>
      <c r="AA52" s="144" t="str">
        <f t="shared" ref="AA52:AA57" ca="1" si="546">INDIRECT("'"&amp;$AY52&amp;"'!"&amp;BL52)</f>
        <v/>
      </c>
      <c r="AB52" s="144" t="str">
        <f t="shared" ref="AB52:AB57" ca="1" si="547">INDIRECT("'"&amp;$AY52&amp;"'!"&amp;BM52)</f>
        <v/>
      </c>
      <c r="AC52" s="144" t="str">
        <f t="shared" ref="AC52:AC57" ca="1" si="548">INDIRECT("'"&amp;$AY52&amp;"'!"&amp;BN52)</f>
        <v/>
      </c>
      <c r="AD52" s="144" t="str">
        <f t="shared" ref="AD52:AD57" ca="1" si="549">INDIRECT("'"&amp;$AY52&amp;"'!"&amp;BO52)</f>
        <v/>
      </c>
      <c r="AE52" s="144" t="str">
        <f t="shared" ref="AE52:AE57" ca="1" si="550">INDIRECT("'"&amp;$AY52&amp;"'!"&amp;BP52)</f>
        <v/>
      </c>
      <c r="AF52" s="144" t="str">
        <f t="shared" ref="AF52:AF57" ca="1" si="551">INDIRECT("'"&amp;$AY52&amp;"'!"&amp;BQ52)</f>
        <v/>
      </c>
      <c r="AG52" s="144" t="str">
        <f t="shared" ref="AG52:AG57" ca="1" si="552">INDIRECT("'"&amp;$AY52&amp;"'!"&amp;BR52)</f>
        <v/>
      </c>
      <c r="AH52" s="144" t="str">
        <f t="shared" ref="AH52:AH57" ca="1" si="553">INDIRECT("'"&amp;$AY52&amp;"'!"&amp;BS52)</f>
        <v/>
      </c>
      <c r="AI52" s="144" t="str">
        <f t="shared" ref="AI52:AI57" ca="1" si="554">INDIRECT("'"&amp;$AY52&amp;"'!"&amp;BT52)</f>
        <v/>
      </c>
      <c r="AJ52" s="144" t="str">
        <f t="shared" ref="AJ52:AJ57" ca="1" si="555">INDIRECT("'"&amp;$AY52&amp;"'!"&amp;BU52)</f>
        <v/>
      </c>
      <c r="AK52" s="144" t="str">
        <f t="shared" ref="AK52:AK57" ca="1" si="556">INDIRECT("'"&amp;$AY52&amp;"'!"&amp;BV52)</f>
        <v/>
      </c>
      <c r="AL52" s="144" t="str">
        <f t="shared" ref="AL52:AL57" ca="1" si="557">INDIRECT("'"&amp;$AY52&amp;"'!"&amp;BW52)</f>
        <v/>
      </c>
      <c r="AM52" s="144" t="str">
        <f t="shared" ref="AM52:AM57" ca="1" si="558">INDIRECT("'"&amp;$AY52&amp;"'!"&amp;BX52)</f>
        <v/>
      </c>
      <c r="AN52" s="144" t="str">
        <f t="shared" ref="AN52:AN57" ca="1" si="559">INDIRECT("'"&amp;$AY52&amp;"'!"&amp;BY52)</f>
        <v/>
      </c>
      <c r="AO52" s="144" t="str">
        <f t="shared" ref="AO52:AO57" ca="1" si="560">INDIRECT("'"&amp;$AY52&amp;"'!"&amp;BZ52)</f>
        <v/>
      </c>
      <c r="AP52" s="144" t="str">
        <f t="shared" ref="AP52:AP57" ca="1" si="561">INDIRECT("'"&amp;$AY52&amp;"'!"&amp;CA52)</f>
        <v/>
      </c>
      <c r="AQ52" s="144" t="str">
        <f t="shared" ref="AQ52:AQ57" ca="1" si="562">INDIRECT("'"&amp;$AY52&amp;"'!"&amp;CB52)</f>
        <v/>
      </c>
      <c r="AR52" s="144" t="str">
        <f t="shared" ref="AR52:AR57" ca="1" si="563">INDIRECT("'"&amp;$AY52&amp;"'!"&amp;CC52)</f>
        <v/>
      </c>
      <c r="AS52" s="144" t="str">
        <f t="shared" ref="AS52:AS57" ca="1" si="564">INDIRECT("'"&amp;$AY52&amp;"'!"&amp;CD52)</f>
        <v/>
      </c>
      <c r="AT52" s="144" t="str">
        <f t="shared" ref="AT52:AT57" ca="1" si="565">INDIRECT("'"&amp;$AY52&amp;"'!"&amp;CE52)</f>
        <v/>
      </c>
      <c r="AW52" s="140" t="s">
        <v>345</v>
      </c>
      <c r="AX52" s="140">
        <f t="shared" si="528"/>
        <v>15</v>
      </c>
      <c r="AY52" s="141" t="str" cm="1">
        <f t="array" ref="AY52">D52&amp;"_"&amp;INDEX(Table18[Calcultion sheet],MATCH(1,('Business case OPEX &amp; CAPEX'!$E52=Table18[Technology])*($C52=Table18[Chemical]),0))</f>
        <v>NH3_Natural Gas ATR + CCS</v>
      </c>
      <c r="AZ52" s="141" t="str">
        <f t="shared" si="529"/>
        <v>N15</v>
      </c>
      <c r="BA52" s="141" t="str">
        <f t="shared" si="269"/>
        <v>O15</v>
      </c>
      <c r="BB52" s="141" t="str">
        <f t="shared" si="270"/>
        <v>P15</v>
      </c>
      <c r="BC52" s="141" t="str">
        <f t="shared" si="271"/>
        <v>Q15</v>
      </c>
      <c r="BD52" s="141" t="str">
        <f t="shared" si="272"/>
        <v>R15</v>
      </c>
      <c r="BE52" s="141" t="str">
        <f t="shared" si="273"/>
        <v>S15</v>
      </c>
      <c r="BF52" s="141" t="str">
        <f t="shared" si="274"/>
        <v>T15</v>
      </c>
      <c r="BG52" s="141" t="str">
        <f t="shared" si="275"/>
        <v>U15</v>
      </c>
      <c r="BH52" s="141" t="str">
        <f t="shared" si="276"/>
        <v>V15</v>
      </c>
      <c r="BI52" s="141" t="str">
        <f t="shared" si="277"/>
        <v>W15</v>
      </c>
      <c r="BJ52" s="141" t="str">
        <f t="shared" si="278"/>
        <v>X15</v>
      </c>
      <c r="BK52" s="141" t="str">
        <f t="shared" si="279"/>
        <v>Y15</v>
      </c>
      <c r="BL52" s="141" t="str">
        <f t="shared" si="280"/>
        <v>Z15</v>
      </c>
      <c r="BM52" s="141" t="str">
        <f t="shared" si="281"/>
        <v>AA15</v>
      </c>
      <c r="BN52" s="141" t="str">
        <f t="shared" si="282"/>
        <v>AB15</v>
      </c>
      <c r="BO52" s="141" t="str">
        <f t="shared" si="283"/>
        <v>AC15</v>
      </c>
      <c r="BP52" s="141" t="str">
        <f t="shared" si="284"/>
        <v>AD15</v>
      </c>
      <c r="BQ52" s="141" t="str">
        <f t="shared" si="285"/>
        <v>AE15</v>
      </c>
      <c r="BR52" s="141" t="str">
        <f t="shared" si="286"/>
        <v>AF15</v>
      </c>
      <c r="BS52" s="141" t="str">
        <f t="shared" si="287"/>
        <v>AG15</v>
      </c>
      <c r="BT52" s="141" t="str">
        <f t="shared" si="288"/>
        <v>AH15</v>
      </c>
      <c r="BU52" s="141" t="str">
        <f t="shared" si="289"/>
        <v>AI15</v>
      </c>
      <c r="BV52" s="141" t="str">
        <f t="shared" si="290"/>
        <v>AJ15</v>
      </c>
      <c r="BW52" s="141" t="str">
        <f t="shared" si="291"/>
        <v>AK15</v>
      </c>
      <c r="BX52" s="141" t="str">
        <f t="shared" si="292"/>
        <v>AL15</v>
      </c>
      <c r="BY52" s="141" t="str">
        <f t="shared" si="293"/>
        <v>AM15</v>
      </c>
      <c r="BZ52" s="141" t="str">
        <f t="shared" si="294"/>
        <v>AN15</v>
      </c>
      <c r="CA52" s="141" t="str">
        <f t="shared" si="295"/>
        <v>AO15</v>
      </c>
      <c r="CB52" s="141" t="str">
        <f t="shared" si="296"/>
        <v>AP15</v>
      </c>
      <c r="CC52" s="141" t="str">
        <f t="shared" si="297"/>
        <v>AQ15</v>
      </c>
      <c r="CD52" s="141" t="str">
        <f t="shared" si="298"/>
        <v>AR15</v>
      </c>
      <c r="CE52" s="141" t="str">
        <f t="shared" si="299"/>
        <v>AS15</v>
      </c>
      <c r="CF52" s="140"/>
      <c r="CG52" s="142" t="str">
        <f t="shared" si="530"/>
        <v>N</v>
      </c>
      <c r="CH52" s="142" t="str">
        <f t="shared" ref="CH52:DL52" si="566">IF(AND(LEN(CG52)=1,CG52&lt;&gt;"Z"),CHAR(CODE(CG52)+1),IF(RIGHT(CG52,1)="Z", CHAR(65+MOD(CODE(LEFT(CG52,1))+1-65,26)),LEFT(CG52,1)) &amp; CHAR(65+MOD(CODE(RIGHT(CG52,1))+1-65,26)))</f>
        <v>O</v>
      </c>
      <c r="CI52" s="142" t="str">
        <f t="shared" si="566"/>
        <v>P</v>
      </c>
      <c r="CJ52" s="142" t="str">
        <f t="shared" si="566"/>
        <v>Q</v>
      </c>
      <c r="CK52" s="142" t="str">
        <f t="shared" si="566"/>
        <v>R</v>
      </c>
      <c r="CL52" s="142" t="str">
        <f t="shared" si="566"/>
        <v>S</v>
      </c>
      <c r="CM52" s="142" t="str">
        <f t="shared" si="566"/>
        <v>T</v>
      </c>
      <c r="CN52" s="142" t="str">
        <f t="shared" si="566"/>
        <v>U</v>
      </c>
      <c r="CO52" s="142" t="str">
        <f t="shared" si="566"/>
        <v>V</v>
      </c>
      <c r="CP52" s="142" t="str">
        <f t="shared" si="566"/>
        <v>W</v>
      </c>
      <c r="CQ52" s="142" t="str">
        <f t="shared" si="566"/>
        <v>X</v>
      </c>
      <c r="CR52" s="142" t="str">
        <f t="shared" si="566"/>
        <v>Y</v>
      </c>
      <c r="CS52" s="142" t="str">
        <f t="shared" si="566"/>
        <v>Z</v>
      </c>
      <c r="CT52" s="142" t="str">
        <f t="shared" si="566"/>
        <v>AA</v>
      </c>
      <c r="CU52" s="142" t="str">
        <f t="shared" si="566"/>
        <v>AB</v>
      </c>
      <c r="CV52" s="142" t="str">
        <f t="shared" si="566"/>
        <v>AC</v>
      </c>
      <c r="CW52" s="142" t="str">
        <f t="shared" si="566"/>
        <v>AD</v>
      </c>
      <c r="CX52" s="142" t="str">
        <f t="shared" si="566"/>
        <v>AE</v>
      </c>
      <c r="CY52" s="142" t="str">
        <f t="shared" si="566"/>
        <v>AF</v>
      </c>
      <c r="CZ52" s="142" t="str">
        <f t="shared" si="566"/>
        <v>AG</v>
      </c>
      <c r="DA52" s="142" t="str">
        <f t="shared" si="566"/>
        <v>AH</v>
      </c>
      <c r="DB52" s="142" t="str">
        <f t="shared" si="566"/>
        <v>AI</v>
      </c>
      <c r="DC52" s="142" t="str">
        <f t="shared" si="566"/>
        <v>AJ</v>
      </c>
      <c r="DD52" s="142" t="str">
        <f t="shared" si="566"/>
        <v>AK</v>
      </c>
      <c r="DE52" s="142" t="str">
        <f t="shared" si="566"/>
        <v>AL</v>
      </c>
      <c r="DF52" s="142" t="str">
        <f t="shared" si="566"/>
        <v>AM</v>
      </c>
      <c r="DG52" s="142" t="str">
        <f t="shared" si="566"/>
        <v>AN</v>
      </c>
      <c r="DH52" s="142" t="str">
        <f t="shared" si="566"/>
        <v>AO</v>
      </c>
      <c r="DI52" s="142" t="str">
        <f t="shared" si="566"/>
        <v>AP</v>
      </c>
      <c r="DJ52" s="142" t="str">
        <f t="shared" si="566"/>
        <v>AQ</v>
      </c>
      <c r="DK52" s="142" t="str">
        <f t="shared" si="566"/>
        <v>AR</v>
      </c>
      <c r="DL52" s="142" t="str">
        <f t="shared" si="566"/>
        <v>AS</v>
      </c>
    </row>
    <row r="53" spans="2:116" ht="15.95">
      <c r="B53" t="str">
        <f t="shared" si="525"/>
        <v>Chem_Ammonia</v>
      </c>
      <c r="C53" s="12" t="s">
        <v>103</v>
      </c>
      <c r="D53" s="12" t="s">
        <v>325</v>
      </c>
      <c r="E53" s="12" t="s">
        <v>128</v>
      </c>
      <c r="F53" s="12" t="s">
        <v>284</v>
      </c>
      <c r="G53" s="12"/>
      <c r="H53" s="12" t="s">
        <v>38</v>
      </c>
      <c r="I53" s="12" t="s">
        <v>346</v>
      </c>
      <c r="J53" s="12"/>
      <c r="K53" t="str">
        <f>INDEX('Unit list'!$D:$D,MATCH($I53,'Unit list'!$C:$C,0))</f>
        <v>USD/tpA</v>
      </c>
      <c r="L53" s="15">
        <f>INDEX('Unit list'!$E:$E,MATCH($I53,'Unit list'!$C:$C,0))</f>
        <v>1</v>
      </c>
      <c r="M53" t="str">
        <f>IF($L53=1,$K53&amp;$D53,$K53)</f>
        <v>USD/tpANH3</v>
      </c>
      <c r="N53" s="15">
        <f>INDEX('Unit list'!$F:$F,MATCH($I53,'Unit list'!$C:$C,0))</f>
        <v>0</v>
      </c>
      <c r="O53" s="82"/>
      <c r="P53" s="84" t="str">
        <f t="shared" ca="1" si="535"/>
        <v/>
      </c>
      <c r="Q53" s="84" t="str">
        <f t="shared" ca="1" si="536"/>
        <v/>
      </c>
      <c r="R53" s="84" t="str">
        <f t="shared" ca="1" si="537"/>
        <v/>
      </c>
      <c r="S53" s="84" t="str">
        <f t="shared" ca="1" si="538"/>
        <v/>
      </c>
      <c r="T53" s="84" t="str">
        <f t="shared" ca="1" si="539"/>
        <v/>
      </c>
      <c r="U53" s="84" t="str">
        <f t="shared" ca="1" si="540"/>
        <v/>
      </c>
      <c r="V53" s="84" t="str">
        <f t="shared" ca="1" si="541"/>
        <v/>
      </c>
      <c r="W53" s="84" t="str">
        <f t="shared" ca="1" si="542"/>
        <v/>
      </c>
      <c r="X53" s="84" t="str">
        <f t="shared" ca="1" si="543"/>
        <v/>
      </c>
      <c r="Y53" s="84" t="str">
        <f t="shared" ca="1" si="544"/>
        <v/>
      </c>
      <c r="Z53" s="84" t="str">
        <f t="shared" ca="1" si="545"/>
        <v/>
      </c>
      <c r="AA53" s="84" t="str">
        <f t="shared" ca="1" si="546"/>
        <v/>
      </c>
      <c r="AB53" s="84" t="str">
        <f t="shared" ca="1" si="547"/>
        <v/>
      </c>
      <c r="AC53" s="84" t="str">
        <f t="shared" ca="1" si="548"/>
        <v/>
      </c>
      <c r="AD53" s="84" t="str">
        <f t="shared" ca="1" si="549"/>
        <v/>
      </c>
      <c r="AE53" s="84" t="str">
        <f t="shared" ca="1" si="550"/>
        <v/>
      </c>
      <c r="AF53" s="84" t="str">
        <f t="shared" ca="1" si="551"/>
        <v/>
      </c>
      <c r="AG53" s="84" t="str">
        <f t="shared" ca="1" si="552"/>
        <v/>
      </c>
      <c r="AH53" s="84" t="str">
        <f t="shared" ca="1" si="553"/>
        <v/>
      </c>
      <c r="AI53" s="84" t="str">
        <f t="shared" ca="1" si="554"/>
        <v/>
      </c>
      <c r="AJ53" s="84" t="str">
        <f t="shared" ca="1" si="555"/>
        <v/>
      </c>
      <c r="AK53" s="84" t="str">
        <f t="shared" ca="1" si="556"/>
        <v/>
      </c>
      <c r="AL53" s="84" t="str">
        <f t="shared" ca="1" si="557"/>
        <v/>
      </c>
      <c r="AM53" s="84" t="str">
        <f t="shared" ca="1" si="558"/>
        <v/>
      </c>
      <c r="AN53" s="84" t="str">
        <f t="shared" ca="1" si="559"/>
        <v/>
      </c>
      <c r="AO53" s="84" t="str">
        <f t="shared" ca="1" si="560"/>
        <v/>
      </c>
      <c r="AP53" s="84" t="str">
        <f t="shared" ca="1" si="561"/>
        <v/>
      </c>
      <c r="AQ53" s="84" t="str">
        <f t="shared" ca="1" si="562"/>
        <v/>
      </c>
      <c r="AR53" s="84" t="str">
        <f t="shared" ca="1" si="563"/>
        <v/>
      </c>
      <c r="AS53" s="84" t="str">
        <f t="shared" ca="1" si="564"/>
        <v/>
      </c>
      <c r="AT53" s="84" t="str">
        <f t="shared" ca="1" si="565"/>
        <v/>
      </c>
      <c r="AW53" s="140" t="s">
        <v>345</v>
      </c>
      <c r="AX53" s="140">
        <f t="shared" si="528"/>
        <v>16</v>
      </c>
      <c r="AY53" s="141" t="str" cm="1">
        <f t="array" ref="AY53">D53&amp;"_"&amp;INDEX(Table18[Calcultion sheet],MATCH(1,('Business case OPEX &amp; CAPEX'!$E53=Table18[Technology])*($C53=Table18[Chemical]),0))</f>
        <v>NH3_Natural Gas ATR + CCS</v>
      </c>
      <c r="AZ53" s="141" t="str">
        <f t="shared" si="529"/>
        <v>N16</v>
      </c>
      <c r="BA53" s="141" t="str">
        <f t="shared" si="269"/>
        <v>O16</v>
      </c>
      <c r="BB53" s="141" t="str">
        <f t="shared" si="270"/>
        <v>P16</v>
      </c>
      <c r="BC53" s="141" t="str">
        <f t="shared" si="271"/>
        <v>Q16</v>
      </c>
      <c r="BD53" s="141" t="str">
        <f t="shared" si="272"/>
        <v>R16</v>
      </c>
      <c r="BE53" s="141" t="str">
        <f t="shared" si="273"/>
        <v>S16</v>
      </c>
      <c r="BF53" s="141" t="str">
        <f t="shared" si="274"/>
        <v>T16</v>
      </c>
      <c r="BG53" s="141" t="str">
        <f t="shared" si="275"/>
        <v>U16</v>
      </c>
      <c r="BH53" s="141" t="str">
        <f t="shared" si="276"/>
        <v>V16</v>
      </c>
      <c r="BI53" s="141" t="str">
        <f t="shared" si="277"/>
        <v>W16</v>
      </c>
      <c r="BJ53" s="141" t="str">
        <f t="shared" si="278"/>
        <v>X16</v>
      </c>
      <c r="BK53" s="141" t="str">
        <f t="shared" si="279"/>
        <v>Y16</v>
      </c>
      <c r="BL53" s="141" t="str">
        <f t="shared" si="280"/>
        <v>Z16</v>
      </c>
      <c r="BM53" s="141" t="str">
        <f t="shared" si="281"/>
        <v>AA16</v>
      </c>
      <c r="BN53" s="141" t="str">
        <f t="shared" si="282"/>
        <v>AB16</v>
      </c>
      <c r="BO53" s="141" t="str">
        <f t="shared" si="283"/>
        <v>AC16</v>
      </c>
      <c r="BP53" s="141" t="str">
        <f t="shared" si="284"/>
        <v>AD16</v>
      </c>
      <c r="BQ53" s="141" t="str">
        <f t="shared" si="285"/>
        <v>AE16</v>
      </c>
      <c r="BR53" s="141" t="str">
        <f t="shared" si="286"/>
        <v>AF16</v>
      </c>
      <c r="BS53" s="141" t="str">
        <f t="shared" si="287"/>
        <v>AG16</v>
      </c>
      <c r="BT53" s="141" t="str">
        <f t="shared" si="288"/>
        <v>AH16</v>
      </c>
      <c r="BU53" s="141" t="str">
        <f t="shared" si="289"/>
        <v>AI16</v>
      </c>
      <c r="BV53" s="141" t="str">
        <f t="shared" si="290"/>
        <v>AJ16</v>
      </c>
      <c r="BW53" s="141" t="str">
        <f t="shared" si="291"/>
        <v>AK16</v>
      </c>
      <c r="BX53" s="141" t="str">
        <f t="shared" si="292"/>
        <v>AL16</v>
      </c>
      <c r="BY53" s="141" t="str">
        <f t="shared" si="293"/>
        <v>AM16</v>
      </c>
      <c r="BZ53" s="141" t="str">
        <f t="shared" si="294"/>
        <v>AN16</v>
      </c>
      <c r="CA53" s="141" t="str">
        <f t="shared" si="295"/>
        <v>AO16</v>
      </c>
      <c r="CB53" s="141" t="str">
        <f t="shared" si="296"/>
        <v>AP16</v>
      </c>
      <c r="CC53" s="141" t="str">
        <f t="shared" si="297"/>
        <v>AQ16</v>
      </c>
      <c r="CD53" s="141" t="str">
        <f t="shared" si="298"/>
        <v>AR16</v>
      </c>
      <c r="CE53" s="141" t="str">
        <f t="shared" si="299"/>
        <v>AS16</v>
      </c>
      <c r="CF53" s="140"/>
      <c r="CG53" s="142" t="str">
        <f t="shared" si="530"/>
        <v>N</v>
      </c>
      <c r="CH53" s="142" t="str">
        <f t="shared" ref="CH53:DL53" si="567">IF(AND(LEN(CG53)=1,CG53&lt;&gt;"Z"),CHAR(CODE(CG53)+1),IF(RIGHT(CG53,1)="Z", CHAR(65+MOD(CODE(LEFT(CG53,1))+1-65,26)),LEFT(CG53,1)) &amp; CHAR(65+MOD(CODE(RIGHT(CG53,1))+1-65,26)))</f>
        <v>O</v>
      </c>
      <c r="CI53" s="142" t="str">
        <f t="shared" si="567"/>
        <v>P</v>
      </c>
      <c r="CJ53" s="142" t="str">
        <f t="shared" si="567"/>
        <v>Q</v>
      </c>
      <c r="CK53" s="142" t="str">
        <f t="shared" si="567"/>
        <v>R</v>
      </c>
      <c r="CL53" s="142" t="str">
        <f t="shared" si="567"/>
        <v>S</v>
      </c>
      <c r="CM53" s="142" t="str">
        <f t="shared" si="567"/>
        <v>T</v>
      </c>
      <c r="CN53" s="142" t="str">
        <f t="shared" si="567"/>
        <v>U</v>
      </c>
      <c r="CO53" s="142" t="str">
        <f t="shared" si="567"/>
        <v>V</v>
      </c>
      <c r="CP53" s="142" t="str">
        <f t="shared" si="567"/>
        <v>W</v>
      </c>
      <c r="CQ53" s="142" t="str">
        <f t="shared" si="567"/>
        <v>X</v>
      </c>
      <c r="CR53" s="142" t="str">
        <f t="shared" si="567"/>
        <v>Y</v>
      </c>
      <c r="CS53" s="142" t="str">
        <f t="shared" si="567"/>
        <v>Z</v>
      </c>
      <c r="CT53" s="142" t="str">
        <f t="shared" si="567"/>
        <v>AA</v>
      </c>
      <c r="CU53" s="142" t="str">
        <f t="shared" si="567"/>
        <v>AB</v>
      </c>
      <c r="CV53" s="142" t="str">
        <f t="shared" si="567"/>
        <v>AC</v>
      </c>
      <c r="CW53" s="142" t="str">
        <f t="shared" si="567"/>
        <v>AD</v>
      </c>
      <c r="CX53" s="142" t="str">
        <f t="shared" si="567"/>
        <v>AE</v>
      </c>
      <c r="CY53" s="142" t="str">
        <f t="shared" si="567"/>
        <v>AF</v>
      </c>
      <c r="CZ53" s="142" t="str">
        <f t="shared" si="567"/>
        <v>AG</v>
      </c>
      <c r="DA53" s="142" t="str">
        <f t="shared" si="567"/>
        <v>AH</v>
      </c>
      <c r="DB53" s="142" t="str">
        <f t="shared" si="567"/>
        <v>AI</v>
      </c>
      <c r="DC53" s="142" t="str">
        <f t="shared" si="567"/>
        <v>AJ</v>
      </c>
      <c r="DD53" s="142" t="str">
        <f t="shared" si="567"/>
        <v>AK</v>
      </c>
      <c r="DE53" s="142" t="str">
        <f t="shared" si="567"/>
        <v>AL</v>
      </c>
      <c r="DF53" s="142" t="str">
        <f t="shared" si="567"/>
        <v>AM</v>
      </c>
      <c r="DG53" s="142" t="str">
        <f t="shared" si="567"/>
        <v>AN</v>
      </c>
      <c r="DH53" s="142" t="str">
        <f t="shared" si="567"/>
        <v>AO</v>
      </c>
      <c r="DI53" s="142" t="str">
        <f t="shared" si="567"/>
        <v>AP</v>
      </c>
      <c r="DJ53" s="142" t="str">
        <f t="shared" si="567"/>
        <v>AQ</v>
      </c>
      <c r="DK53" s="142" t="str">
        <f t="shared" si="567"/>
        <v>AR</v>
      </c>
      <c r="DL53" s="142" t="str">
        <f t="shared" si="567"/>
        <v>AS</v>
      </c>
    </row>
    <row r="54" spans="2:116" ht="15.95">
      <c r="B54" t="str">
        <f t="shared" si="525"/>
        <v>Chem_Ammonia</v>
      </c>
      <c r="C54" s="12" t="s">
        <v>103</v>
      </c>
      <c r="D54" s="12" t="s">
        <v>325</v>
      </c>
      <c r="E54" s="12" t="s">
        <v>128</v>
      </c>
      <c r="F54" s="12" t="s">
        <v>284</v>
      </c>
      <c r="G54" s="12"/>
      <c r="H54" s="12" t="s">
        <v>81</v>
      </c>
      <c r="I54" s="28" t="s">
        <v>73</v>
      </c>
      <c r="J54" s="28"/>
      <c r="K54" t="str">
        <f>INDEX('Unit list'!$D:$D,MATCH($I54,'Unit list'!$C:$C,0))</f>
        <v>GJ/t</v>
      </c>
      <c r="L54" s="15">
        <f>INDEX('Unit list'!$E:$E,MATCH($I54,'Unit list'!$C:$C,0))</f>
        <v>1</v>
      </c>
      <c r="M54" t="str">
        <f t="shared" si="170"/>
        <v>GJ/tNH3</v>
      </c>
      <c r="N54" s="15">
        <f>INDEX('Unit list'!$F:$F,MATCH($I54,'Unit list'!$C:$C,0))</f>
        <v>0</v>
      </c>
      <c r="O54" s="82"/>
      <c r="P54" s="84">
        <f t="shared" ca="1" si="535"/>
        <v>25.8</v>
      </c>
      <c r="Q54" s="84">
        <f t="shared" ca="1" si="536"/>
        <v>25.8</v>
      </c>
      <c r="R54" s="84">
        <f t="shared" ca="1" si="537"/>
        <v>25.8</v>
      </c>
      <c r="S54" s="84">
        <f t="shared" ca="1" si="538"/>
        <v>25.8</v>
      </c>
      <c r="T54" s="84">
        <f t="shared" ca="1" si="539"/>
        <v>25.8</v>
      </c>
      <c r="U54" s="84">
        <f t="shared" ca="1" si="540"/>
        <v>25.8</v>
      </c>
      <c r="V54" s="84">
        <f t="shared" ca="1" si="541"/>
        <v>25.8</v>
      </c>
      <c r="W54" s="84">
        <f t="shared" ca="1" si="542"/>
        <v>25.8</v>
      </c>
      <c r="X54" s="84">
        <f t="shared" ca="1" si="543"/>
        <v>25.8</v>
      </c>
      <c r="Y54" s="84">
        <f t="shared" ca="1" si="544"/>
        <v>25.8</v>
      </c>
      <c r="Z54" s="84">
        <f t="shared" ca="1" si="545"/>
        <v>25.8</v>
      </c>
      <c r="AA54" s="84">
        <f t="shared" ca="1" si="546"/>
        <v>25.8</v>
      </c>
      <c r="AB54" s="84">
        <f t="shared" ca="1" si="547"/>
        <v>25.8</v>
      </c>
      <c r="AC54" s="84">
        <f t="shared" ca="1" si="548"/>
        <v>25.8</v>
      </c>
      <c r="AD54" s="84">
        <f t="shared" ca="1" si="549"/>
        <v>25.8</v>
      </c>
      <c r="AE54" s="84">
        <f t="shared" ca="1" si="550"/>
        <v>25.8</v>
      </c>
      <c r="AF54" s="84">
        <f t="shared" ca="1" si="551"/>
        <v>25.8</v>
      </c>
      <c r="AG54" s="84">
        <f t="shared" ca="1" si="552"/>
        <v>25.8</v>
      </c>
      <c r="AH54" s="84">
        <f t="shared" ca="1" si="553"/>
        <v>25.8</v>
      </c>
      <c r="AI54" s="84">
        <f t="shared" ca="1" si="554"/>
        <v>25.8</v>
      </c>
      <c r="AJ54" s="84">
        <f t="shared" ca="1" si="555"/>
        <v>25.8</v>
      </c>
      <c r="AK54" s="84">
        <f t="shared" ca="1" si="556"/>
        <v>25.8</v>
      </c>
      <c r="AL54" s="84">
        <f t="shared" ca="1" si="557"/>
        <v>25.8</v>
      </c>
      <c r="AM54" s="84">
        <f t="shared" ca="1" si="558"/>
        <v>25.8</v>
      </c>
      <c r="AN54" s="84">
        <f t="shared" ca="1" si="559"/>
        <v>25.8</v>
      </c>
      <c r="AO54" s="84">
        <f t="shared" ca="1" si="560"/>
        <v>25.8</v>
      </c>
      <c r="AP54" s="84">
        <f t="shared" ca="1" si="561"/>
        <v>25.8</v>
      </c>
      <c r="AQ54" s="84">
        <f t="shared" ca="1" si="562"/>
        <v>25.8</v>
      </c>
      <c r="AR54" s="84">
        <f t="shared" ca="1" si="563"/>
        <v>25.8</v>
      </c>
      <c r="AS54" s="84">
        <f t="shared" ca="1" si="564"/>
        <v>25.8</v>
      </c>
      <c r="AT54" s="84">
        <f t="shared" ca="1" si="565"/>
        <v>25.8</v>
      </c>
      <c r="AW54" s="140" t="s">
        <v>345</v>
      </c>
      <c r="AX54" s="140">
        <f t="shared" si="528"/>
        <v>17</v>
      </c>
      <c r="AY54" s="141" t="str" cm="1">
        <f t="array" ref="AY54">D54&amp;"_"&amp;INDEX(Table18[Calcultion sheet],MATCH(1,('Business case OPEX &amp; CAPEX'!$E54=Table18[Technology])*($C54=Table18[Chemical]),0))</f>
        <v>NH3_Natural Gas ATR + CCS</v>
      </c>
      <c r="AZ54" s="141" t="str">
        <f t="shared" si="529"/>
        <v>N17</v>
      </c>
      <c r="BA54" s="141" t="str">
        <f t="shared" si="269"/>
        <v>O17</v>
      </c>
      <c r="BB54" s="141" t="str">
        <f t="shared" si="270"/>
        <v>P17</v>
      </c>
      <c r="BC54" s="141" t="str">
        <f t="shared" si="271"/>
        <v>Q17</v>
      </c>
      <c r="BD54" s="141" t="str">
        <f t="shared" si="272"/>
        <v>R17</v>
      </c>
      <c r="BE54" s="141" t="str">
        <f t="shared" si="273"/>
        <v>S17</v>
      </c>
      <c r="BF54" s="141" t="str">
        <f t="shared" si="274"/>
        <v>T17</v>
      </c>
      <c r="BG54" s="141" t="str">
        <f t="shared" si="275"/>
        <v>U17</v>
      </c>
      <c r="BH54" s="141" t="str">
        <f t="shared" si="276"/>
        <v>V17</v>
      </c>
      <c r="BI54" s="141" t="str">
        <f t="shared" si="277"/>
        <v>W17</v>
      </c>
      <c r="BJ54" s="141" t="str">
        <f t="shared" si="278"/>
        <v>X17</v>
      </c>
      <c r="BK54" s="141" t="str">
        <f t="shared" si="279"/>
        <v>Y17</v>
      </c>
      <c r="BL54" s="141" t="str">
        <f t="shared" si="280"/>
        <v>Z17</v>
      </c>
      <c r="BM54" s="141" t="str">
        <f t="shared" si="281"/>
        <v>AA17</v>
      </c>
      <c r="BN54" s="141" t="str">
        <f t="shared" si="282"/>
        <v>AB17</v>
      </c>
      <c r="BO54" s="141" t="str">
        <f t="shared" si="283"/>
        <v>AC17</v>
      </c>
      <c r="BP54" s="141" t="str">
        <f t="shared" si="284"/>
        <v>AD17</v>
      </c>
      <c r="BQ54" s="141" t="str">
        <f t="shared" si="285"/>
        <v>AE17</v>
      </c>
      <c r="BR54" s="141" t="str">
        <f t="shared" si="286"/>
        <v>AF17</v>
      </c>
      <c r="BS54" s="141" t="str">
        <f t="shared" si="287"/>
        <v>AG17</v>
      </c>
      <c r="BT54" s="141" t="str">
        <f t="shared" si="288"/>
        <v>AH17</v>
      </c>
      <c r="BU54" s="141" t="str">
        <f t="shared" si="289"/>
        <v>AI17</v>
      </c>
      <c r="BV54" s="141" t="str">
        <f t="shared" si="290"/>
        <v>AJ17</v>
      </c>
      <c r="BW54" s="141" t="str">
        <f t="shared" si="291"/>
        <v>AK17</v>
      </c>
      <c r="BX54" s="141" t="str">
        <f t="shared" si="292"/>
        <v>AL17</v>
      </c>
      <c r="BY54" s="141" t="str">
        <f t="shared" si="293"/>
        <v>AM17</v>
      </c>
      <c r="BZ54" s="141" t="str">
        <f t="shared" si="294"/>
        <v>AN17</v>
      </c>
      <c r="CA54" s="141" t="str">
        <f t="shared" si="295"/>
        <v>AO17</v>
      </c>
      <c r="CB54" s="141" t="str">
        <f t="shared" si="296"/>
        <v>AP17</v>
      </c>
      <c r="CC54" s="141" t="str">
        <f t="shared" si="297"/>
        <v>AQ17</v>
      </c>
      <c r="CD54" s="141" t="str">
        <f t="shared" si="298"/>
        <v>AR17</v>
      </c>
      <c r="CE54" s="141" t="str">
        <f t="shared" si="299"/>
        <v>AS17</v>
      </c>
      <c r="CF54" s="140"/>
      <c r="CG54" s="142" t="str">
        <f t="shared" si="530"/>
        <v>N</v>
      </c>
      <c r="CH54" s="142" t="str">
        <f t="shared" ref="CH54:DL54" si="568">IF(AND(LEN(CG54)=1,CG54&lt;&gt;"Z"),CHAR(CODE(CG54)+1),IF(RIGHT(CG54,1)="Z", CHAR(65+MOD(CODE(LEFT(CG54,1))+1-65,26)),LEFT(CG54,1)) &amp; CHAR(65+MOD(CODE(RIGHT(CG54,1))+1-65,26)))</f>
        <v>O</v>
      </c>
      <c r="CI54" s="142" t="str">
        <f t="shared" si="568"/>
        <v>P</v>
      </c>
      <c r="CJ54" s="142" t="str">
        <f t="shared" si="568"/>
        <v>Q</v>
      </c>
      <c r="CK54" s="142" t="str">
        <f t="shared" si="568"/>
        <v>R</v>
      </c>
      <c r="CL54" s="142" t="str">
        <f t="shared" si="568"/>
        <v>S</v>
      </c>
      <c r="CM54" s="142" t="str">
        <f t="shared" si="568"/>
        <v>T</v>
      </c>
      <c r="CN54" s="142" t="str">
        <f t="shared" si="568"/>
        <v>U</v>
      </c>
      <c r="CO54" s="142" t="str">
        <f t="shared" si="568"/>
        <v>V</v>
      </c>
      <c r="CP54" s="142" t="str">
        <f t="shared" si="568"/>
        <v>W</v>
      </c>
      <c r="CQ54" s="142" t="str">
        <f t="shared" si="568"/>
        <v>X</v>
      </c>
      <c r="CR54" s="142" t="str">
        <f t="shared" si="568"/>
        <v>Y</v>
      </c>
      <c r="CS54" s="142" t="str">
        <f t="shared" si="568"/>
        <v>Z</v>
      </c>
      <c r="CT54" s="142" t="str">
        <f t="shared" si="568"/>
        <v>AA</v>
      </c>
      <c r="CU54" s="142" t="str">
        <f t="shared" si="568"/>
        <v>AB</v>
      </c>
      <c r="CV54" s="142" t="str">
        <f t="shared" si="568"/>
        <v>AC</v>
      </c>
      <c r="CW54" s="142" t="str">
        <f t="shared" si="568"/>
        <v>AD</v>
      </c>
      <c r="CX54" s="142" t="str">
        <f t="shared" si="568"/>
        <v>AE</v>
      </c>
      <c r="CY54" s="142" t="str">
        <f t="shared" si="568"/>
        <v>AF</v>
      </c>
      <c r="CZ54" s="142" t="str">
        <f t="shared" si="568"/>
        <v>AG</v>
      </c>
      <c r="DA54" s="142" t="str">
        <f t="shared" si="568"/>
        <v>AH</v>
      </c>
      <c r="DB54" s="142" t="str">
        <f t="shared" si="568"/>
        <v>AI</v>
      </c>
      <c r="DC54" s="142" t="str">
        <f t="shared" si="568"/>
        <v>AJ</v>
      </c>
      <c r="DD54" s="142" t="str">
        <f t="shared" si="568"/>
        <v>AK</v>
      </c>
      <c r="DE54" s="142" t="str">
        <f t="shared" si="568"/>
        <v>AL</v>
      </c>
      <c r="DF54" s="142" t="str">
        <f t="shared" si="568"/>
        <v>AM</v>
      </c>
      <c r="DG54" s="142" t="str">
        <f t="shared" si="568"/>
        <v>AN</v>
      </c>
      <c r="DH54" s="142" t="str">
        <f t="shared" si="568"/>
        <v>AO</v>
      </c>
      <c r="DI54" s="142" t="str">
        <f t="shared" si="568"/>
        <v>AP</v>
      </c>
      <c r="DJ54" s="142" t="str">
        <f t="shared" si="568"/>
        <v>AQ</v>
      </c>
      <c r="DK54" s="142" t="str">
        <f t="shared" si="568"/>
        <v>AR</v>
      </c>
      <c r="DL54" s="142" t="str">
        <f t="shared" si="568"/>
        <v>AS</v>
      </c>
    </row>
    <row r="55" spans="2:116" ht="15.95">
      <c r="B55" t="str">
        <f t="shared" si="525"/>
        <v>Chem_Ammonia</v>
      </c>
      <c r="C55" s="12" t="s">
        <v>103</v>
      </c>
      <c r="D55" s="12" t="s">
        <v>325</v>
      </c>
      <c r="E55" s="12" t="s">
        <v>128</v>
      </c>
      <c r="F55" s="12" t="s">
        <v>284</v>
      </c>
      <c r="G55" s="12"/>
      <c r="H55" s="12" t="s">
        <v>69</v>
      </c>
      <c r="I55" s="28" t="s">
        <v>73</v>
      </c>
      <c r="J55" s="28"/>
      <c r="K55" t="str">
        <f>INDEX('Unit list'!$D:$D,MATCH($I55,'Unit list'!$C:$C,0))</f>
        <v>GJ/t</v>
      </c>
      <c r="L55" s="15">
        <f>INDEX('Unit list'!$E:$E,MATCH($I55,'Unit list'!$C:$C,0))</f>
        <v>1</v>
      </c>
      <c r="M55" t="str">
        <f t="shared" si="170"/>
        <v>GJ/tNH3</v>
      </c>
      <c r="N55" s="15">
        <f>INDEX('Unit list'!$F:$F,MATCH($I55,'Unit list'!$C:$C,0))</f>
        <v>0</v>
      </c>
      <c r="O55" s="82"/>
      <c r="P55" s="84">
        <f t="shared" ca="1" si="535"/>
        <v>4.6999999999999993</v>
      </c>
      <c r="Q55" s="84">
        <f t="shared" ca="1" si="536"/>
        <v>4.6999999999999993</v>
      </c>
      <c r="R55" s="84">
        <f t="shared" ca="1" si="537"/>
        <v>4.6999999999999993</v>
      </c>
      <c r="S55" s="84">
        <f t="shared" ca="1" si="538"/>
        <v>4.6999999999999993</v>
      </c>
      <c r="T55" s="84">
        <f t="shared" ca="1" si="539"/>
        <v>4.6999999999999993</v>
      </c>
      <c r="U55" s="84">
        <f t="shared" ca="1" si="540"/>
        <v>4.6999999999999993</v>
      </c>
      <c r="V55" s="84">
        <f t="shared" ca="1" si="541"/>
        <v>4.6999999999999993</v>
      </c>
      <c r="W55" s="84">
        <f t="shared" ca="1" si="542"/>
        <v>4.6999999999999993</v>
      </c>
      <c r="X55" s="84">
        <f t="shared" ca="1" si="543"/>
        <v>4.6999999999999993</v>
      </c>
      <c r="Y55" s="84">
        <f t="shared" ca="1" si="544"/>
        <v>4.6999999999999993</v>
      </c>
      <c r="Z55" s="84">
        <f t="shared" ca="1" si="545"/>
        <v>4.6999999999999993</v>
      </c>
      <c r="AA55" s="84">
        <f t="shared" ca="1" si="546"/>
        <v>4.6999999999999993</v>
      </c>
      <c r="AB55" s="84">
        <f t="shared" ca="1" si="547"/>
        <v>4.6999999999999993</v>
      </c>
      <c r="AC55" s="84">
        <f t="shared" ca="1" si="548"/>
        <v>4.6999999999999993</v>
      </c>
      <c r="AD55" s="84">
        <f t="shared" ca="1" si="549"/>
        <v>4.6999999999999993</v>
      </c>
      <c r="AE55" s="84">
        <f t="shared" ca="1" si="550"/>
        <v>4.6999999999999993</v>
      </c>
      <c r="AF55" s="84">
        <f t="shared" ca="1" si="551"/>
        <v>4.6999999999999993</v>
      </c>
      <c r="AG55" s="84">
        <f t="shared" ca="1" si="552"/>
        <v>4.6999999999999993</v>
      </c>
      <c r="AH55" s="84">
        <f t="shared" ca="1" si="553"/>
        <v>4.6999999999999993</v>
      </c>
      <c r="AI55" s="84">
        <f t="shared" ca="1" si="554"/>
        <v>4.6999999999999993</v>
      </c>
      <c r="AJ55" s="84">
        <f t="shared" ca="1" si="555"/>
        <v>4.6999999999999993</v>
      </c>
      <c r="AK55" s="84">
        <f t="shared" ca="1" si="556"/>
        <v>4.6999999999999993</v>
      </c>
      <c r="AL55" s="84">
        <f t="shared" ca="1" si="557"/>
        <v>4.6999999999999993</v>
      </c>
      <c r="AM55" s="84">
        <f t="shared" ca="1" si="558"/>
        <v>4.6999999999999993</v>
      </c>
      <c r="AN55" s="84">
        <f t="shared" ca="1" si="559"/>
        <v>4.6999999999999993</v>
      </c>
      <c r="AO55" s="84">
        <f t="shared" ca="1" si="560"/>
        <v>4.6999999999999993</v>
      </c>
      <c r="AP55" s="84">
        <f t="shared" ca="1" si="561"/>
        <v>4.6999999999999993</v>
      </c>
      <c r="AQ55" s="84">
        <f t="shared" ca="1" si="562"/>
        <v>4.6999999999999993</v>
      </c>
      <c r="AR55" s="84">
        <f t="shared" ca="1" si="563"/>
        <v>4.6999999999999993</v>
      </c>
      <c r="AS55" s="84">
        <f t="shared" ca="1" si="564"/>
        <v>4.6999999999999993</v>
      </c>
      <c r="AT55" s="84">
        <f t="shared" ca="1" si="565"/>
        <v>4.6999999999999993</v>
      </c>
      <c r="AW55" s="140" t="s">
        <v>345</v>
      </c>
      <c r="AX55" s="140">
        <f t="shared" si="528"/>
        <v>18</v>
      </c>
      <c r="AY55" s="141" t="str" cm="1">
        <f t="array" ref="AY55">D55&amp;"_"&amp;INDEX(Table18[Calcultion sheet],MATCH(1,('Business case OPEX &amp; CAPEX'!$E55=Table18[Technology])*($C55=Table18[Chemical]),0))</f>
        <v>NH3_Natural Gas ATR + CCS</v>
      </c>
      <c r="AZ55" s="141" t="str">
        <f t="shared" si="529"/>
        <v>N18</v>
      </c>
      <c r="BA55" s="141" t="str">
        <f t="shared" si="269"/>
        <v>O18</v>
      </c>
      <c r="BB55" s="141" t="str">
        <f t="shared" si="270"/>
        <v>P18</v>
      </c>
      <c r="BC55" s="141" t="str">
        <f t="shared" si="271"/>
        <v>Q18</v>
      </c>
      <c r="BD55" s="141" t="str">
        <f t="shared" si="272"/>
        <v>R18</v>
      </c>
      <c r="BE55" s="141" t="str">
        <f t="shared" si="273"/>
        <v>S18</v>
      </c>
      <c r="BF55" s="141" t="str">
        <f t="shared" si="274"/>
        <v>T18</v>
      </c>
      <c r="BG55" s="141" t="str">
        <f t="shared" si="275"/>
        <v>U18</v>
      </c>
      <c r="BH55" s="141" t="str">
        <f t="shared" si="276"/>
        <v>V18</v>
      </c>
      <c r="BI55" s="141" t="str">
        <f t="shared" si="277"/>
        <v>W18</v>
      </c>
      <c r="BJ55" s="141" t="str">
        <f t="shared" si="278"/>
        <v>X18</v>
      </c>
      <c r="BK55" s="141" t="str">
        <f t="shared" si="279"/>
        <v>Y18</v>
      </c>
      <c r="BL55" s="141" t="str">
        <f t="shared" si="280"/>
        <v>Z18</v>
      </c>
      <c r="BM55" s="141" t="str">
        <f t="shared" si="281"/>
        <v>AA18</v>
      </c>
      <c r="BN55" s="141" t="str">
        <f t="shared" si="282"/>
        <v>AB18</v>
      </c>
      <c r="BO55" s="141" t="str">
        <f t="shared" si="283"/>
        <v>AC18</v>
      </c>
      <c r="BP55" s="141" t="str">
        <f t="shared" si="284"/>
        <v>AD18</v>
      </c>
      <c r="BQ55" s="141" t="str">
        <f t="shared" si="285"/>
        <v>AE18</v>
      </c>
      <c r="BR55" s="141" t="str">
        <f t="shared" si="286"/>
        <v>AF18</v>
      </c>
      <c r="BS55" s="141" t="str">
        <f t="shared" si="287"/>
        <v>AG18</v>
      </c>
      <c r="BT55" s="141" t="str">
        <f t="shared" si="288"/>
        <v>AH18</v>
      </c>
      <c r="BU55" s="141" t="str">
        <f t="shared" si="289"/>
        <v>AI18</v>
      </c>
      <c r="BV55" s="141" t="str">
        <f t="shared" si="290"/>
        <v>AJ18</v>
      </c>
      <c r="BW55" s="141" t="str">
        <f t="shared" si="291"/>
        <v>AK18</v>
      </c>
      <c r="BX55" s="141" t="str">
        <f t="shared" si="292"/>
        <v>AL18</v>
      </c>
      <c r="BY55" s="141" t="str">
        <f t="shared" si="293"/>
        <v>AM18</v>
      </c>
      <c r="BZ55" s="141" t="str">
        <f t="shared" si="294"/>
        <v>AN18</v>
      </c>
      <c r="CA55" s="141" t="str">
        <f t="shared" si="295"/>
        <v>AO18</v>
      </c>
      <c r="CB55" s="141" t="str">
        <f t="shared" si="296"/>
        <v>AP18</v>
      </c>
      <c r="CC55" s="141" t="str">
        <f t="shared" si="297"/>
        <v>AQ18</v>
      </c>
      <c r="CD55" s="141" t="str">
        <f t="shared" si="298"/>
        <v>AR18</v>
      </c>
      <c r="CE55" s="141" t="str">
        <f t="shared" si="299"/>
        <v>AS18</v>
      </c>
      <c r="CF55" s="140"/>
      <c r="CG55" s="142" t="str">
        <f t="shared" si="530"/>
        <v>N</v>
      </c>
      <c r="CH55" s="142" t="str">
        <f t="shared" ref="CH55:DL55" si="569">IF(AND(LEN(CG55)=1,CG55&lt;&gt;"Z"),CHAR(CODE(CG55)+1),IF(RIGHT(CG55,1)="Z", CHAR(65+MOD(CODE(LEFT(CG55,1))+1-65,26)),LEFT(CG55,1)) &amp; CHAR(65+MOD(CODE(RIGHT(CG55,1))+1-65,26)))</f>
        <v>O</v>
      </c>
      <c r="CI55" s="142" t="str">
        <f t="shared" si="569"/>
        <v>P</v>
      </c>
      <c r="CJ55" s="142" t="str">
        <f t="shared" si="569"/>
        <v>Q</v>
      </c>
      <c r="CK55" s="142" t="str">
        <f t="shared" si="569"/>
        <v>R</v>
      </c>
      <c r="CL55" s="142" t="str">
        <f t="shared" si="569"/>
        <v>S</v>
      </c>
      <c r="CM55" s="142" t="str">
        <f t="shared" si="569"/>
        <v>T</v>
      </c>
      <c r="CN55" s="142" t="str">
        <f t="shared" si="569"/>
        <v>U</v>
      </c>
      <c r="CO55" s="142" t="str">
        <f t="shared" si="569"/>
        <v>V</v>
      </c>
      <c r="CP55" s="142" t="str">
        <f t="shared" si="569"/>
        <v>W</v>
      </c>
      <c r="CQ55" s="142" t="str">
        <f t="shared" si="569"/>
        <v>X</v>
      </c>
      <c r="CR55" s="142" t="str">
        <f t="shared" si="569"/>
        <v>Y</v>
      </c>
      <c r="CS55" s="142" t="str">
        <f t="shared" si="569"/>
        <v>Z</v>
      </c>
      <c r="CT55" s="142" t="str">
        <f t="shared" si="569"/>
        <v>AA</v>
      </c>
      <c r="CU55" s="142" t="str">
        <f t="shared" si="569"/>
        <v>AB</v>
      </c>
      <c r="CV55" s="142" t="str">
        <f t="shared" si="569"/>
        <v>AC</v>
      </c>
      <c r="CW55" s="142" t="str">
        <f t="shared" si="569"/>
        <v>AD</v>
      </c>
      <c r="CX55" s="142" t="str">
        <f t="shared" si="569"/>
        <v>AE</v>
      </c>
      <c r="CY55" s="142" t="str">
        <f t="shared" si="569"/>
        <v>AF</v>
      </c>
      <c r="CZ55" s="142" t="str">
        <f t="shared" si="569"/>
        <v>AG</v>
      </c>
      <c r="DA55" s="142" t="str">
        <f t="shared" si="569"/>
        <v>AH</v>
      </c>
      <c r="DB55" s="142" t="str">
        <f t="shared" si="569"/>
        <v>AI</v>
      </c>
      <c r="DC55" s="142" t="str">
        <f t="shared" si="569"/>
        <v>AJ</v>
      </c>
      <c r="DD55" s="142" t="str">
        <f t="shared" si="569"/>
        <v>AK</v>
      </c>
      <c r="DE55" s="142" t="str">
        <f t="shared" si="569"/>
        <v>AL</v>
      </c>
      <c r="DF55" s="142" t="str">
        <f t="shared" si="569"/>
        <v>AM</v>
      </c>
      <c r="DG55" s="142" t="str">
        <f t="shared" si="569"/>
        <v>AN</v>
      </c>
      <c r="DH55" s="142" t="str">
        <f t="shared" si="569"/>
        <v>AO</v>
      </c>
      <c r="DI55" s="142" t="str">
        <f t="shared" si="569"/>
        <v>AP</v>
      </c>
      <c r="DJ55" s="142" t="str">
        <f t="shared" si="569"/>
        <v>AQ</v>
      </c>
      <c r="DK55" s="142" t="str">
        <f t="shared" si="569"/>
        <v>AR</v>
      </c>
      <c r="DL55" s="142" t="str">
        <f t="shared" si="569"/>
        <v>AS</v>
      </c>
    </row>
    <row r="56" spans="2:116" ht="15.95">
      <c r="B56" t="str">
        <f t="shared" si="525"/>
        <v>Chem_Ammonia</v>
      </c>
      <c r="C56" s="12" t="s">
        <v>103</v>
      </c>
      <c r="D56" s="12" t="s">
        <v>325</v>
      </c>
      <c r="E56" s="12" t="s">
        <v>128</v>
      </c>
      <c r="F56" s="12" t="s">
        <v>284</v>
      </c>
      <c r="G56" s="12"/>
      <c r="H56" s="12" t="s">
        <v>69</v>
      </c>
      <c r="I56" s="28" t="s">
        <v>76</v>
      </c>
      <c r="J56" s="28"/>
      <c r="K56" t="str">
        <f>INDEX('Unit list'!$D:$D,MATCH($I56,'Unit list'!$C:$C,0))</f>
        <v>GJ/t</v>
      </c>
      <c r="L56" s="15">
        <f>INDEX('Unit list'!$E:$E,MATCH($I56,'Unit list'!$C:$C,0))</f>
        <v>1</v>
      </c>
      <c r="M56" t="str">
        <f t="shared" si="170"/>
        <v>GJ/tNH3</v>
      </c>
      <c r="N56" s="15">
        <f>INDEX('Unit list'!$F:$F,MATCH($I56,'Unit list'!$C:$C,0))</f>
        <v>0</v>
      </c>
      <c r="O56" s="82"/>
      <c r="P56" s="84">
        <f t="shared" ca="1" si="535"/>
        <v>1.6</v>
      </c>
      <c r="Q56" s="84">
        <f t="shared" ca="1" si="536"/>
        <v>1.6</v>
      </c>
      <c r="R56" s="84">
        <f t="shared" ca="1" si="537"/>
        <v>1.6</v>
      </c>
      <c r="S56" s="84">
        <f t="shared" ca="1" si="538"/>
        <v>1.6</v>
      </c>
      <c r="T56" s="84">
        <f t="shared" ca="1" si="539"/>
        <v>1.6</v>
      </c>
      <c r="U56" s="84">
        <f t="shared" ca="1" si="540"/>
        <v>1.6</v>
      </c>
      <c r="V56" s="84">
        <f t="shared" ca="1" si="541"/>
        <v>1.6</v>
      </c>
      <c r="W56" s="84">
        <f t="shared" ca="1" si="542"/>
        <v>1.6</v>
      </c>
      <c r="X56" s="84">
        <f t="shared" ca="1" si="543"/>
        <v>1.6</v>
      </c>
      <c r="Y56" s="84">
        <f t="shared" ca="1" si="544"/>
        <v>1.6</v>
      </c>
      <c r="Z56" s="84">
        <f t="shared" ca="1" si="545"/>
        <v>1.6</v>
      </c>
      <c r="AA56" s="84">
        <f t="shared" ca="1" si="546"/>
        <v>1.6</v>
      </c>
      <c r="AB56" s="84">
        <f t="shared" ca="1" si="547"/>
        <v>1.6</v>
      </c>
      <c r="AC56" s="84">
        <f t="shared" ca="1" si="548"/>
        <v>1.6</v>
      </c>
      <c r="AD56" s="84">
        <f t="shared" ca="1" si="549"/>
        <v>1.6</v>
      </c>
      <c r="AE56" s="84">
        <f t="shared" ca="1" si="550"/>
        <v>1.6</v>
      </c>
      <c r="AF56" s="84">
        <f t="shared" ca="1" si="551"/>
        <v>1.6</v>
      </c>
      <c r="AG56" s="84">
        <f t="shared" ca="1" si="552"/>
        <v>1.6</v>
      </c>
      <c r="AH56" s="84">
        <f t="shared" ca="1" si="553"/>
        <v>1.6</v>
      </c>
      <c r="AI56" s="84">
        <f t="shared" ca="1" si="554"/>
        <v>1.6</v>
      </c>
      <c r="AJ56" s="84">
        <f t="shared" ca="1" si="555"/>
        <v>1.6</v>
      </c>
      <c r="AK56" s="84">
        <f t="shared" ca="1" si="556"/>
        <v>1.6</v>
      </c>
      <c r="AL56" s="84">
        <f t="shared" ca="1" si="557"/>
        <v>1.6</v>
      </c>
      <c r="AM56" s="84">
        <f t="shared" ca="1" si="558"/>
        <v>1.6</v>
      </c>
      <c r="AN56" s="84">
        <f t="shared" ca="1" si="559"/>
        <v>1.6</v>
      </c>
      <c r="AO56" s="84">
        <f t="shared" ca="1" si="560"/>
        <v>1.6</v>
      </c>
      <c r="AP56" s="84">
        <f t="shared" ca="1" si="561"/>
        <v>1.6</v>
      </c>
      <c r="AQ56" s="84">
        <f t="shared" ca="1" si="562"/>
        <v>1.6</v>
      </c>
      <c r="AR56" s="84">
        <f t="shared" ca="1" si="563"/>
        <v>1.6</v>
      </c>
      <c r="AS56" s="84">
        <f t="shared" ca="1" si="564"/>
        <v>1.6</v>
      </c>
      <c r="AT56" s="84">
        <f t="shared" ca="1" si="565"/>
        <v>1.6</v>
      </c>
      <c r="AW56" s="140" t="s">
        <v>345</v>
      </c>
      <c r="AX56" s="140">
        <f t="shared" si="528"/>
        <v>19</v>
      </c>
      <c r="AY56" s="141" t="str" cm="1">
        <f t="array" ref="AY56">D56&amp;"_"&amp;INDEX(Table18[Calcultion sheet],MATCH(1,('Business case OPEX &amp; CAPEX'!$E56=Table18[Technology])*($C56=Table18[Chemical]),0))</f>
        <v>NH3_Natural Gas ATR + CCS</v>
      </c>
      <c r="AZ56" s="141" t="str">
        <f t="shared" si="529"/>
        <v>N19</v>
      </c>
      <c r="BA56" s="141" t="str">
        <f t="shared" si="269"/>
        <v>O19</v>
      </c>
      <c r="BB56" s="141" t="str">
        <f t="shared" si="270"/>
        <v>P19</v>
      </c>
      <c r="BC56" s="141" t="str">
        <f t="shared" si="271"/>
        <v>Q19</v>
      </c>
      <c r="BD56" s="141" t="str">
        <f t="shared" si="272"/>
        <v>R19</v>
      </c>
      <c r="BE56" s="141" t="str">
        <f t="shared" si="273"/>
        <v>S19</v>
      </c>
      <c r="BF56" s="141" t="str">
        <f t="shared" si="274"/>
        <v>T19</v>
      </c>
      <c r="BG56" s="141" t="str">
        <f t="shared" si="275"/>
        <v>U19</v>
      </c>
      <c r="BH56" s="141" t="str">
        <f t="shared" si="276"/>
        <v>V19</v>
      </c>
      <c r="BI56" s="141" t="str">
        <f t="shared" si="277"/>
        <v>W19</v>
      </c>
      <c r="BJ56" s="141" t="str">
        <f t="shared" si="278"/>
        <v>X19</v>
      </c>
      <c r="BK56" s="141" t="str">
        <f t="shared" si="279"/>
        <v>Y19</v>
      </c>
      <c r="BL56" s="141" t="str">
        <f t="shared" si="280"/>
        <v>Z19</v>
      </c>
      <c r="BM56" s="141" t="str">
        <f t="shared" si="281"/>
        <v>AA19</v>
      </c>
      <c r="BN56" s="141" t="str">
        <f t="shared" si="282"/>
        <v>AB19</v>
      </c>
      <c r="BO56" s="141" t="str">
        <f t="shared" si="283"/>
        <v>AC19</v>
      </c>
      <c r="BP56" s="141" t="str">
        <f t="shared" si="284"/>
        <v>AD19</v>
      </c>
      <c r="BQ56" s="141" t="str">
        <f t="shared" si="285"/>
        <v>AE19</v>
      </c>
      <c r="BR56" s="141" t="str">
        <f t="shared" si="286"/>
        <v>AF19</v>
      </c>
      <c r="BS56" s="141" t="str">
        <f t="shared" si="287"/>
        <v>AG19</v>
      </c>
      <c r="BT56" s="141" t="str">
        <f t="shared" si="288"/>
        <v>AH19</v>
      </c>
      <c r="BU56" s="141" t="str">
        <f t="shared" si="289"/>
        <v>AI19</v>
      </c>
      <c r="BV56" s="141" t="str">
        <f t="shared" si="290"/>
        <v>AJ19</v>
      </c>
      <c r="BW56" s="141" t="str">
        <f t="shared" si="291"/>
        <v>AK19</v>
      </c>
      <c r="BX56" s="141" t="str">
        <f t="shared" si="292"/>
        <v>AL19</v>
      </c>
      <c r="BY56" s="141" t="str">
        <f t="shared" si="293"/>
        <v>AM19</v>
      </c>
      <c r="BZ56" s="141" t="str">
        <f t="shared" si="294"/>
        <v>AN19</v>
      </c>
      <c r="CA56" s="141" t="str">
        <f t="shared" si="295"/>
        <v>AO19</v>
      </c>
      <c r="CB56" s="141" t="str">
        <f t="shared" si="296"/>
        <v>AP19</v>
      </c>
      <c r="CC56" s="141" t="str">
        <f t="shared" si="297"/>
        <v>AQ19</v>
      </c>
      <c r="CD56" s="141" t="str">
        <f t="shared" si="298"/>
        <v>AR19</v>
      </c>
      <c r="CE56" s="141" t="str">
        <f t="shared" si="299"/>
        <v>AS19</v>
      </c>
      <c r="CF56" s="140"/>
      <c r="CG56" s="142" t="str">
        <f t="shared" si="530"/>
        <v>N</v>
      </c>
      <c r="CH56" s="142" t="str">
        <f t="shared" ref="CH56:DL81" si="570">IF(AND(LEN(CG56)=1,CG56&lt;&gt;"Z"),CHAR(CODE(CG56)+1),IF(RIGHT(CG56,1)="Z", CHAR(65+MOD(CODE(LEFT(CG56,1))+1-65,26)),LEFT(CG56,1)) &amp; CHAR(65+MOD(CODE(RIGHT(CG56,1))+1-65,26)))</f>
        <v>O</v>
      </c>
      <c r="CI56" s="142" t="str">
        <f t="shared" si="570"/>
        <v>P</v>
      </c>
      <c r="CJ56" s="142" t="str">
        <f t="shared" si="570"/>
        <v>Q</v>
      </c>
      <c r="CK56" s="142" t="str">
        <f t="shared" si="570"/>
        <v>R</v>
      </c>
      <c r="CL56" s="142" t="str">
        <f t="shared" si="570"/>
        <v>S</v>
      </c>
      <c r="CM56" s="142" t="str">
        <f t="shared" si="570"/>
        <v>T</v>
      </c>
      <c r="CN56" s="142" t="str">
        <f t="shared" si="570"/>
        <v>U</v>
      </c>
      <c r="CO56" s="142" t="str">
        <f t="shared" si="570"/>
        <v>V</v>
      </c>
      <c r="CP56" s="142" t="str">
        <f t="shared" si="570"/>
        <v>W</v>
      </c>
      <c r="CQ56" s="142" t="str">
        <f t="shared" si="570"/>
        <v>X</v>
      </c>
      <c r="CR56" s="142" t="str">
        <f t="shared" si="570"/>
        <v>Y</v>
      </c>
      <c r="CS56" s="142" t="str">
        <f t="shared" si="570"/>
        <v>Z</v>
      </c>
      <c r="CT56" s="142" t="str">
        <f t="shared" si="570"/>
        <v>AA</v>
      </c>
      <c r="CU56" s="142" t="str">
        <f t="shared" si="570"/>
        <v>AB</v>
      </c>
      <c r="CV56" s="142" t="str">
        <f t="shared" si="570"/>
        <v>AC</v>
      </c>
      <c r="CW56" s="142" t="str">
        <f t="shared" si="570"/>
        <v>AD</v>
      </c>
      <c r="CX56" s="142" t="str">
        <f t="shared" si="570"/>
        <v>AE</v>
      </c>
      <c r="CY56" s="142" t="str">
        <f t="shared" si="570"/>
        <v>AF</v>
      </c>
      <c r="CZ56" s="142" t="str">
        <f t="shared" si="570"/>
        <v>AG</v>
      </c>
      <c r="DA56" s="142" t="str">
        <f t="shared" si="570"/>
        <v>AH</v>
      </c>
      <c r="DB56" s="142" t="str">
        <f t="shared" si="570"/>
        <v>AI</v>
      </c>
      <c r="DC56" s="142" t="str">
        <f t="shared" si="570"/>
        <v>AJ</v>
      </c>
      <c r="DD56" s="142" t="str">
        <f t="shared" si="570"/>
        <v>AK</v>
      </c>
      <c r="DE56" s="142" t="str">
        <f t="shared" si="570"/>
        <v>AL</v>
      </c>
      <c r="DF56" s="142" t="str">
        <f t="shared" si="570"/>
        <v>AM</v>
      </c>
      <c r="DG56" s="142" t="str">
        <f t="shared" si="570"/>
        <v>AN</v>
      </c>
      <c r="DH56" s="142" t="str">
        <f t="shared" si="570"/>
        <v>AO</v>
      </c>
      <c r="DI56" s="142" t="str">
        <f t="shared" si="570"/>
        <v>AP</v>
      </c>
      <c r="DJ56" s="142" t="str">
        <f t="shared" si="570"/>
        <v>AQ</v>
      </c>
      <c r="DK56" s="142" t="str">
        <f t="shared" si="570"/>
        <v>AR</v>
      </c>
      <c r="DL56" s="142" t="str">
        <f t="shared" si="570"/>
        <v>AS</v>
      </c>
    </row>
    <row r="57" spans="2:116" ht="15.95">
      <c r="B57" t="str">
        <f t="shared" si="525"/>
        <v>Chem_Ammonia</v>
      </c>
      <c r="C57" s="12" t="s">
        <v>103</v>
      </c>
      <c r="D57" s="12" t="s">
        <v>325</v>
      </c>
      <c r="E57" s="12" t="str">
        <f>E56</f>
        <v>Natural Gas ATR + CCS + ammonia synthesis</v>
      </c>
      <c r="F57" s="12" t="s">
        <v>284</v>
      </c>
      <c r="G57" s="12"/>
      <c r="H57" s="12" t="s">
        <v>69</v>
      </c>
      <c r="I57" s="28" t="s">
        <v>74</v>
      </c>
      <c r="J57" s="28"/>
      <c r="K57" t="str">
        <f>INDEX('Unit list'!$D:$D,MATCH($I57,'Unit list'!$C:$C,0))</f>
        <v>GJ/t</v>
      </c>
      <c r="L57" s="15">
        <f>INDEX('Unit list'!$E:$E,MATCH($I57,'Unit list'!$C:$C,0))</f>
        <v>1</v>
      </c>
      <c r="M57" t="str">
        <f t="shared" si="170"/>
        <v>GJ/tNH3</v>
      </c>
      <c r="N57" s="15">
        <f>INDEX('Unit list'!$F:$F,MATCH($I57,'Unit list'!$C:$C,0))</f>
        <v>0</v>
      </c>
      <c r="O57" s="82"/>
      <c r="P57" s="84">
        <f t="shared" ca="1" si="535"/>
        <v>0</v>
      </c>
      <c r="Q57" s="84">
        <f t="shared" ca="1" si="536"/>
        <v>0</v>
      </c>
      <c r="R57" s="84">
        <f t="shared" ca="1" si="537"/>
        <v>0</v>
      </c>
      <c r="S57" s="84">
        <f t="shared" ca="1" si="538"/>
        <v>0</v>
      </c>
      <c r="T57" s="84">
        <f t="shared" ca="1" si="539"/>
        <v>0</v>
      </c>
      <c r="U57" s="84">
        <f t="shared" ca="1" si="540"/>
        <v>0</v>
      </c>
      <c r="V57" s="84">
        <f t="shared" ca="1" si="541"/>
        <v>0</v>
      </c>
      <c r="W57" s="84">
        <f t="shared" ca="1" si="542"/>
        <v>0</v>
      </c>
      <c r="X57" s="84">
        <f t="shared" ca="1" si="543"/>
        <v>0</v>
      </c>
      <c r="Y57" s="84">
        <f t="shared" ca="1" si="544"/>
        <v>0</v>
      </c>
      <c r="Z57" s="84">
        <f t="shared" ca="1" si="545"/>
        <v>0</v>
      </c>
      <c r="AA57" s="84">
        <f t="shared" ca="1" si="546"/>
        <v>0</v>
      </c>
      <c r="AB57" s="84">
        <f t="shared" ca="1" si="547"/>
        <v>0</v>
      </c>
      <c r="AC57" s="84">
        <f t="shared" ca="1" si="548"/>
        <v>0</v>
      </c>
      <c r="AD57" s="84">
        <f t="shared" ca="1" si="549"/>
        <v>0</v>
      </c>
      <c r="AE57" s="84">
        <f t="shared" ca="1" si="550"/>
        <v>0</v>
      </c>
      <c r="AF57" s="84">
        <f t="shared" ca="1" si="551"/>
        <v>0</v>
      </c>
      <c r="AG57" s="84">
        <f t="shared" ca="1" si="552"/>
        <v>0</v>
      </c>
      <c r="AH57" s="84">
        <f t="shared" ca="1" si="553"/>
        <v>0</v>
      </c>
      <c r="AI57" s="84">
        <f t="shared" ca="1" si="554"/>
        <v>0</v>
      </c>
      <c r="AJ57" s="84">
        <f t="shared" ca="1" si="555"/>
        <v>0</v>
      </c>
      <c r="AK57" s="84">
        <f t="shared" ca="1" si="556"/>
        <v>0</v>
      </c>
      <c r="AL57" s="84">
        <f t="shared" ca="1" si="557"/>
        <v>0</v>
      </c>
      <c r="AM57" s="84">
        <f t="shared" ca="1" si="558"/>
        <v>0</v>
      </c>
      <c r="AN57" s="84">
        <f t="shared" ca="1" si="559"/>
        <v>0</v>
      </c>
      <c r="AO57" s="84">
        <f t="shared" ca="1" si="560"/>
        <v>0</v>
      </c>
      <c r="AP57" s="84">
        <f t="shared" ca="1" si="561"/>
        <v>0</v>
      </c>
      <c r="AQ57" s="84">
        <f t="shared" ca="1" si="562"/>
        <v>0</v>
      </c>
      <c r="AR57" s="84">
        <f t="shared" ca="1" si="563"/>
        <v>0</v>
      </c>
      <c r="AS57" s="84">
        <f t="shared" ca="1" si="564"/>
        <v>0</v>
      </c>
      <c r="AT57" s="84">
        <f t="shared" ca="1" si="565"/>
        <v>0</v>
      </c>
      <c r="AW57" s="140" t="s">
        <v>345</v>
      </c>
      <c r="AX57" s="140">
        <f t="shared" si="528"/>
        <v>20</v>
      </c>
      <c r="AY57" s="141" t="str" cm="1">
        <f t="array" ref="AY57">D57&amp;"_"&amp;INDEX(Table18[Calcultion sheet],MATCH(1,('Business case OPEX &amp; CAPEX'!$E57=Table18[Technology])*($C57=Table18[Chemical]),0))</f>
        <v>NH3_Natural Gas ATR + CCS</v>
      </c>
      <c r="AZ57" s="141" t="str">
        <f t="shared" si="529"/>
        <v>N20</v>
      </c>
      <c r="BA57" s="141" t="str">
        <f t="shared" si="269"/>
        <v>O20</v>
      </c>
      <c r="BB57" s="141" t="str">
        <f t="shared" si="270"/>
        <v>P20</v>
      </c>
      <c r="BC57" s="141" t="str">
        <f t="shared" si="271"/>
        <v>Q20</v>
      </c>
      <c r="BD57" s="141" t="str">
        <f t="shared" si="272"/>
        <v>R20</v>
      </c>
      <c r="BE57" s="141" t="str">
        <f t="shared" si="273"/>
        <v>S20</v>
      </c>
      <c r="BF57" s="141" t="str">
        <f t="shared" si="274"/>
        <v>T20</v>
      </c>
      <c r="BG57" s="141" t="str">
        <f t="shared" si="275"/>
        <v>U20</v>
      </c>
      <c r="BH57" s="141" t="str">
        <f t="shared" si="276"/>
        <v>V20</v>
      </c>
      <c r="BI57" s="141" t="str">
        <f t="shared" si="277"/>
        <v>W20</v>
      </c>
      <c r="BJ57" s="141" t="str">
        <f t="shared" si="278"/>
        <v>X20</v>
      </c>
      <c r="BK57" s="141" t="str">
        <f t="shared" si="279"/>
        <v>Y20</v>
      </c>
      <c r="BL57" s="141" t="str">
        <f t="shared" si="280"/>
        <v>Z20</v>
      </c>
      <c r="BM57" s="141" t="str">
        <f t="shared" si="281"/>
        <v>AA20</v>
      </c>
      <c r="BN57" s="141" t="str">
        <f t="shared" si="282"/>
        <v>AB20</v>
      </c>
      <c r="BO57" s="141" t="str">
        <f t="shared" si="283"/>
        <v>AC20</v>
      </c>
      <c r="BP57" s="141" t="str">
        <f t="shared" si="284"/>
        <v>AD20</v>
      </c>
      <c r="BQ57" s="141" t="str">
        <f t="shared" si="285"/>
        <v>AE20</v>
      </c>
      <c r="BR57" s="141" t="str">
        <f t="shared" si="286"/>
        <v>AF20</v>
      </c>
      <c r="BS57" s="141" t="str">
        <f t="shared" si="287"/>
        <v>AG20</v>
      </c>
      <c r="BT57" s="141" t="str">
        <f t="shared" si="288"/>
        <v>AH20</v>
      </c>
      <c r="BU57" s="141" t="str">
        <f t="shared" si="289"/>
        <v>AI20</v>
      </c>
      <c r="BV57" s="141" t="str">
        <f t="shared" si="290"/>
        <v>AJ20</v>
      </c>
      <c r="BW57" s="141" t="str">
        <f t="shared" si="291"/>
        <v>AK20</v>
      </c>
      <c r="BX57" s="141" t="str">
        <f t="shared" si="292"/>
        <v>AL20</v>
      </c>
      <c r="BY57" s="141" t="str">
        <f t="shared" si="293"/>
        <v>AM20</v>
      </c>
      <c r="BZ57" s="141" t="str">
        <f t="shared" si="294"/>
        <v>AN20</v>
      </c>
      <c r="CA57" s="141" t="str">
        <f t="shared" si="295"/>
        <v>AO20</v>
      </c>
      <c r="CB57" s="141" t="str">
        <f t="shared" si="296"/>
        <v>AP20</v>
      </c>
      <c r="CC57" s="141" t="str">
        <f t="shared" si="297"/>
        <v>AQ20</v>
      </c>
      <c r="CD57" s="141" t="str">
        <f t="shared" si="298"/>
        <v>AR20</v>
      </c>
      <c r="CE57" s="141" t="str">
        <f t="shared" si="299"/>
        <v>AS20</v>
      </c>
      <c r="CF57" s="140"/>
      <c r="CG57" s="142" t="str">
        <f t="shared" si="530"/>
        <v>N</v>
      </c>
      <c r="CH57" s="142" t="str">
        <f t="shared" ref="CH57" si="571">IF(AND(LEN(CG57)=1,CG57&lt;&gt;"Z"),CHAR(CODE(CG57)+1),IF(RIGHT(CG57,1)="Z", CHAR(65+MOD(CODE(LEFT(CG57,1))+1-65,26)),LEFT(CG57,1)) &amp; CHAR(65+MOD(CODE(RIGHT(CG57,1))+1-65,26)))</f>
        <v>O</v>
      </c>
      <c r="CI57" s="142" t="str">
        <f t="shared" ref="CI57" si="572">IF(AND(LEN(CH57)=1,CH57&lt;&gt;"Z"),CHAR(CODE(CH57)+1),IF(RIGHT(CH57,1)="Z", CHAR(65+MOD(CODE(LEFT(CH57,1))+1-65,26)),LEFT(CH57,1)) &amp; CHAR(65+MOD(CODE(RIGHT(CH57,1))+1-65,26)))</f>
        <v>P</v>
      </c>
      <c r="CJ57" s="142" t="str">
        <f t="shared" ref="CJ57" si="573">IF(AND(LEN(CI57)=1,CI57&lt;&gt;"Z"),CHAR(CODE(CI57)+1),IF(RIGHT(CI57,1)="Z", CHAR(65+MOD(CODE(LEFT(CI57,1))+1-65,26)),LEFT(CI57,1)) &amp; CHAR(65+MOD(CODE(RIGHT(CI57,1))+1-65,26)))</f>
        <v>Q</v>
      </c>
      <c r="CK57" s="142" t="str">
        <f t="shared" ref="CK57" si="574">IF(AND(LEN(CJ57)=1,CJ57&lt;&gt;"Z"),CHAR(CODE(CJ57)+1),IF(RIGHT(CJ57,1)="Z", CHAR(65+MOD(CODE(LEFT(CJ57,1))+1-65,26)),LEFT(CJ57,1)) &amp; CHAR(65+MOD(CODE(RIGHT(CJ57,1))+1-65,26)))</f>
        <v>R</v>
      </c>
      <c r="CL57" s="142" t="str">
        <f t="shared" ref="CL57" si="575">IF(AND(LEN(CK57)=1,CK57&lt;&gt;"Z"),CHAR(CODE(CK57)+1),IF(RIGHT(CK57,1)="Z", CHAR(65+MOD(CODE(LEFT(CK57,1))+1-65,26)),LEFT(CK57,1)) &amp; CHAR(65+MOD(CODE(RIGHT(CK57,1))+1-65,26)))</f>
        <v>S</v>
      </c>
      <c r="CM57" s="142" t="str">
        <f t="shared" ref="CM57" si="576">IF(AND(LEN(CL57)=1,CL57&lt;&gt;"Z"),CHAR(CODE(CL57)+1),IF(RIGHT(CL57,1)="Z", CHAR(65+MOD(CODE(LEFT(CL57,1))+1-65,26)),LEFT(CL57,1)) &amp; CHAR(65+MOD(CODE(RIGHT(CL57,1))+1-65,26)))</f>
        <v>T</v>
      </c>
      <c r="CN57" s="142" t="str">
        <f t="shared" ref="CN57" si="577">IF(AND(LEN(CM57)=1,CM57&lt;&gt;"Z"),CHAR(CODE(CM57)+1),IF(RIGHT(CM57,1)="Z", CHAR(65+MOD(CODE(LEFT(CM57,1))+1-65,26)),LEFT(CM57,1)) &amp; CHAR(65+MOD(CODE(RIGHT(CM57,1))+1-65,26)))</f>
        <v>U</v>
      </c>
      <c r="CO57" s="142" t="str">
        <f t="shared" ref="CO57" si="578">IF(AND(LEN(CN57)=1,CN57&lt;&gt;"Z"),CHAR(CODE(CN57)+1),IF(RIGHT(CN57,1)="Z", CHAR(65+MOD(CODE(LEFT(CN57,1))+1-65,26)),LEFT(CN57,1)) &amp; CHAR(65+MOD(CODE(RIGHT(CN57,1))+1-65,26)))</f>
        <v>V</v>
      </c>
      <c r="CP57" s="142" t="str">
        <f t="shared" ref="CP57" si="579">IF(AND(LEN(CO57)=1,CO57&lt;&gt;"Z"),CHAR(CODE(CO57)+1),IF(RIGHT(CO57,1)="Z", CHAR(65+MOD(CODE(LEFT(CO57,1))+1-65,26)),LEFT(CO57,1)) &amp; CHAR(65+MOD(CODE(RIGHT(CO57,1))+1-65,26)))</f>
        <v>W</v>
      </c>
      <c r="CQ57" s="142" t="str">
        <f t="shared" ref="CQ57" si="580">IF(AND(LEN(CP57)=1,CP57&lt;&gt;"Z"),CHAR(CODE(CP57)+1),IF(RIGHT(CP57,1)="Z", CHAR(65+MOD(CODE(LEFT(CP57,1))+1-65,26)),LEFT(CP57,1)) &amp; CHAR(65+MOD(CODE(RIGHT(CP57,1))+1-65,26)))</f>
        <v>X</v>
      </c>
      <c r="CR57" s="142" t="str">
        <f t="shared" ref="CR57" si="581">IF(AND(LEN(CQ57)=1,CQ57&lt;&gt;"Z"),CHAR(CODE(CQ57)+1),IF(RIGHT(CQ57,1)="Z", CHAR(65+MOD(CODE(LEFT(CQ57,1))+1-65,26)),LEFT(CQ57,1)) &amp; CHAR(65+MOD(CODE(RIGHT(CQ57,1))+1-65,26)))</f>
        <v>Y</v>
      </c>
      <c r="CS57" s="142" t="str">
        <f t="shared" ref="CS57" si="582">IF(AND(LEN(CR57)=1,CR57&lt;&gt;"Z"),CHAR(CODE(CR57)+1),IF(RIGHT(CR57,1)="Z", CHAR(65+MOD(CODE(LEFT(CR57,1))+1-65,26)),LEFT(CR57,1)) &amp; CHAR(65+MOD(CODE(RIGHT(CR57,1))+1-65,26)))</f>
        <v>Z</v>
      </c>
      <c r="CT57" s="142" t="str">
        <f t="shared" ref="CT57" si="583">IF(AND(LEN(CS57)=1,CS57&lt;&gt;"Z"),CHAR(CODE(CS57)+1),IF(RIGHT(CS57,1)="Z", CHAR(65+MOD(CODE(LEFT(CS57,1))+1-65,26)),LEFT(CS57,1)) &amp; CHAR(65+MOD(CODE(RIGHT(CS57,1))+1-65,26)))</f>
        <v>AA</v>
      </c>
      <c r="CU57" s="142" t="str">
        <f t="shared" ref="CU57" si="584">IF(AND(LEN(CT57)=1,CT57&lt;&gt;"Z"),CHAR(CODE(CT57)+1),IF(RIGHT(CT57,1)="Z", CHAR(65+MOD(CODE(LEFT(CT57,1))+1-65,26)),LEFT(CT57,1)) &amp; CHAR(65+MOD(CODE(RIGHT(CT57,1))+1-65,26)))</f>
        <v>AB</v>
      </c>
      <c r="CV57" s="142" t="str">
        <f t="shared" ref="CV57" si="585">IF(AND(LEN(CU57)=1,CU57&lt;&gt;"Z"),CHAR(CODE(CU57)+1),IF(RIGHT(CU57,1)="Z", CHAR(65+MOD(CODE(LEFT(CU57,1))+1-65,26)),LEFT(CU57,1)) &amp; CHAR(65+MOD(CODE(RIGHT(CU57,1))+1-65,26)))</f>
        <v>AC</v>
      </c>
      <c r="CW57" s="142" t="str">
        <f t="shared" ref="CW57" si="586">IF(AND(LEN(CV57)=1,CV57&lt;&gt;"Z"),CHAR(CODE(CV57)+1),IF(RIGHT(CV57,1)="Z", CHAR(65+MOD(CODE(LEFT(CV57,1))+1-65,26)),LEFT(CV57,1)) &amp; CHAR(65+MOD(CODE(RIGHT(CV57,1))+1-65,26)))</f>
        <v>AD</v>
      </c>
      <c r="CX57" s="142" t="str">
        <f t="shared" ref="CX57" si="587">IF(AND(LEN(CW57)=1,CW57&lt;&gt;"Z"),CHAR(CODE(CW57)+1),IF(RIGHT(CW57,1)="Z", CHAR(65+MOD(CODE(LEFT(CW57,1))+1-65,26)),LEFT(CW57,1)) &amp; CHAR(65+MOD(CODE(RIGHT(CW57,1))+1-65,26)))</f>
        <v>AE</v>
      </c>
      <c r="CY57" s="142" t="str">
        <f t="shared" ref="CY57" si="588">IF(AND(LEN(CX57)=1,CX57&lt;&gt;"Z"),CHAR(CODE(CX57)+1),IF(RIGHT(CX57,1)="Z", CHAR(65+MOD(CODE(LEFT(CX57,1))+1-65,26)),LEFT(CX57,1)) &amp; CHAR(65+MOD(CODE(RIGHT(CX57,1))+1-65,26)))</f>
        <v>AF</v>
      </c>
      <c r="CZ57" s="142" t="str">
        <f t="shared" ref="CZ57" si="589">IF(AND(LEN(CY57)=1,CY57&lt;&gt;"Z"),CHAR(CODE(CY57)+1),IF(RIGHT(CY57,1)="Z", CHAR(65+MOD(CODE(LEFT(CY57,1))+1-65,26)),LEFT(CY57,1)) &amp; CHAR(65+MOD(CODE(RIGHT(CY57,1))+1-65,26)))</f>
        <v>AG</v>
      </c>
      <c r="DA57" s="142" t="str">
        <f t="shared" ref="DA57" si="590">IF(AND(LEN(CZ57)=1,CZ57&lt;&gt;"Z"),CHAR(CODE(CZ57)+1),IF(RIGHT(CZ57,1)="Z", CHAR(65+MOD(CODE(LEFT(CZ57,1))+1-65,26)),LEFT(CZ57,1)) &amp; CHAR(65+MOD(CODE(RIGHT(CZ57,1))+1-65,26)))</f>
        <v>AH</v>
      </c>
      <c r="DB57" s="142" t="str">
        <f t="shared" ref="DB57" si="591">IF(AND(LEN(DA57)=1,DA57&lt;&gt;"Z"),CHAR(CODE(DA57)+1),IF(RIGHT(DA57,1)="Z", CHAR(65+MOD(CODE(LEFT(DA57,1))+1-65,26)),LEFT(DA57,1)) &amp; CHAR(65+MOD(CODE(RIGHT(DA57,1))+1-65,26)))</f>
        <v>AI</v>
      </c>
      <c r="DC57" s="142" t="str">
        <f t="shared" ref="DC57" si="592">IF(AND(LEN(DB57)=1,DB57&lt;&gt;"Z"),CHAR(CODE(DB57)+1),IF(RIGHT(DB57,1)="Z", CHAR(65+MOD(CODE(LEFT(DB57,1))+1-65,26)),LEFT(DB57,1)) &amp; CHAR(65+MOD(CODE(RIGHT(DB57,1))+1-65,26)))</f>
        <v>AJ</v>
      </c>
      <c r="DD57" s="142" t="str">
        <f t="shared" ref="DD57" si="593">IF(AND(LEN(DC57)=1,DC57&lt;&gt;"Z"),CHAR(CODE(DC57)+1),IF(RIGHT(DC57,1)="Z", CHAR(65+MOD(CODE(LEFT(DC57,1))+1-65,26)),LEFT(DC57,1)) &amp; CHAR(65+MOD(CODE(RIGHT(DC57,1))+1-65,26)))</f>
        <v>AK</v>
      </c>
      <c r="DE57" s="142" t="str">
        <f t="shared" ref="DE57" si="594">IF(AND(LEN(DD57)=1,DD57&lt;&gt;"Z"),CHAR(CODE(DD57)+1),IF(RIGHT(DD57,1)="Z", CHAR(65+MOD(CODE(LEFT(DD57,1))+1-65,26)),LEFT(DD57,1)) &amp; CHAR(65+MOD(CODE(RIGHT(DD57,1))+1-65,26)))</f>
        <v>AL</v>
      </c>
      <c r="DF57" s="142" t="str">
        <f t="shared" ref="DF57" si="595">IF(AND(LEN(DE57)=1,DE57&lt;&gt;"Z"),CHAR(CODE(DE57)+1),IF(RIGHT(DE57,1)="Z", CHAR(65+MOD(CODE(LEFT(DE57,1))+1-65,26)),LEFT(DE57,1)) &amp; CHAR(65+MOD(CODE(RIGHT(DE57,1))+1-65,26)))</f>
        <v>AM</v>
      </c>
      <c r="DG57" s="142" t="str">
        <f t="shared" ref="DG57" si="596">IF(AND(LEN(DF57)=1,DF57&lt;&gt;"Z"),CHAR(CODE(DF57)+1),IF(RIGHT(DF57,1)="Z", CHAR(65+MOD(CODE(LEFT(DF57,1))+1-65,26)),LEFT(DF57,1)) &amp; CHAR(65+MOD(CODE(RIGHT(DF57,1))+1-65,26)))</f>
        <v>AN</v>
      </c>
      <c r="DH57" s="142" t="str">
        <f t="shared" ref="DH57" si="597">IF(AND(LEN(DG57)=1,DG57&lt;&gt;"Z"),CHAR(CODE(DG57)+1),IF(RIGHT(DG57,1)="Z", CHAR(65+MOD(CODE(LEFT(DG57,1))+1-65,26)),LEFT(DG57,1)) &amp; CHAR(65+MOD(CODE(RIGHT(DG57,1))+1-65,26)))</f>
        <v>AO</v>
      </c>
      <c r="DI57" s="142" t="str">
        <f t="shared" ref="DI57" si="598">IF(AND(LEN(DH57)=1,DH57&lt;&gt;"Z"),CHAR(CODE(DH57)+1),IF(RIGHT(DH57,1)="Z", CHAR(65+MOD(CODE(LEFT(DH57,1))+1-65,26)),LEFT(DH57,1)) &amp; CHAR(65+MOD(CODE(RIGHT(DH57,1))+1-65,26)))</f>
        <v>AP</v>
      </c>
      <c r="DJ57" s="142" t="str">
        <f t="shared" ref="DJ57" si="599">IF(AND(LEN(DI57)=1,DI57&lt;&gt;"Z"),CHAR(CODE(DI57)+1),IF(RIGHT(DI57,1)="Z", CHAR(65+MOD(CODE(LEFT(DI57,1))+1-65,26)),LEFT(DI57,1)) &amp; CHAR(65+MOD(CODE(RIGHT(DI57,1))+1-65,26)))</f>
        <v>AQ</v>
      </c>
      <c r="DK57" s="142" t="str">
        <f t="shared" ref="DK57" si="600">IF(AND(LEN(DJ57)=1,DJ57&lt;&gt;"Z"),CHAR(CODE(DJ57)+1),IF(RIGHT(DJ57,1)="Z", CHAR(65+MOD(CODE(LEFT(DJ57,1))+1-65,26)),LEFT(DJ57,1)) &amp; CHAR(65+MOD(CODE(RIGHT(DJ57,1))+1-65,26)))</f>
        <v>AR</v>
      </c>
      <c r="DL57" s="142" t="str">
        <f t="shared" ref="DL57" si="601">IF(AND(LEN(DK57)=1,DK57&lt;&gt;"Z"),CHAR(CODE(DK57)+1),IF(RIGHT(DK57,1)="Z", CHAR(65+MOD(CODE(LEFT(DK57,1))+1-65,26)),LEFT(DK57,1)) &amp; CHAR(65+MOD(CODE(RIGHT(DK57,1))+1-65,26)))</f>
        <v>AS</v>
      </c>
    </row>
    <row r="58" spans="2:116" ht="15.95">
      <c r="B58" t="str">
        <f t="shared" ref="B58" si="602">"Chem_"&amp;C58</f>
        <v>Chem_Ammonia</v>
      </c>
      <c r="C58" s="12" t="s">
        <v>103</v>
      </c>
      <c r="D58" s="12" t="s">
        <v>325</v>
      </c>
      <c r="E58" s="12" t="s">
        <v>128</v>
      </c>
      <c r="F58" s="12" t="s">
        <v>284</v>
      </c>
      <c r="G58" s="12"/>
      <c r="H58" s="12" t="s">
        <v>65</v>
      </c>
      <c r="I58" s="12" t="s">
        <v>67</v>
      </c>
      <c r="J58" s="28"/>
      <c r="K58" t="str">
        <f>INDEX('Unit list'!$D:$D,MATCH($I58,'Unit list'!$C:$C,0))</f>
        <v>%</v>
      </c>
      <c r="L58" s="15">
        <f>INDEX('Unit list'!$E:$E,MATCH($I58,'Unit list'!$C:$C,0))</f>
        <v>0</v>
      </c>
      <c r="M58" t="str">
        <f t="shared" si="170"/>
        <v>%</v>
      </c>
      <c r="N58" s="15">
        <f>INDEX('Unit list'!$F:$F,MATCH($I58,'Unit list'!$C:$C,0))</f>
        <v>1</v>
      </c>
      <c r="O58" s="82">
        <f t="shared" ref="O58" ca="1" si="603">INDIRECT("'"&amp;$AY58&amp;"'!"&amp;AZ58)</f>
        <v>0.94229508196721312</v>
      </c>
      <c r="P58" s="84"/>
      <c r="Q58" s="84"/>
      <c r="R58" s="84"/>
      <c r="S58" s="84"/>
      <c r="T58" s="84"/>
      <c r="U58" s="84"/>
      <c r="V58" s="84"/>
      <c r="W58" s="84"/>
      <c r="X58" s="84"/>
      <c r="Y58" s="84"/>
      <c r="Z58" s="84"/>
      <c r="AA58" s="84"/>
      <c r="AB58" s="84"/>
      <c r="AC58" s="84"/>
      <c r="AD58" s="84"/>
      <c r="AE58" s="84"/>
      <c r="AF58" s="84"/>
      <c r="AG58" s="84"/>
      <c r="AH58" s="84"/>
      <c r="AI58" s="84"/>
      <c r="AJ58" s="84"/>
      <c r="AK58" s="84"/>
      <c r="AL58" s="84"/>
      <c r="AM58" s="84"/>
      <c r="AN58" s="84"/>
      <c r="AO58" s="84"/>
      <c r="AP58" s="84"/>
      <c r="AQ58" s="84"/>
      <c r="AR58" s="84"/>
      <c r="AS58" s="84"/>
      <c r="AT58" s="84"/>
      <c r="AW58" s="140" t="s">
        <v>345</v>
      </c>
      <c r="AX58" s="140">
        <f t="shared" si="528"/>
        <v>21</v>
      </c>
      <c r="AY58" s="141" t="str" cm="1">
        <f t="array" ref="AY58">D58&amp;"_"&amp;INDEX(Table18[Calcultion sheet],MATCH(1,('Business case OPEX &amp; CAPEX'!$E58=Table18[Technology])*($C58=Table18[Chemical]),0))</f>
        <v>NH3_Natural Gas ATR + CCS</v>
      </c>
      <c r="AZ58" s="141" t="str">
        <f t="shared" ref="AZ58" si="604">CG58&amp;$AX58</f>
        <v>N21</v>
      </c>
      <c r="BA58" s="141" t="str">
        <f t="shared" ref="BA58:BA72" si="605">CH58&amp;$AX58</f>
        <v>O21</v>
      </c>
      <c r="BB58" s="141" t="str">
        <f t="shared" ref="BB58:BB72" si="606">CI58&amp;$AX58</f>
        <v>P21</v>
      </c>
      <c r="BC58" s="141" t="str">
        <f t="shared" ref="BC58:BC72" si="607">CJ58&amp;$AX58</f>
        <v>Q21</v>
      </c>
      <c r="BD58" s="141" t="str">
        <f t="shared" ref="BD58:BD72" si="608">CK58&amp;$AX58</f>
        <v>R21</v>
      </c>
      <c r="BE58" s="141" t="str">
        <f t="shared" ref="BE58:BE72" si="609">CL58&amp;$AX58</f>
        <v>S21</v>
      </c>
      <c r="BF58" s="141" t="str">
        <f t="shared" ref="BF58:BF72" si="610">CM58&amp;$AX58</f>
        <v>T21</v>
      </c>
      <c r="BG58" s="141" t="str">
        <f t="shared" ref="BG58:BG72" si="611">CN58&amp;$AX58</f>
        <v>U21</v>
      </c>
      <c r="BH58" s="141" t="str">
        <f t="shared" ref="BH58:BH72" si="612">CO58&amp;$AX58</f>
        <v>V21</v>
      </c>
      <c r="BI58" s="141" t="str">
        <f t="shared" ref="BI58:BI72" si="613">CP58&amp;$AX58</f>
        <v>W21</v>
      </c>
      <c r="BJ58" s="141" t="str">
        <f t="shared" ref="BJ58:BJ72" si="614">CQ58&amp;$AX58</f>
        <v>X21</v>
      </c>
      <c r="BK58" s="141" t="str">
        <f t="shared" ref="BK58:BK72" si="615">CR58&amp;$AX58</f>
        <v>Y21</v>
      </c>
      <c r="BL58" s="141" t="str">
        <f t="shared" ref="BL58:BL72" si="616">CS58&amp;$AX58</f>
        <v>Z21</v>
      </c>
      <c r="BM58" s="141" t="str">
        <f t="shared" ref="BM58:BM72" si="617">CT58&amp;$AX58</f>
        <v>AA21</v>
      </c>
      <c r="BN58" s="141" t="str">
        <f t="shared" ref="BN58:BN72" si="618">CU58&amp;$AX58</f>
        <v>AB21</v>
      </c>
      <c r="BO58" s="141" t="str">
        <f t="shared" ref="BO58:BO72" si="619">CV58&amp;$AX58</f>
        <v>AC21</v>
      </c>
      <c r="BP58" s="141" t="str">
        <f t="shared" ref="BP58:BP72" si="620">CW58&amp;$AX58</f>
        <v>AD21</v>
      </c>
      <c r="BQ58" s="141" t="str">
        <f t="shared" ref="BQ58:BQ72" si="621">CX58&amp;$AX58</f>
        <v>AE21</v>
      </c>
      <c r="BR58" s="141" t="str">
        <f t="shared" ref="BR58:BR72" si="622">CY58&amp;$AX58</f>
        <v>AF21</v>
      </c>
      <c r="BS58" s="141" t="str">
        <f t="shared" ref="BS58:BS72" si="623">CZ58&amp;$AX58</f>
        <v>AG21</v>
      </c>
      <c r="BT58" s="141" t="str">
        <f t="shared" ref="BT58:BT72" si="624">DA58&amp;$AX58</f>
        <v>AH21</v>
      </c>
      <c r="BU58" s="141" t="str">
        <f t="shared" ref="BU58:BU72" si="625">DB58&amp;$AX58</f>
        <v>AI21</v>
      </c>
      <c r="BV58" s="141" t="str">
        <f t="shared" ref="BV58:BV72" si="626">DC58&amp;$AX58</f>
        <v>AJ21</v>
      </c>
      <c r="BW58" s="141" t="str">
        <f t="shared" ref="BW58:BW72" si="627">DD58&amp;$AX58</f>
        <v>AK21</v>
      </c>
      <c r="BX58" s="141" t="str">
        <f t="shared" ref="BX58:BX72" si="628">DE58&amp;$AX58</f>
        <v>AL21</v>
      </c>
      <c r="BY58" s="141" t="str">
        <f t="shared" ref="BY58:BY72" si="629">DF58&amp;$AX58</f>
        <v>AM21</v>
      </c>
      <c r="BZ58" s="141" t="str">
        <f t="shared" ref="BZ58:BZ72" si="630">DG58&amp;$AX58</f>
        <v>AN21</v>
      </c>
      <c r="CA58" s="141" t="str">
        <f t="shared" ref="CA58:CA72" si="631">DH58&amp;$AX58</f>
        <v>AO21</v>
      </c>
      <c r="CB58" s="141" t="str">
        <f t="shared" ref="CB58:CB72" si="632">DI58&amp;$AX58</f>
        <v>AP21</v>
      </c>
      <c r="CC58" s="141" t="str">
        <f t="shared" ref="CC58:CC72" si="633">DJ58&amp;$AX58</f>
        <v>AQ21</v>
      </c>
      <c r="CD58" s="141" t="str">
        <f t="shared" ref="CD58:CD72" si="634">DK58&amp;$AX58</f>
        <v>AR21</v>
      </c>
      <c r="CE58" s="141" t="str">
        <f t="shared" ref="CE58:CE72" si="635">DL58&amp;$AX58</f>
        <v>AS21</v>
      </c>
      <c r="CF58" s="140"/>
      <c r="CG58" s="142" t="str">
        <f t="shared" ref="CG58" si="636">AW58</f>
        <v>N</v>
      </c>
      <c r="CH58" s="142" t="str">
        <f t="shared" ref="CH58:DL66" si="637">IF(AND(LEN(CG58)=1,CG58&lt;&gt;"Z"),CHAR(CODE(CG58)+1),IF(RIGHT(CG58,1)="Z", CHAR(65+MOD(CODE(LEFT(CG58,1))+1-65,26)),LEFT(CG58,1)) &amp; CHAR(65+MOD(CODE(RIGHT(CG58,1))+1-65,26)))</f>
        <v>O</v>
      </c>
      <c r="CI58" s="142" t="str">
        <f t="shared" si="637"/>
        <v>P</v>
      </c>
      <c r="CJ58" s="142" t="str">
        <f t="shared" si="637"/>
        <v>Q</v>
      </c>
      <c r="CK58" s="142" t="str">
        <f t="shared" si="637"/>
        <v>R</v>
      </c>
      <c r="CL58" s="142" t="str">
        <f t="shared" si="637"/>
        <v>S</v>
      </c>
      <c r="CM58" s="142" t="str">
        <f t="shared" si="637"/>
        <v>T</v>
      </c>
      <c r="CN58" s="142" t="str">
        <f t="shared" si="637"/>
        <v>U</v>
      </c>
      <c r="CO58" s="142" t="str">
        <f t="shared" si="637"/>
        <v>V</v>
      </c>
      <c r="CP58" s="142" t="str">
        <f t="shared" si="637"/>
        <v>W</v>
      </c>
      <c r="CQ58" s="142" t="str">
        <f t="shared" si="637"/>
        <v>X</v>
      </c>
      <c r="CR58" s="142" t="str">
        <f t="shared" si="637"/>
        <v>Y</v>
      </c>
      <c r="CS58" s="142" t="str">
        <f t="shared" si="637"/>
        <v>Z</v>
      </c>
      <c r="CT58" s="142" t="str">
        <f t="shared" si="637"/>
        <v>AA</v>
      </c>
      <c r="CU58" s="142" t="str">
        <f t="shared" si="637"/>
        <v>AB</v>
      </c>
      <c r="CV58" s="142" t="str">
        <f t="shared" si="637"/>
        <v>AC</v>
      </c>
      <c r="CW58" s="142" t="str">
        <f t="shared" si="637"/>
        <v>AD</v>
      </c>
      <c r="CX58" s="142" t="str">
        <f t="shared" si="637"/>
        <v>AE</v>
      </c>
      <c r="CY58" s="142" t="str">
        <f t="shared" si="637"/>
        <v>AF</v>
      </c>
      <c r="CZ58" s="142" t="str">
        <f t="shared" si="637"/>
        <v>AG</v>
      </c>
      <c r="DA58" s="142" t="str">
        <f t="shared" si="637"/>
        <v>AH</v>
      </c>
      <c r="DB58" s="142" t="str">
        <f t="shared" si="637"/>
        <v>AI</v>
      </c>
      <c r="DC58" s="142" t="str">
        <f t="shared" si="637"/>
        <v>AJ</v>
      </c>
      <c r="DD58" s="142" t="str">
        <f t="shared" si="637"/>
        <v>AK</v>
      </c>
      <c r="DE58" s="142" t="str">
        <f t="shared" si="637"/>
        <v>AL</v>
      </c>
      <c r="DF58" s="142" t="str">
        <f t="shared" si="637"/>
        <v>AM</v>
      </c>
      <c r="DG58" s="142" t="str">
        <f t="shared" si="637"/>
        <v>AN</v>
      </c>
      <c r="DH58" s="142" t="str">
        <f t="shared" si="637"/>
        <v>AO</v>
      </c>
      <c r="DI58" s="142" t="str">
        <f t="shared" si="637"/>
        <v>AP</v>
      </c>
      <c r="DJ58" s="142" t="str">
        <f t="shared" si="637"/>
        <v>AQ</v>
      </c>
      <c r="DK58" s="142" t="str">
        <f t="shared" si="637"/>
        <v>AR</v>
      </c>
      <c r="DL58" s="142" t="str">
        <f t="shared" si="637"/>
        <v>AS</v>
      </c>
    </row>
    <row r="59" spans="2:116" ht="15.95">
      <c r="B59" t="str">
        <f>"Chem_"&amp;C59</f>
        <v>Chem_Ammonia</v>
      </c>
      <c r="C59" s="12" t="s">
        <v>103</v>
      </c>
      <c r="D59" s="12" t="s">
        <v>325</v>
      </c>
      <c r="E59" s="12" t="s">
        <v>130</v>
      </c>
      <c r="F59" s="12" t="s">
        <v>284</v>
      </c>
      <c r="G59" s="12"/>
      <c r="H59" s="12" t="s">
        <v>42</v>
      </c>
      <c r="I59" s="12" t="s">
        <v>43</v>
      </c>
      <c r="J59" s="12"/>
      <c r="K59" t="str">
        <f>INDEX('Unit list'!$D:$D,MATCH($I59,'Unit list'!$C:$C,0))</f>
        <v>%</v>
      </c>
      <c r="L59" s="15">
        <f>INDEX('Unit list'!$E:$E,MATCH($I59,'Unit list'!$C:$C,0))</f>
        <v>0</v>
      </c>
      <c r="M59" t="str">
        <f t="shared" si="170"/>
        <v>%</v>
      </c>
      <c r="N59" s="15">
        <f>INDEX('Unit list'!$F:$F,MATCH($I59,'Unit list'!$C:$C,0))</f>
        <v>1</v>
      </c>
      <c r="O59" s="82">
        <f ca="1">INDIRECT("'"&amp;$AY59&amp;"'!"&amp;AZ59)</f>
        <v>0.95</v>
      </c>
      <c r="P59" s="82"/>
      <c r="Q59" s="82"/>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c r="AR59" s="82"/>
      <c r="AS59" s="82"/>
      <c r="AT59" s="82"/>
      <c r="AW59" s="140" t="s">
        <v>345</v>
      </c>
      <c r="AX59" s="145">
        <f>'NH3_Natural Gas SMR'!$A$8</f>
        <v>8</v>
      </c>
      <c r="AY59" s="141" t="str" cm="1">
        <f t="array" ref="AY59">D59&amp;"_"&amp;INDEX(Table18[Calcultion sheet],MATCH(1,('Business case OPEX &amp; CAPEX'!$E59=Table18[Technology])*($C59=Table18[Chemical]),0))</f>
        <v>NH3_Oversized ATR + CCS</v>
      </c>
      <c r="AZ59" s="141" t="str">
        <f>CG59&amp;$AX59</f>
        <v>N8</v>
      </c>
      <c r="BA59" s="141" t="str">
        <f t="shared" si="605"/>
        <v>O8</v>
      </c>
      <c r="BB59" s="141" t="str">
        <f t="shared" si="606"/>
        <v>P8</v>
      </c>
      <c r="BC59" s="141" t="str">
        <f t="shared" si="607"/>
        <v>Q8</v>
      </c>
      <c r="BD59" s="141" t="str">
        <f t="shared" si="608"/>
        <v>R8</v>
      </c>
      <c r="BE59" s="141" t="str">
        <f t="shared" si="609"/>
        <v>S8</v>
      </c>
      <c r="BF59" s="141" t="str">
        <f t="shared" si="610"/>
        <v>T8</v>
      </c>
      <c r="BG59" s="141" t="str">
        <f t="shared" si="611"/>
        <v>U8</v>
      </c>
      <c r="BH59" s="141" t="str">
        <f t="shared" si="612"/>
        <v>V8</v>
      </c>
      <c r="BI59" s="141" t="str">
        <f t="shared" si="613"/>
        <v>W8</v>
      </c>
      <c r="BJ59" s="141" t="str">
        <f t="shared" si="614"/>
        <v>X8</v>
      </c>
      <c r="BK59" s="141" t="str">
        <f t="shared" si="615"/>
        <v>Y8</v>
      </c>
      <c r="BL59" s="141" t="str">
        <f t="shared" si="616"/>
        <v>Z8</v>
      </c>
      <c r="BM59" s="141" t="str">
        <f t="shared" si="617"/>
        <v>AA8</v>
      </c>
      <c r="BN59" s="141" t="str">
        <f t="shared" si="618"/>
        <v>AB8</v>
      </c>
      <c r="BO59" s="141" t="str">
        <f t="shared" si="619"/>
        <v>AC8</v>
      </c>
      <c r="BP59" s="141" t="str">
        <f t="shared" si="620"/>
        <v>AD8</v>
      </c>
      <c r="BQ59" s="141" t="str">
        <f t="shared" si="621"/>
        <v>AE8</v>
      </c>
      <c r="BR59" s="141" t="str">
        <f t="shared" si="622"/>
        <v>AF8</v>
      </c>
      <c r="BS59" s="141" t="str">
        <f t="shared" si="623"/>
        <v>AG8</v>
      </c>
      <c r="BT59" s="141" t="str">
        <f t="shared" si="624"/>
        <v>AH8</v>
      </c>
      <c r="BU59" s="141" t="str">
        <f t="shared" si="625"/>
        <v>AI8</v>
      </c>
      <c r="BV59" s="141" t="str">
        <f t="shared" si="626"/>
        <v>AJ8</v>
      </c>
      <c r="BW59" s="141" t="str">
        <f t="shared" si="627"/>
        <v>AK8</v>
      </c>
      <c r="BX59" s="141" t="str">
        <f t="shared" si="628"/>
        <v>AL8</v>
      </c>
      <c r="BY59" s="141" t="str">
        <f t="shared" si="629"/>
        <v>AM8</v>
      </c>
      <c r="BZ59" s="141" t="str">
        <f t="shared" si="630"/>
        <v>AN8</v>
      </c>
      <c r="CA59" s="141" t="str">
        <f t="shared" si="631"/>
        <v>AO8</v>
      </c>
      <c r="CB59" s="141" t="str">
        <f t="shared" si="632"/>
        <v>AP8</v>
      </c>
      <c r="CC59" s="141" t="str">
        <f t="shared" si="633"/>
        <v>AQ8</v>
      </c>
      <c r="CD59" s="141" t="str">
        <f t="shared" si="634"/>
        <v>AR8</v>
      </c>
      <c r="CE59" s="141" t="str">
        <f t="shared" si="635"/>
        <v>AS8</v>
      </c>
      <c r="CF59" s="140"/>
      <c r="CG59" s="142" t="str">
        <f>AW59</f>
        <v>N</v>
      </c>
      <c r="CH59" s="142" t="str">
        <f>IF(AND(LEN(CG59)=1,CG59&lt;&gt;"Z"),CHAR(CODE(CG59)+1),IF(RIGHT(CG59,1)="Z", CHAR(65+MOD(CODE(LEFT(CG59,1))+1-65,26)),LEFT(CG59,1)) &amp; CHAR(65+MOD(CODE(RIGHT(CG59,1))+1-65,26)))</f>
        <v>O</v>
      </c>
      <c r="CI59" s="142" t="str">
        <f t="shared" si="637"/>
        <v>P</v>
      </c>
      <c r="CJ59" s="142" t="str">
        <f t="shared" si="637"/>
        <v>Q</v>
      </c>
      <c r="CK59" s="142" t="str">
        <f t="shared" si="637"/>
        <v>R</v>
      </c>
      <c r="CL59" s="142" t="str">
        <f t="shared" si="637"/>
        <v>S</v>
      </c>
      <c r="CM59" s="142" t="str">
        <f t="shared" si="637"/>
        <v>T</v>
      </c>
      <c r="CN59" s="142" t="str">
        <f t="shared" si="637"/>
        <v>U</v>
      </c>
      <c r="CO59" s="142" t="str">
        <f t="shared" si="637"/>
        <v>V</v>
      </c>
      <c r="CP59" s="142" t="str">
        <f t="shared" si="637"/>
        <v>W</v>
      </c>
      <c r="CQ59" s="142" t="str">
        <f t="shared" si="637"/>
        <v>X</v>
      </c>
      <c r="CR59" s="142" t="str">
        <f t="shared" si="637"/>
        <v>Y</v>
      </c>
      <c r="CS59" s="142" t="str">
        <f t="shared" si="637"/>
        <v>Z</v>
      </c>
      <c r="CT59" s="142" t="str">
        <f t="shared" si="637"/>
        <v>AA</v>
      </c>
      <c r="CU59" s="142" t="str">
        <f t="shared" si="637"/>
        <v>AB</v>
      </c>
      <c r="CV59" s="142" t="str">
        <f t="shared" si="637"/>
        <v>AC</v>
      </c>
      <c r="CW59" s="142" t="str">
        <f t="shared" si="637"/>
        <v>AD</v>
      </c>
      <c r="CX59" s="142" t="str">
        <f t="shared" si="637"/>
        <v>AE</v>
      </c>
      <c r="CY59" s="142" t="str">
        <f t="shared" si="637"/>
        <v>AF</v>
      </c>
      <c r="CZ59" s="142" t="str">
        <f t="shared" si="637"/>
        <v>AG</v>
      </c>
      <c r="DA59" s="142" t="str">
        <f t="shared" si="637"/>
        <v>AH</v>
      </c>
      <c r="DB59" s="142" t="str">
        <f t="shared" si="637"/>
        <v>AI</v>
      </c>
      <c r="DC59" s="142" t="str">
        <f t="shared" si="637"/>
        <v>AJ</v>
      </c>
      <c r="DD59" s="142" t="str">
        <f t="shared" si="637"/>
        <v>AK</v>
      </c>
      <c r="DE59" s="142" t="str">
        <f t="shared" si="637"/>
        <v>AL</v>
      </c>
      <c r="DF59" s="142" t="str">
        <f t="shared" si="637"/>
        <v>AM</v>
      </c>
      <c r="DG59" s="142" t="str">
        <f t="shared" si="637"/>
        <v>AN</v>
      </c>
      <c r="DH59" s="142" t="str">
        <f t="shared" si="637"/>
        <v>AO</v>
      </c>
      <c r="DI59" s="142" t="str">
        <f t="shared" si="637"/>
        <v>AP</v>
      </c>
      <c r="DJ59" s="142" t="str">
        <f t="shared" si="637"/>
        <v>AQ</v>
      </c>
      <c r="DK59" s="142" t="str">
        <f t="shared" si="637"/>
        <v>AR</v>
      </c>
      <c r="DL59" s="142" t="str">
        <f t="shared" si="637"/>
        <v>AS</v>
      </c>
    </row>
    <row r="60" spans="2:116" ht="15.95">
      <c r="B60" t="str">
        <f t="shared" ref="B60:B72" si="638">"Chem_"&amp;C60</f>
        <v>Chem_Ammonia</v>
      </c>
      <c r="C60" s="12" t="s">
        <v>103</v>
      </c>
      <c r="D60" s="12" t="s">
        <v>325</v>
      </c>
      <c r="E60" s="12" t="s">
        <v>130</v>
      </c>
      <c r="F60" s="12" t="s">
        <v>284</v>
      </c>
      <c r="G60" s="12"/>
      <c r="H60" s="12" t="s">
        <v>45</v>
      </c>
      <c r="I60" s="12" t="s">
        <v>46</v>
      </c>
      <c r="J60" s="12"/>
      <c r="K60" t="str">
        <f>INDEX('Unit list'!$D:$D,MATCH($I60,'Unit list'!$C:$C,0))</f>
        <v>%​</v>
      </c>
      <c r="L60" s="15">
        <f>INDEX('Unit list'!$E:$E,MATCH($I60,'Unit list'!$C:$C,0))</f>
        <v>0</v>
      </c>
      <c r="M60" t="str">
        <f t="shared" si="170"/>
        <v>%​</v>
      </c>
      <c r="N60" s="15">
        <f>INDEX('Unit list'!$F:$F,MATCH($I60,'Unit list'!$C:$C,0))</f>
        <v>1</v>
      </c>
      <c r="O60" s="82">
        <f t="shared" ref="O60" ca="1" si="639">INDIRECT("'"&amp;$AY60&amp;"'!"&amp;AZ60)</f>
        <v>0.08</v>
      </c>
      <c r="P60" s="82"/>
      <c r="Q60" s="82"/>
      <c r="R60" s="82"/>
      <c r="S60" s="82"/>
      <c r="T60" s="82"/>
      <c r="U60" s="82"/>
      <c r="V60" s="82"/>
      <c r="W60" s="82"/>
      <c r="X60" s="82"/>
      <c r="Y60" s="82"/>
      <c r="Z60" s="82"/>
      <c r="AA60" s="82"/>
      <c r="AB60" s="82"/>
      <c r="AC60" s="82"/>
      <c r="AD60" s="82"/>
      <c r="AE60" s="82"/>
      <c r="AF60" s="82"/>
      <c r="AG60" s="82"/>
      <c r="AH60" s="82"/>
      <c r="AI60" s="82"/>
      <c r="AJ60" s="82"/>
      <c r="AK60" s="82"/>
      <c r="AL60" s="82"/>
      <c r="AM60" s="82"/>
      <c r="AN60" s="82"/>
      <c r="AO60" s="82"/>
      <c r="AP60" s="82"/>
      <c r="AQ60" s="82"/>
      <c r="AR60" s="82"/>
      <c r="AS60" s="82"/>
      <c r="AT60" s="82"/>
      <c r="AW60" s="140" t="s">
        <v>345</v>
      </c>
      <c r="AX60" s="140">
        <f>AX59+1</f>
        <v>9</v>
      </c>
      <c r="AY60" s="141" t="str" cm="1">
        <f t="array" ref="AY60">D60&amp;"_"&amp;INDEX(Table18[Calcultion sheet],MATCH(1,('Business case OPEX &amp; CAPEX'!$E60=Table18[Technology])*($C60=Table18[Chemical]),0))</f>
        <v>NH3_Oversized ATR + CCS</v>
      </c>
      <c r="AZ60" s="141" t="str">
        <f>CG60&amp;$AX60</f>
        <v>N9</v>
      </c>
      <c r="BA60" s="141" t="str">
        <f t="shared" si="605"/>
        <v>O9</v>
      </c>
      <c r="BB60" s="141" t="str">
        <f t="shared" si="606"/>
        <v>P9</v>
      </c>
      <c r="BC60" s="141" t="str">
        <f t="shared" si="607"/>
        <v>Q9</v>
      </c>
      <c r="BD60" s="141" t="str">
        <f t="shared" si="608"/>
        <v>R9</v>
      </c>
      <c r="BE60" s="141" t="str">
        <f t="shared" si="609"/>
        <v>S9</v>
      </c>
      <c r="BF60" s="141" t="str">
        <f t="shared" si="610"/>
        <v>T9</v>
      </c>
      <c r="BG60" s="141" t="str">
        <f t="shared" si="611"/>
        <v>U9</v>
      </c>
      <c r="BH60" s="141" t="str">
        <f t="shared" si="612"/>
        <v>V9</v>
      </c>
      <c r="BI60" s="141" t="str">
        <f t="shared" si="613"/>
        <v>W9</v>
      </c>
      <c r="BJ60" s="141" t="str">
        <f t="shared" si="614"/>
        <v>X9</v>
      </c>
      <c r="BK60" s="141" t="str">
        <f t="shared" si="615"/>
        <v>Y9</v>
      </c>
      <c r="BL60" s="141" t="str">
        <f t="shared" si="616"/>
        <v>Z9</v>
      </c>
      <c r="BM60" s="141" t="str">
        <f t="shared" si="617"/>
        <v>AA9</v>
      </c>
      <c r="BN60" s="141" t="str">
        <f t="shared" si="618"/>
        <v>AB9</v>
      </c>
      <c r="BO60" s="141" t="str">
        <f t="shared" si="619"/>
        <v>AC9</v>
      </c>
      <c r="BP60" s="141" t="str">
        <f t="shared" si="620"/>
        <v>AD9</v>
      </c>
      <c r="BQ60" s="141" t="str">
        <f t="shared" si="621"/>
        <v>AE9</v>
      </c>
      <c r="BR60" s="141" t="str">
        <f t="shared" si="622"/>
        <v>AF9</v>
      </c>
      <c r="BS60" s="141" t="str">
        <f t="shared" si="623"/>
        <v>AG9</v>
      </c>
      <c r="BT60" s="141" t="str">
        <f t="shared" si="624"/>
        <v>AH9</v>
      </c>
      <c r="BU60" s="141" t="str">
        <f t="shared" si="625"/>
        <v>AI9</v>
      </c>
      <c r="BV60" s="141" t="str">
        <f t="shared" si="626"/>
        <v>AJ9</v>
      </c>
      <c r="BW60" s="141" t="str">
        <f t="shared" si="627"/>
        <v>AK9</v>
      </c>
      <c r="BX60" s="141" t="str">
        <f t="shared" si="628"/>
        <v>AL9</v>
      </c>
      <c r="BY60" s="141" t="str">
        <f t="shared" si="629"/>
        <v>AM9</v>
      </c>
      <c r="BZ60" s="141" t="str">
        <f t="shared" si="630"/>
        <v>AN9</v>
      </c>
      <c r="CA60" s="141" t="str">
        <f t="shared" si="631"/>
        <v>AO9</v>
      </c>
      <c r="CB60" s="141" t="str">
        <f t="shared" si="632"/>
        <v>AP9</v>
      </c>
      <c r="CC60" s="141" t="str">
        <f t="shared" si="633"/>
        <v>AQ9</v>
      </c>
      <c r="CD60" s="141" t="str">
        <f t="shared" si="634"/>
        <v>AR9</v>
      </c>
      <c r="CE60" s="141" t="str">
        <f t="shared" si="635"/>
        <v>AS9</v>
      </c>
      <c r="CF60" s="140"/>
      <c r="CG60" s="142" t="str">
        <f>AW60</f>
        <v>N</v>
      </c>
      <c r="CH60" s="142" t="str">
        <f>IF(AND(LEN(CG60)=1,CG60&lt;&gt;"Z"),CHAR(CODE(CG60)+1),IF(RIGHT(CG60,1)="Z", CHAR(65+MOD(CODE(LEFT(CG60,1))+1-65,26)),LEFT(CG60,1)) &amp; CHAR(65+MOD(CODE(RIGHT(CG60,1))+1-65,26)))</f>
        <v>O</v>
      </c>
      <c r="CI60" s="142" t="str">
        <f t="shared" si="637"/>
        <v>P</v>
      </c>
      <c r="CJ60" s="142" t="str">
        <f t="shared" si="637"/>
        <v>Q</v>
      </c>
      <c r="CK60" s="142" t="str">
        <f t="shared" si="637"/>
        <v>R</v>
      </c>
      <c r="CL60" s="142" t="str">
        <f t="shared" si="637"/>
        <v>S</v>
      </c>
      <c r="CM60" s="142" t="str">
        <f t="shared" si="637"/>
        <v>T</v>
      </c>
      <c r="CN60" s="142" t="str">
        <f t="shared" si="637"/>
        <v>U</v>
      </c>
      <c r="CO60" s="142" t="str">
        <f t="shared" si="637"/>
        <v>V</v>
      </c>
      <c r="CP60" s="142" t="str">
        <f t="shared" si="637"/>
        <v>W</v>
      </c>
      <c r="CQ60" s="142" t="str">
        <f t="shared" si="637"/>
        <v>X</v>
      </c>
      <c r="CR60" s="142" t="str">
        <f t="shared" si="637"/>
        <v>Y</v>
      </c>
      <c r="CS60" s="142" t="str">
        <f t="shared" si="637"/>
        <v>Z</v>
      </c>
      <c r="CT60" s="142" t="str">
        <f t="shared" si="637"/>
        <v>AA</v>
      </c>
      <c r="CU60" s="142" t="str">
        <f t="shared" si="637"/>
        <v>AB</v>
      </c>
      <c r="CV60" s="142" t="str">
        <f t="shared" si="637"/>
        <v>AC</v>
      </c>
      <c r="CW60" s="142" t="str">
        <f t="shared" si="637"/>
        <v>AD</v>
      </c>
      <c r="CX60" s="142" t="str">
        <f t="shared" si="637"/>
        <v>AE</v>
      </c>
      <c r="CY60" s="142" t="str">
        <f t="shared" si="637"/>
        <v>AF</v>
      </c>
      <c r="CZ60" s="142" t="str">
        <f t="shared" si="637"/>
        <v>AG</v>
      </c>
      <c r="DA60" s="142" t="str">
        <f t="shared" si="637"/>
        <v>AH</v>
      </c>
      <c r="DB60" s="142" t="str">
        <f t="shared" si="637"/>
        <v>AI</v>
      </c>
      <c r="DC60" s="142" t="str">
        <f t="shared" si="637"/>
        <v>AJ</v>
      </c>
      <c r="DD60" s="142" t="str">
        <f t="shared" si="637"/>
        <v>AK</v>
      </c>
      <c r="DE60" s="142" t="str">
        <f t="shared" si="637"/>
        <v>AL</v>
      </c>
      <c r="DF60" s="142" t="str">
        <f t="shared" si="637"/>
        <v>AM</v>
      </c>
      <c r="DG60" s="142" t="str">
        <f t="shared" si="637"/>
        <v>AN</v>
      </c>
      <c r="DH60" s="142" t="str">
        <f t="shared" si="637"/>
        <v>AO</v>
      </c>
      <c r="DI60" s="142" t="str">
        <f t="shared" si="637"/>
        <v>AP</v>
      </c>
      <c r="DJ60" s="142" t="str">
        <f t="shared" si="637"/>
        <v>AQ</v>
      </c>
      <c r="DK60" s="142" t="str">
        <f t="shared" si="637"/>
        <v>AR</v>
      </c>
      <c r="DL60" s="142" t="str">
        <f t="shared" si="637"/>
        <v>AS</v>
      </c>
    </row>
    <row r="61" spans="2:116" ht="15.95">
      <c r="B61" t="str">
        <f t="shared" si="638"/>
        <v>Chem_Ammonia</v>
      </c>
      <c r="C61" s="12" t="s">
        <v>103</v>
      </c>
      <c r="D61" s="12" t="s">
        <v>325</v>
      </c>
      <c r="E61" s="12" t="s">
        <v>130</v>
      </c>
      <c r="F61" s="12" t="s">
        <v>284</v>
      </c>
      <c r="G61" s="12"/>
      <c r="H61" s="12" t="s">
        <v>50</v>
      </c>
      <c r="I61" s="12" t="s">
        <v>51</v>
      </c>
      <c r="J61" s="12"/>
      <c r="K61" t="str">
        <f>INDEX('Unit list'!$D:$D,MATCH($I61,'Unit list'!$C:$C,0))</f>
        <v>t/day</v>
      </c>
      <c r="L61" s="15">
        <f>INDEX('Unit list'!$E:$E,MATCH($I61,'Unit list'!$C:$C,0))</f>
        <v>0</v>
      </c>
      <c r="M61" t="str">
        <f t="shared" si="170"/>
        <v>t/day</v>
      </c>
      <c r="N61" s="15">
        <f>INDEX('Unit list'!$F:$F,MATCH($I61,'Unit list'!$C:$C,0))</f>
        <v>1</v>
      </c>
      <c r="O61" s="144">
        <f ca="1">INDIRECT("'"&amp;$AY61&amp;"'!"&amp;AZ61)</f>
        <v>2000</v>
      </c>
      <c r="P61" s="82"/>
      <c r="Q61" s="82"/>
      <c r="R61" s="82"/>
      <c r="S61" s="82"/>
      <c r="T61" s="82"/>
      <c r="U61" s="82"/>
      <c r="V61" s="82"/>
      <c r="W61" s="82"/>
      <c r="X61" s="82"/>
      <c r="Y61" s="82"/>
      <c r="Z61" s="82"/>
      <c r="AA61" s="82"/>
      <c r="AB61" s="82"/>
      <c r="AC61" s="82"/>
      <c r="AD61" s="82"/>
      <c r="AE61" s="82"/>
      <c r="AF61" s="82"/>
      <c r="AG61" s="82"/>
      <c r="AH61" s="82"/>
      <c r="AI61" s="82"/>
      <c r="AJ61" s="82"/>
      <c r="AK61" s="82"/>
      <c r="AL61" s="82"/>
      <c r="AM61" s="82"/>
      <c r="AN61" s="82"/>
      <c r="AO61" s="82"/>
      <c r="AP61" s="82"/>
      <c r="AQ61" s="82"/>
      <c r="AR61" s="82"/>
      <c r="AS61" s="82"/>
      <c r="AT61" s="82"/>
      <c r="AW61" s="140" t="s">
        <v>345</v>
      </c>
      <c r="AX61" s="140">
        <f t="shared" ref="AX61:AX72" si="640">AX60+1</f>
        <v>10</v>
      </c>
      <c r="AY61" s="141" t="str" cm="1">
        <f t="array" ref="AY61">D61&amp;"_"&amp;INDEX(Table18[Calcultion sheet],MATCH(1,('Business case OPEX &amp; CAPEX'!$E61=Table18[Technology])*($C61=Table18[Chemical]),0))</f>
        <v>NH3_Oversized ATR + CCS</v>
      </c>
      <c r="AZ61" s="141" t="str">
        <f>CG61&amp;$AX61</f>
        <v>N10</v>
      </c>
      <c r="BA61" s="141" t="str">
        <f t="shared" si="605"/>
        <v>O10</v>
      </c>
      <c r="BB61" s="141" t="str">
        <f t="shared" si="606"/>
        <v>P10</v>
      </c>
      <c r="BC61" s="141" t="str">
        <f t="shared" si="607"/>
        <v>Q10</v>
      </c>
      <c r="BD61" s="141" t="str">
        <f t="shared" si="608"/>
        <v>R10</v>
      </c>
      <c r="BE61" s="141" t="str">
        <f t="shared" si="609"/>
        <v>S10</v>
      </c>
      <c r="BF61" s="141" t="str">
        <f t="shared" si="610"/>
        <v>T10</v>
      </c>
      <c r="BG61" s="141" t="str">
        <f t="shared" si="611"/>
        <v>U10</v>
      </c>
      <c r="BH61" s="141" t="str">
        <f t="shared" si="612"/>
        <v>V10</v>
      </c>
      <c r="BI61" s="141" t="str">
        <f t="shared" si="613"/>
        <v>W10</v>
      </c>
      <c r="BJ61" s="141" t="str">
        <f t="shared" si="614"/>
        <v>X10</v>
      </c>
      <c r="BK61" s="141" t="str">
        <f t="shared" si="615"/>
        <v>Y10</v>
      </c>
      <c r="BL61" s="141" t="str">
        <f t="shared" si="616"/>
        <v>Z10</v>
      </c>
      <c r="BM61" s="141" t="str">
        <f t="shared" si="617"/>
        <v>AA10</v>
      </c>
      <c r="BN61" s="141" t="str">
        <f t="shared" si="618"/>
        <v>AB10</v>
      </c>
      <c r="BO61" s="141" t="str">
        <f t="shared" si="619"/>
        <v>AC10</v>
      </c>
      <c r="BP61" s="141" t="str">
        <f t="shared" si="620"/>
        <v>AD10</v>
      </c>
      <c r="BQ61" s="141" t="str">
        <f t="shared" si="621"/>
        <v>AE10</v>
      </c>
      <c r="BR61" s="141" t="str">
        <f t="shared" si="622"/>
        <v>AF10</v>
      </c>
      <c r="BS61" s="141" t="str">
        <f t="shared" si="623"/>
        <v>AG10</v>
      </c>
      <c r="BT61" s="141" t="str">
        <f t="shared" si="624"/>
        <v>AH10</v>
      </c>
      <c r="BU61" s="141" t="str">
        <f t="shared" si="625"/>
        <v>AI10</v>
      </c>
      <c r="BV61" s="141" t="str">
        <f t="shared" si="626"/>
        <v>AJ10</v>
      </c>
      <c r="BW61" s="141" t="str">
        <f t="shared" si="627"/>
        <v>AK10</v>
      </c>
      <c r="BX61" s="141" t="str">
        <f t="shared" si="628"/>
        <v>AL10</v>
      </c>
      <c r="BY61" s="141" t="str">
        <f t="shared" si="629"/>
        <v>AM10</v>
      </c>
      <c r="BZ61" s="141" t="str">
        <f t="shared" si="630"/>
        <v>AN10</v>
      </c>
      <c r="CA61" s="141" t="str">
        <f t="shared" si="631"/>
        <v>AO10</v>
      </c>
      <c r="CB61" s="141" t="str">
        <f t="shared" si="632"/>
        <v>AP10</v>
      </c>
      <c r="CC61" s="141" t="str">
        <f t="shared" si="633"/>
        <v>AQ10</v>
      </c>
      <c r="CD61" s="141" t="str">
        <f t="shared" si="634"/>
        <v>AR10</v>
      </c>
      <c r="CE61" s="141" t="str">
        <f t="shared" si="635"/>
        <v>AS10</v>
      </c>
      <c r="CF61" s="140"/>
      <c r="CG61" s="142" t="str">
        <f>AW61</f>
        <v>N</v>
      </c>
      <c r="CH61" s="142" t="str">
        <f>IF(AND(LEN(CG61)=1,CG61&lt;&gt;"Z"),CHAR(CODE(CG61)+1),IF(RIGHT(CG61,1)="Z", CHAR(65+MOD(CODE(LEFT(CG61,1))+1-65,26)),LEFT(CG61,1)) &amp; CHAR(65+MOD(CODE(RIGHT(CG61,1))+1-65,26)))</f>
        <v>O</v>
      </c>
      <c r="CI61" s="142" t="str">
        <f t="shared" si="637"/>
        <v>P</v>
      </c>
      <c r="CJ61" s="142" t="str">
        <f t="shared" si="637"/>
        <v>Q</v>
      </c>
      <c r="CK61" s="142" t="str">
        <f t="shared" si="637"/>
        <v>R</v>
      </c>
      <c r="CL61" s="142" t="str">
        <f t="shared" si="637"/>
        <v>S</v>
      </c>
      <c r="CM61" s="142" t="str">
        <f t="shared" si="637"/>
        <v>T</v>
      </c>
      <c r="CN61" s="142" t="str">
        <f t="shared" si="637"/>
        <v>U</v>
      </c>
      <c r="CO61" s="142" t="str">
        <f t="shared" si="637"/>
        <v>V</v>
      </c>
      <c r="CP61" s="142" t="str">
        <f t="shared" si="637"/>
        <v>W</v>
      </c>
      <c r="CQ61" s="142" t="str">
        <f t="shared" si="637"/>
        <v>X</v>
      </c>
      <c r="CR61" s="142" t="str">
        <f t="shared" si="637"/>
        <v>Y</v>
      </c>
      <c r="CS61" s="142" t="str">
        <f t="shared" si="637"/>
        <v>Z</v>
      </c>
      <c r="CT61" s="142" t="str">
        <f t="shared" si="637"/>
        <v>AA</v>
      </c>
      <c r="CU61" s="142" t="str">
        <f t="shared" si="637"/>
        <v>AB</v>
      </c>
      <c r="CV61" s="142" t="str">
        <f t="shared" si="637"/>
        <v>AC</v>
      </c>
      <c r="CW61" s="142" t="str">
        <f t="shared" si="637"/>
        <v>AD</v>
      </c>
      <c r="CX61" s="142" t="str">
        <f t="shared" si="637"/>
        <v>AE</v>
      </c>
      <c r="CY61" s="142" t="str">
        <f t="shared" si="637"/>
        <v>AF</v>
      </c>
      <c r="CZ61" s="142" t="str">
        <f t="shared" si="637"/>
        <v>AG</v>
      </c>
      <c r="DA61" s="142" t="str">
        <f t="shared" si="637"/>
        <v>AH</v>
      </c>
      <c r="DB61" s="142" t="str">
        <f t="shared" si="637"/>
        <v>AI</v>
      </c>
      <c r="DC61" s="142" t="str">
        <f t="shared" si="637"/>
        <v>AJ</v>
      </c>
      <c r="DD61" s="142" t="str">
        <f t="shared" si="637"/>
        <v>AK</v>
      </c>
      <c r="DE61" s="142" t="str">
        <f t="shared" si="637"/>
        <v>AL</v>
      </c>
      <c r="DF61" s="142" t="str">
        <f t="shared" si="637"/>
        <v>AM</v>
      </c>
      <c r="DG61" s="142" t="str">
        <f t="shared" si="637"/>
        <v>AN</v>
      </c>
      <c r="DH61" s="142" t="str">
        <f t="shared" si="637"/>
        <v>AO</v>
      </c>
      <c r="DI61" s="142" t="str">
        <f t="shared" si="637"/>
        <v>AP</v>
      </c>
      <c r="DJ61" s="142" t="str">
        <f t="shared" si="637"/>
        <v>AQ</v>
      </c>
      <c r="DK61" s="142" t="str">
        <f t="shared" si="637"/>
        <v>AR</v>
      </c>
      <c r="DL61" s="142" t="str">
        <f t="shared" si="637"/>
        <v>AS</v>
      </c>
    </row>
    <row r="62" spans="2:116" ht="15.95">
      <c r="B62" t="str">
        <f t="shared" si="638"/>
        <v>Chem_Ammonia</v>
      </c>
      <c r="C62" s="12" t="s">
        <v>103</v>
      </c>
      <c r="D62" s="12" t="s">
        <v>325</v>
      </c>
      <c r="E62" s="12" t="s">
        <v>130</v>
      </c>
      <c r="F62" s="12" t="s">
        <v>284</v>
      </c>
      <c r="G62" s="12"/>
      <c r="H62" s="12" t="s">
        <v>48</v>
      </c>
      <c r="I62" s="12" t="s">
        <v>48</v>
      </c>
      <c r="J62" s="12"/>
      <c r="K62" t="str">
        <f>INDEX('Unit list'!$D:$D,MATCH($I62,'Unit list'!$C:$C,0))</f>
        <v>years</v>
      </c>
      <c r="L62" s="15">
        <f>INDEX('Unit list'!$E:$E,MATCH($I62,'Unit list'!$C:$C,0))</f>
        <v>0</v>
      </c>
      <c r="M62" t="str">
        <f t="shared" si="170"/>
        <v>years</v>
      </c>
      <c r="N62" s="15">
        <f>INDEX('Unit list'!$F:$F,MATCH($I62,'Unit list'!$C:$C,0))</f>
        <v>1</v>
      </c>
      <c r="O62" s="144">
        <f ca="1">INDIRECT("'"&amp;$AY62&amp;"'!"&amp;AZ62)</f>
        <v>30</v>
      </c>
      <c r="P62" s="82"/>
      <c r="Q62" s="82"/>
      <c r="R62" s="82"/>
      <c r="S62" s="82"/>
      <c r="T62" s="82"/>
      <c r="U62" s="82"/>
      <c r="V62" s="82"/>
      <c r="W62" s="82"/>
      <c r="X62" s="82"/>
      <c r="Y62" s="82"/>
      <c r="Z62" s="82"/>
      <c r="AA62" s="82"/>
      <c r="AB62" s="82"/>
      <c r="AC62" s="82"/>
      <c r="AD62" s="82"/>
      <c r="AE62" s="82"/>
      <c r="AF62" s="82"/>
      <c r="AG62" s="82"/>
      <c r="AH62" s="82"/>
      <c r="AI62" s="82"/>
      <c r="AJ62" s="82"/>
      <c r="AK62" s="82"/>
      <c r="AL62" s="82"/>
      <c r="AM62" s="82"/>
      <c r="AN62" s="82"/>
      <c r="AO62" s="82"/>
      <c r="AP62" s="82"/>
      <c r="AQ62" s="82"/>
      <c r="AR62" s="82"/>
      <c r="AS62" s="82"/>
      <c r="AT62" s="82"/>
      <c r="AW62" s="140" t="s">
        <v>345</v>
      </c>
      <c r="AX62" s="140">
        <f t="shared" si="640"/>
        <v>11</v>
      </c>
      <c r="AY62" s="141" t="str" cm="1">
        <f t="array" ref="AY62">D62&amp;"_"&amp;INDEX(Table18[Calcultion sheet],MATCH(1,('Business case OPEX &amp; CAPEX'!$E62=Table18[Technology])*($C62=Table18[Chemical]),0))</f>
        <v>NH3_Oversized ATR + CCS</v>
      </c>
      <c r="AZ62" s="141" t="str">
        <f t="shared" ref="AZ62:AZ72" si="641">CG62&amp;$AX62</f>
        <v>N11</v>
      </c>
      <c r="BA62" s="141" t="str">
        <f t="shared" si="605"/>
        <v>O11</v>
      </c>
      <c r="BB62" s="141" t="str">
        <f t="shared" si="606"/>
        <v>P11</v>
      </c>
      <c r="BC62" s="141" t="str">
        <f t="shared" si="607"/>
        <v>Q11</v>
      </c>
      <c r="BD62" s="141" t="str">
        <f t="shared" si="608"/>
        <v>R11</v>
      </c>
      <c r="BE62" s="141" t="str">
        <f t="shared" si="609"/>
        <v>S11</v>
      </c>
      <c r="BF62" s="141" t="str">
        <f t="shared" si="610"/>
        <v>T11</v>
      </c>
      <c r="BG62" s="141" t="str">
        <f t="shared" si="611"/>
        <v>U11</v>
      </c>
      <c r="BH62" s="141" t="str">
        <f t="shared" si="612"/>
        <v>V11</v>
      </c>
      <c r="BI62" s="141" t="str">
        <f t="shared" si="613"/>
        <v>W11</v>
      </c>
      <c r="BJ62" s="141" t="str">
        <f t="shared" si="614"/>
        <v>X11</v>
      </c>
      <c r="BK62" s="141" t="str">
        <f t="shared" si="615"/>
        <v>Y11</v>
      </c>
      <c r="BL62" s="141" t="str">
        <f t="shared" si="616"/>
        <v>Z11</v>
      </c>
      <c r="BM62" s="141" t="str">
        <f t="shared" si="617"/>
        <v>AA11</v>
      </c>
      <c r="BN62" s="141" t="str">
        <f t="shared" si="618"/>
        <v>AB11</v>
      </c>
      <c r="BO62" s="141" t="str">
        <f t="shared" si="619"/>
        <v>AC11</v>
      </c>
      <c r="BP62" s="141" t="str">
        <f t="shared" si="620"/>
        <v>AD11</v>
      </c>
      <c r="BQ62" s="141" t="str">
        <f t="shared" si="621"/>
        <v>AE11</v>
      </c>
      <c r="BR62" s="141" t="str">
        <f t="shared" si="622"/>
        <v>AF11</v>
      </c>
      <c r="BS62" s="141" t="str">
        <f t="shared" si="623"/>
        <v>AG11</v>
      </c>
      <c r="BT62" s="141" t="str">
        <f t="shared" si="624"/>
        <v>AH11</v>
      </c>
      <c r="BU62" s="141" t="str">
        <f t="shared" si="625"/>
        <v>AI11</v>
      </c>
      <c r="BV62" s="141" t="str">
        <f t="shared" si="626"/>
        <v>AJ11</v>
      </c>
      <c r="BW62" s="141" t="str">
        <f t="shared" si="627"/>
        <v>AK11</v>
      </c>
      <c r="BX62" s="141" t="str">
        <f t="shared" si="628"/>
        <v>AL11</v>
      </c>
      <c r="BY62" s="141" t="str">
        <f t="shared" si="629"/>
        <v>AM11</v>
      </c>
      <c r="BZ62" s="141" t="str">
        <f t="shared" si="630"/>
        <v>AN11</v>
      </c>
      <c r="CA62" s="141" t="str">
        <f t="shared" si="631"/>
        <v>AO11</v>
      </c>
      <c r="CB62" s="141" t="str">
        <f t="shared" si="632"/>
        <v>AP11</v>
      </c>
      <c r="CC62" s="141" t="str">
        <f t="shared" si="633"/>
        <v>AQ11</v>
      </c>
      <c r="CD62" s="141" t="str">
        <f t="shared" si="634"/>
        <v>AR11</v>
      </c>
      <c r="CE62" s="141" t="str">
        <f t="shared" si="635"/>
        <v>AS11</v>
      </c>
      <c r="CF62" s="140"/>
      <c r="CG62" s="142" t="str">
        <f t="shared" ref="CG62:CG72" si="642">AW62</f>
        <v>N</v>
      </c>
      <c r="CH62" s="142" t="str">
        <f t="shared" ref="CH62:CW72" si="643">IF(AND(LEN(CG62)=1,CG62&lt;&gt;"Z"),CHAR(CODE(CG62)+1),IF(RIGHT(CG62,1)="Z", CHAR(65+MOD(CODE(LEFT(CG62,1))+1-65,26)),LEFT(CG62,1)) &amp; CHAR(65+MOD(CODE(RIGHT(CG62,1))+1-65,26)))</f>
        <v>O</v>
      </c>
      <c r="CI62" s="142" t="str">
        <f t="shared" si="637"/>
        <v>P</v>
      </c>
      <c r="CJ62" s="142" t="str">
        <f t="shared" si="637"/>
        <v>Q</v>
      </c>
      <c r="CK62" s="142" t="str">
        <f t="shared" si="637"/>
        <v>R</v>
      </c>
      <c r="CL62" s="142" t="str">
        <f t="shared" si="637"/>
        <v>S</v>
      </c>
      <c r="CM62" s="142" t="str">
        <f t="shared" si="637"/>
        <v>T</v>
      </c>
      <c r="CN62" s="142" t="str">
        <f t="shared" si="637"/>
        <v>U</v>
      </c>
      <c r="CO62" s="142" t="str">
        <f t="shared" si="637"/>
        <v>V</v>
      </c>
      <c r="CP62" s="142" t="str">
        <f t="shared" si="637"/>
        <v>W</v>
      </c>
      <c r="CQ62" s="142" t="str">
        <f t="shared" si="637"/>
        <v>X</v>
      </c>
      <c r="CR62" s="142" t="str">
        <f t="shared" si="637"/>
        <v>Y</v>
      </c>
      <c r="CS62" s="142" t="str">
        <f t="shared" si="637"/>
        <v>Z</v>
      </c>
      <c r="CT62" s="142" t="str">
        <f t="shared" si="637"/>
        <v>AA</v>
      </c>
      <c r="CU62" s="142" t="str">
        <f t="shared" si="637"/>
        <v>AB</v>
      </c>
      <c r="CV62" s="142" t="str">
        <f t="shared" si="637"/>
        <v>AC</v>
      </c>
      <c r="CW62" s="142" t="str">
        <f t="shared" si="637"/>
        <v>AD</v>
      </c>
      <c r="CX62" s="142" t="str">
        <f t="shared" si="637"/>
        <v>AE</v>
      </c>
      <c r="CY62" s="142" t="str">
        <f t="shared" si="637"/>
        <v>AF</v>
      </c>
      <c r="CZ62" s="142" t="str">
        <f t="shared" si="637"/>
        <v>AG</v>
      </c>
      <c r="DA62" s="142" t="str">
        <f t="shared" si="637"/>
        <v>AH</v>
      </c>
      <c r="DB62" s="142" t="str">
        <f t="shared" si="637"/>
        <v>AI</v>
      </c>
      <c r="DC62" s="142" t="str">
        <f t="shared" si="637"/>
        <v>AJ</v>
      </c>
      <c r="DD62" s="142" t="str">
        <f t="shared" si="637"/>
        <v>AK</v>
      </c>
      <c r="DE62" s="142" t="str">
        <f t="shared" si="637"/>
        <v>AL</v>
      </c>
      <c r="DF62" s="142" t="str">
        <f t="shared" si="637"/>
        <v>AM</v>
      </c>
      <c r="DG62" s="142" t="str">
        <f t="shared" si="637"/>
        <v>AN</v>
      </c>
      <c r="DH62" s="142" t="str">
        <f t="shared" si="637"/>
        <v>AO</v>
      </c>
      <c r="DI62" s="142" t="str">
        <f t="shared" si="637"/>
        <v>AP</v>
      </c>
      <c r="DJ62" s="142" t="str">
        <f t="shared" si="637"/>
        <v>AQ</v>
      </c>
      <c r="DK62" s="142" t="str">
        <f t="shared" si="637"/>
        <v>AR</v>
      </c>
      <c r="DL62" s="142" t="str">
        <f t="shared" si="637"/>
        <v>AS</v>
      </c>
    </row>
    <row r="63" spans="2:116" ht="15.95">
      <c r="B63" t="str">
        <f t="shared" si="638"/>
        <v>Chem_Ammonia</v>
      </c>
      <c r="C63" s="12" t="s">
        <v>103</v>
      </c>
      <c r="D63" s="12" t="s">
        <v>325</v>
      </c>
      <c r="E63" s="12" t="s">
        <v>130</v>
      </c>
      <c r="F63" s="12" t="s">
        <v>284</v>
      </c>
      <c r="G63" s="12"/>
      <c r="H63" s="12" t="s">
        <v>53</v>
      </c>
      <c r="I63" s="12" t="s">
        <v>54</v>
      </c>
      <c r="J63" s="12"/>
      <c r="K63" t="str">
        <f>INDEX('Unit list'!$D:$D,MATCH($I63,'Unit list'!$C:$C,0))</f>
        <v>TRL#_2022</v>
      </c>
      <c r="L63" s="15">
        <f>INDEX('Unit list'!$E:$E,MATCH($I63,'Unit list'!$C:$C,0))</f>
        <v>0</v>
      </c>
      <c r="M63" t="str">
        <f>IF($L63=1,$K63&amp;$D63,$K63)</f>
        <v>TRL#_2022</v>
      </c>
      <c r="N63" s="15">
        <f>INDEX('Unit list'!$F:$F,MATCH($I63,'Unit list'!$C:$C,0))</f>
        <v>1</v>
      </c>
      <c r="O63" s="144">
        <f t="shared" ref="O63:O65" ca="1" si="644">INDIRECT("'"&amp;$AY63&amp;"'!"&amp;AZ63)</f>
        <v>9</v>
      </c>
      <c r="P63" s="82"/>
      <c r="Q63" s="82"/>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c r="AR63" s="82"/>
      <c r="AS63" s="82"/>
      <c r="AT63" s="82"/>
      <c r="AW63" s="140" t="s">
        <v>345</v>
      </c>
      <c r="AX63" s="140">
        <f t="shared" si="640"/>
        <v>12</v>
      </c>
      <c r="AY63" s="141" t="str" cm="1">
        <f t="array" ref="AY63">D63&amp;"_"&amp;INDEX(Table18[Calcultion sheet],MATCH(1,('Business case OPEX &amp; CAPEX'!$E63=Table18[Technology])*($C63=Table18[Chemical]),0))</f>
        <v>NH3_Oversized ATR + CCS</v>
      </c>
      <c r="AZ63" s="141" t="str">
        <f t="shared" si="641"/>
        <v>N12</v>
      </c>
      <c r="BA63" s="141" t="str">
        <f t="shared" si="605"/>
        <v>O12</v>
      </c>
      <c r="BB63" s="141" t="str">
        <f t="shared" si="606"/>
        <v>P12</v>
      </c>
      <c r="BC63" s="141" t="str">
        <f t="shared" si="607"/>
        <v>Q12</v>
      </c>
      <c r="BD63" s="141" t="str">
        <f t="shared" si="608"/>
        <v>R12</v>
      </c>
      <c r="BE63" s="141" t="str">
        <f t="shared" si="609"/>
        <v>S12</v>
      </c>
      <c r="BF63" s="141" t="str">
        <f t="shared" si="610"/>
        <v>T12</v>
      </c>
      <c r="BG63" s="141" t="str">
        <f t="shared" si="611"/>
        <v>U12</v>
      </c>
      <c r="BH63" s="141" t="str">
        <f t="shared" si="612"/>
        <v>V12</v>
      </c>
      <c r="BI63" s="141" t="str">
        <f t="shared" si="613"/>
        <v>W12</v>
      </c>
      <c r="BJ63" s="141" t="str">
        <f t="shared" si="614"/>
        <v>X12</v>
      </c>
      <c r="BK63" s="141" t="str">
        <f t="shared" si="615"/>
        <v>Y12</v>
      </c>
      <c r="BL63" s="141" t="str">
        <f t="shared" si="616"/>
        <v>Z12</v>
      </c>
      <c r="BM63" s="141" t="str">
        <f t="shared" si="617"/>
        <v>AA12</v>
      </c>
      <c r="BN63" s="141" t="str">
        <f t="shared" si="618"/>
        <v>AB12</v>
      </c>
      <c r="BO63" s="141" t="str">
        <f t="shared" si="619"/>
        <v>AC12</v>
      </c>
      <c r="BP63" s="141" t="str">
        <f t="shared" si="620"/>
        <v>AD12</v>
      </c>
      <c r="BQ63" s="141" t="str">
        <f t="shared" si="621"/>
        <v>AE12</v>
      </c>
      <c r="BR63" s="141" t="str">
        <f t="shared" si="622"/>
        <v>AF12</v>
      </c>
      <c r="BS63" s="141" t="str">
        <f t="shared" si="623"/>
        <v>AG12</v>
      </c>
      <c r="BT63" s="141" t="str">
        <f t="shared" si="624"/>
        <v>AH12</v>
      </c>
      <c r="BU63" s="141" t="str">
        <f t="shared" si="625"/>
        <v>AI12</v>
      </c>
      <c r="BV63" s="141" t="str">
        <f t="shared" si="626"/>
        <v>AJ12</v>
      </c>
      <c r="BW63" s="141" t="str">
        <f t="shared" si="627"/>
        <v>AK12</v>
      </c>
      <c r="BX63" s="141" t="str">
        <f t="shared" si="628"/>
        <v>AL12</v>
      </c>
      <c r="BY63" s="141" t="str">
        <f t="shared" si="629"/>
        <v>AM12</v>
      </c>
      <c r="BZ63" s="141" t="str">
        <f t="shared" si="630"/>
        <v>AN12</v>
      </c>
      <c r="CA63" s="141" t="str">
        <f t="shared" si="631"/>
        <v>AO12</v>
      </c>
      <c r="CB63" s="141" t="str">
        <f t="shared" si="632"/>
        <v>AP12</v>
      </c>
      <c r="CC63" s="141" t="str">
        <f t="shared" si="633"/>
        <v>AQ12</v>
      </c>
      <c r="CD63" s="141" t="str">
        <f t="shared" si="634"/>
        <v>AR12</v>
      </c>
      <c r="CE63" s="141" t="str">
        <f t="shared" si="635"/>
        <v>AS12</v>
      </c>
      <c r="CF63" s="140"/>
      <c r="CG63" s="142" t="str">
        <f t="shared" si="642"/>
        <v>N</v>
      </c>
      <c r="CH63" s="142" t="str">
        <f t="shared" si="643"/>
        <v>O</v>
      </c>
      <c r="CI63" s="142" t="str">
        <f t="shared" si="637"/>
        <v>P</v>
      </c>
      <c r="CJ63" s="142" t="str">
        <f t="shared" si="637"/>
        <v>Q</v>
      </c>
      <c r="CK63" s="142" t="str">
        <f t="shared" si="637"/>
        <v>R</v>
      </c>
      <c r="CL63" s="142" t="str">
        <f t="shared" si="637"/>
        <v>S</v>
      </c>
      <c r="CM63" s="142" t="str">
        <f t="shared" si="637"/>
        <v>T</v>
      </c>
      <c r="CN63" s="142" t="str">
        <f t="shared" si="637"/>
        <v>U</v>
      </c>
      <c r="CO63" s="142" t="str">
        <f t="shared" si="637"/>
        <v>V</v>
      </c>
      <c r="CP63" s="142" t="str">
        <f t="shared" si="637"/>
        <v>W</v>
      </c>
      <c r="CQ63" s="142" t="str">
        <f t="shared" si="637"/>
        <v>X</v>
      </c>
      <c r="CR63" s="142" t="str">
        <f t="shared" si="637"/>
        <v>Y</v>
      </c>
      <c r="CS63" s="142" t="str">
        <f t="shared" si="637"/>
        <v>Z</v>
      </c>
      <c r="CT63" s="142" t="str">
        <f t="shared" si="637"/>
        <v>AA</v>
      </c>
      <c r="CU63" s="142" t="str">
        <f t="shared" si="637"/>
        <v>AB</v>
      </c>
      <c r="CV63" s="142" t="str">
        <f t="shared" si="637"/>
        <v>AC</v>
      </c>
      <c r="CW63" s="142" t="str">
        <f t="shared" si="637"/>
        <v>AD</v>
      </c>
      <c r="CX63" s="142" t="str">
        <f t="shared" si="637"/>
        <v>AE</v>
      </c>
      <c r="CY63" s="142" t="str">
        <f t="shared" si="637"/>
        <v>AF</v>
      </c>
      <c r="CZ63" s="142" t="str">
        <f t="shared" si="637"/>
        <v>AG</v>
      </c>
      <c r="DA63" s="142" t="str">
        <f t="shared" si="637"/>
        <v>AH</v>
      </c>
      <c r="DB63" s="142" t="str">
        <f t="shared" si="637"/>
        <v>AI</v>
      </c>
      <c r="DC63" s="142" t="str">
        <f t="shared" si="637"/>
        <v>AJ</v>
      </c>
      <c r="DD63" s="142" t="str">
        <f t="shared" si="637"/>
        <v>AK</v>
      </c>
      <c r="DE63" s="142" t="str">
        <f t="shared" si="637"/>
        <v>AL</v>
      </c>
      <c r="DF63" s="142" t="str">
        <f t="shared" si="637"/>
        <v>AM</v>
      </c>
      <c r="DG63" s="142" t="str">
        <f t="shared" si="637"/>
        <v>AN</v>
      </c>
      <c r="DH63" s="142" t="str">
        <f t="shared" si="637"/>
        <v>AO</v>
      </c>
      <c r="DI63" s="142" t="str">
        <f t="shared" si="637"/>
        <v>AP</v>
      </c>
      <c r="DJ63" s="142" t="str">
        <f t="shared" si="637"/>
        <v>AQ</v>
      </c>
      <c r="DK63" s="142" t="str">
        <f t="shared" si="637"/>
        <v>AR</v>
      </c>
      <c r="DL63" s="142" t="str">
        <f t="shared" si="637"/>
        <v>AS</v>
      </c>
    </row>
    <row r="64" spans="2:116" ht="15.95">
      <c r="B64" t="str">
        <f t="shared" si="638"/>
        <v>Chem_Ammonia</v>
      </c>
      <c r="C64" s="12" t="s">
        <v>103</v>
      </c>
      <c r="D64" s="12" t="s">
        <v>325</v>
      </c>
      <c r="E64" s="12" t="s">
        <v>130</v>
      </c>
      <c r="F64" s="12" t="s">
        <v>284</v>
      </c>
      <c r="G64" s="12"/>
      <c r="H64" s="12" t="s">
        <v>53</v>
      </c>
      <c r="I64" s="12" t="s">
        <v>56</v>
      </c>
      <c r="J64" s="12"/>
      <c r="K64" t="str">
        <f>INDEX('Unit list'!$D:$D,MATCH($I64,'Unit list'!$C:$C,0))</f>
        <v>TRL8_year</v>
      </c>
      <c r="L64" s="15">
        <f>INDEX('Unit list'!$E:$E,MATCH($I64,'Unit list'!$C:$C,0))</f>
        <v>0</v>
      </c>
      <c r="M64" t="str">
        <f t="shared" si="170"/>
        <v>TRL8_year</v>
      </c>
      <c r="N64" s="15">
        <f>INDEX('Unit list'!$F:$F,MATCH($I64,'Unit list'!$C:$C,0))</f>
        <v>1</v>
      </c>
      <c r="O64" s="143">
        <f t="shared" ca="1" si="644"/>
        <v>2025</v>
      </c>
      <c r="P64" s="82"/>
      <c r="Q64" s="82"/>
      <c r="R64" s="82"/>
      <c r="S64" s="82"/>
      <c r="T64" s="82"/>
      <c r="U64" s="82"/>
      <c r="V64" s="82"/>
      <c r="W64" s="82"/>
      <c r="X64" s="82"/>
      <c r="Y64" s="82"/>
      <c r="Z64" s="82"/>
      <c r="AA64" s="82"/>
      <c r="AB64" s="82"/>
      <c r="AC64" s="82"/>
      <c r="AD64" s="82"/>
      <c r="AE64" s="82"/>
      <c r="AF64" s="82"/>
      <c r="AG64" s="82"/>
      <c r="AH64" s="82"/>
      <c r="AI64" s="82"/>
      <c r="AJ64" s="82"/>
      <c r="AK64" s="82"/>
      <c r="AL64" s="82"/>
      <c r="AM64" s="82"/>
      <c r="AN64" s="82"/>
      <c r="AO64" s="82"/>
      <c r="AP64" s="82"/>
      <c r="AQ64" s="82"/>
      <c r="AR64" s="82"/>
      <c r="AS64" s="82"/>
      <c r="AT64" s="82"/>
      <c r="AW64" s="140" t="s">
        <v>345</v>
      </c>
      <c r="AX64" s="140">
        <f t="shared" si="640"/>
        <v>13</v>
      </c>
      <c r="AY64" s="141" t="str" cm="1">
        <f t="array" ref="AY64">D64&amp;"_"&amp;INDEX(Table18[Calcultion sheet],MATCH(1,('Business case OPEX &amp; CAPEX'!$E64=Table18[Technology])*($C64=Table18[Chemical]),0))</f>
        <v>NH3_Oversized ATR + CCS</v>
      </c>
      <c r="AZ64" s="141" t="str">
        <f t="shared" si="641"/>
        <v>N13</v>
      </c>
      <c r="BA64" s="141" t="str">
        <f t="shared" si="605"/>
        <v>O13</v>
      </c>
      <c r="BB64" s="141" t="str">
        <f t="shared" si="606"/>
        <v>P13</v>
      </c>
      <c r="BC64" s="141" t="str">
        <f t="shared" si="607"/>
        <v>Q13</v>
      </c>
      <c r="BD64" s="141" t="str">
        <f t="shared" si="608"/>
        <v>R13</v>
      </c>
      <c r="BE64" s="141" t="str">
        <f t="shared" si="609"/>
        <v>S13</v>
      </c>
      <c r="BF64" s="141" t="str">
        <f t="shared" si="610"/>
        <v>T13</v>
      </c>
      <c r="BG64" s="141" t="str">
        <f t="shared" si="611"/>
        <v>U13</v>
      </c>
      <c r="BH64" s="141" t="str">
        <f t="shared" si="612"/>
        <v>V13</v>
      </c>
      <c r="BI64" s="141" t="str">
        <f t="shared" si="613"/>
        <v>W13</v>
      </c>
      <c r="BJ64" s="141" t="str">
        <f t="shared" si="614"/>
        <v>X13</v>
      </c>
      <c r="BK64" s="141" t="str">
        <f t="shared" si="615"/>
        <v>Y13</v>
      </c>
      <c r="BL64" s="141" t="str">
        <f t="shared" si="616"/>
        <v>Z13</v>
      </c>
      <c r="BM64" s="141" t="str">
        <f t="shared" si="617"/>
        <v>AA13</v>
      </c>
      <c r="BN64" s="141" t="str">
        <f t="shared" si="618"/>
        <v>AB13</v>
      </c>
      <c r="BO64" s="141" t="str">
        <f t="shared" si="619"/>
        <v>AC13</v>
      </c>
      <c r="BP64" s="141" t="str">
        <f t="shared" si="620"/>
        <v>AD13</v>
      </c>
      <c r="BQ64" s="141" t="str">
        <f t="shared" si="621"/>
        <v>AE13</v>
      </c>
      <c r="BR64" s="141" t="str">
        <f t="shared" si="622"/>
        <v>AF13</v>
      </c>
      <c r="BS64" s="141" t="str">
        <f t="shared" si="623"/>
        <v>AG13</v>
      </c>
      <c r="BT64" s="141" t="str">
        <f t="shared" si="624"/>
        <v>AH13</v>
      </c>
      <c r="BU64" s="141" t="str">
        <f t="shared" si="625"/>
        <v>AI13</v>
      </c>
      <c r="BV64" s="141" t="str">
        <f t="shared" si="626"/>
        <v>AJ13</v>
      </c>
      <c r="BW64" s="141" t="str">
        <f t="shared" si="627"/>
        <v>AK13</v>
      </c>
      <c r="BX64" s="141" t="str">
        <f t="shared" si="628"/>
        <v>AL13</v>
      </c>
      <c r="BY64" s="141" t="str">
        <f t="shared" si="629"/>
        <v>AM13</v>
      </c>
      <c r="BZ64" s="141" t="str">
        <f t="shared" si="630"/>
        <v>AN13</v>
      </c>
      <c r="CA64" s="141" t="str">
        <f t="shared" si="631"/>
        <v>AO13</v>
      </c>
      <c r="CB64" s="141" t="str">
        <f t="shared" si="632"/>
        <v>AP13</v>
      </c>
      <c r="CC64" s="141" t="str">
        <f t="shared" si="633"/>
        <v>AQ13</v>
      </c>
      <c r="CD64" s="141" t="str">
        <f t="shared" si="634"/>
        <v>AR13</v>
      </c>
      <c r="CE64" s="141" t="str">
        <f t="shared" si="635"/>
        <v>AS13</v>
      </c>
      <c r="CF64" s="140"/>
      <c r="CG64" s="142" t="str">
        <f t="shared" si="642"/>
        <v>N</v>
      </c>
      <c r="CH64" s="142" t="str">
        <f t="shared" si="643"/>
        <v>O</v>
      </c>
      <c r="CI64" s="142" t="str">
        <f t="shared" si="637"/>
        <v>P</v>
      </c>
      <c r="CJ64" s="142" t="str">
        <f t="shared" si="637"/>
        <v>Q</v>
      </c>
      <c r="CK64" s="142" t="str">
        <f t="shared" si="637"/>
        <v>R</v>
      </c>
      <c r="CL64" s="142" t="str">
        <f t="shared" si="637"/>
        <v>S</v>
      </c>
      <c r="CM64" s="142" t="str">
        <f t="shared" si="637"/>
        <v>T</v>
      </c>
      <c r="CN64" s="142" t="str">
        <f t="shared" si="637"/>
        <v>U</v>
      </c>
      <c r="CO64" s="142" t="str">
        <f t="shared" si="637"/>
        <v>V</v>
      </c>
      <c r="CP64" s="142" t="str">
        <f t="shared" si="637"/>
        <v>W</v>
      </c>
      <c r="CQ64" s="142" t="str">
        <f t="shared" si="637"/>
        <v>X</v>
      </c>
      <c r="CR64" s="142" t="str">
        <f t="shared" si="637"/>
        <v>Y</v>
      </c>
      <c r="CS64" s="142" t="str">
        <f t="shared" si="637"/>
        <v>Z</v>
      </c>
      <c r="CT64" s="142" t="str">
        <f t="shared" si="637"/>
        <v>AA</v>
      </c>
      <c r="CU64" s="142" t="str">
        <f t="shared" si="637"/>
        <v>AB</v>
      </c>
      <c r="CV64" s="142" t="str">
        <f t="shared" si="637"/>
        <v>AC</v>
      </c>
      <c r="CW64" s="142" t="str">
        <f t="shared" si="637"/>
        <v>AD</v>
      </c>
      <c r="CX64" s="142" t="str">
        <f t="shared" si="637"/>
        <v>AE</v>
      </c>
      <c r="CY64" s="142" t="str">
        <f t="shared" si="637"/>
        <v>AF</v>
      </c>
      <c r="CZ64" s="142" t="str">
        <f t="shared" si="637"/>
        <v>AG</v>
      </c>
      <c r="DA64" s="142" t="str">
        <f t="shared" si="637"/>
        <v>AH</v>
      </c>
      <c r="DB64" s="142" t="str">
        <f t="shared" si="637"/>
        <v>AI</v>
      </c>
      <c r="DC64" s="142" t="str">
        <f t="shared" si="637"/>
        <v>AJ</v>
      </c>
      <c r="DD64" s="142" t="str">
        <f t="shared" si="637"/>
        <v>AK</v>
      </c>
      <c r="DE64" s="142" t="str">
        <f t="shared" si="637"/>
        <v>AL</v>
      </c>
      <c r="DF64" s="142" t="str">
        <f t="shared" si="637"/>
        <v>AM</v>
      </c>
      <c r="DG64" s="142" t="str">
        <f t="shared" si="637"/>
        <v>AN</v>
      </c>
      <c r="DH64" s="142" t="str">
        <f t="shared" si="637"/>
        <v>AO</v>
      </c>
      <c r="DI64" s="142" t="str">
        <f t="shared" si="637"/>
        <v>AP</v>
      </c>
      <c r="DJ64" s="142" t="str">
        <f t="shared" si="637"/>
        <v>AQ</v>
      </c>
      <c r="DK64" s="142" t="str">
        <f t="shared" si="637"/>
        <v>AR</v>
      </c>
      <c r="DL64" s="142" t="str">
        <f t="shared" si="637"/>
        <v>AS</v>
      </c>
    </row>
    <row r="65" spans="2:116" ht="15.95">
      <c r="B65" t="str">
        <f t="shared" si="638"/>
        <v>Chem_Ammonia</v>
      </c>
      <c r="C65" s="12" t="s">
        <v>103</v>
      </c>
      <c r="D65" s="12" t="s">
        <v>325</v>
      </c>
      <c r="E65" s="12" t="s">
        <v>130</v>
      </c>
      <c r="F65" s="12" t="s">
        <v>284</v>
      </c>
      <c r="G65" s="12"/>
      <c r="H65" s="12" t="s">
        <v>58</v>
      </c>
      <c r="I65" s="12" t="s">
        <v>59</v>
      </c>
      <c r="J65" s="12"/>
      <c r="K65" t="str">
        <f>INDEX('Unit list'!$D:$D,MATCH($I65,'Unit list'!$C:$C,0))</f>
        <v>Tech_class</v>
      </c>
      <c r="L65" s="15">
        <f>INDEX('Unit list'!$E:$E,MATCH($I65,'Unit list'!$C:$C,0))</f>
        <v>0</v>
      </c>
      <c r="M65" t="str">
        <f t="shared" si="170"/>
        <v>Tech_class</v>
      </c>
      <c r="N65" s="15">
        <f>INDEX('Unit list'!$F:$F,MATCH($I65,'Unit list'!$C:$C,0))</f>
        <v>1</v>
      </c>
      <c r="O65" s="82" t="str">
        <f t="shared" ca="1" si="644"/>
        <v>End-state</v>
      </c>
      <c r="P65" s="82"/>
      <c r="Q65" s="82"/>
      <c r="R65" s="82"/>
      <c r="S65" s="82"/>
      <c r="T65" s="82"/>
      <c r="U65" s="82"/>
      <c r="V65" s="82"/>
      <c r="W65" s="82"/>
      <c r="X65" s="82"/>
      <c r="Y65" s="82"/>
      <c r="Z65" s="82"/>
      <c r="AA65" s="82"/>
      <c r="AB65" s="82"/>
      <c r="AC65" s="82"/>
      <c r="AD65" s="82"/>
      <c r="AE65" s="82"/>
      <c r="AF65" s="82"/>
      <c r="AG65" s="82"/>
      <c r="AH65" s="82"/>
      <c r="AI65" s="82"/>
      <c r="AJ65" s="82"/>
      <c r="AK65" s="82"/>
      <c r="AL65" s="82"/>
      <c r="AM65" s="82"/>
      <c r="AN65" s="82"/>
      <c r="AO65" s="82"/>
      <c r="AP65" s="82"/>
      <c r="AQ65" s="82"/>
      <c r="AR65" s="82"/>
      <c r="AS65" s="82"/>
      <c r="AT65" s="82"/>
      <c r="AW65" s="140" t="s">
        <v>345</v>
      </c>
      <c r="AX65" s="140">
        <f t="shared" si="640"/>
        <v>14</v>
      </c>
      <c r="AY65" s="141" t="str" cm="1">
        <f t="array" ref="AY65">D65&amp;"_"&amp;INDEX(Table18[Calcultion sheet],MATCH(1,('Business case OPEX &amp; CAPEX'!$E65=Table18[Technology])*($C65=Table18[Chemical]),0))</f>
        <v>NH3_Oversized ATR + CCS</v>
      </c>
      <c r="AZ65" s="141" t="str">
        <f t="shared" si="641"/>
        <v>N14</v>
      </c>
      <c r="BA65" s="141" t="str">
        <f t="shared" si="605"/>
        <v>O14</v>
      </c>
      <c r="BB65" s="141" t="str">
        <f t="shared" si="606"/>
        <v>P14</v>
      </c>
      <c r="BC65" s="141" t="str">
        <f t="shared" si="607"/>
        <v>Q14</v>
      </c>
      <c r="BD65" s="141" t="str">
        <f t="shared" si="608"/>
        <v>R14</v>
      </c>
      <c r="BE65" s="141" t="str">
        <f t="shared" si="609"/>
        <v>S14</v>
      </c>
      <c r="BF65" s="141" t="str">
        <f t="shared" si="610"/>
        <v>T14</v>
      </c>
      <c r="BG65" s="141" t="str">
        <f t="shared" si="611"/>
        <v>U14</v>
      </c>
      <c r="BH65" s="141" t="str">
        <f t="shared" si="612"/>
        <v>V14</v>
      </c>
      <c r="BI65" s="141" t="str">
        <f t="shared" si="613"/>
        <v>W14</v>
      </c>
      <c r="BJ65" s="141" t="str">
        <f t="shared" si="614"/>
        <v>X14</v>
      </c>
      <c r="BK65" s="141" t="str">
        <f t="shared" si="615"/>
        <v>Y14</v>
      </c>
      <c r="BL65" s="141" t="str">
        <f t="shared" si="616"/>
        <v>Z14</v>
      </c>
      <c r="BM65" s="141" t="str">
        <f t="shared" si="617"/>
        <v>AA14</v>
      </c>
      <c r="BN65" s="141" t="str">
        <f t="shared" si="618"/>
        <v>AB14</v>
      </c>
      <c r="BO65" s="141" t="str">
        <f t="shared" si="619"/>
        <v>AC14</v>
      </c>
      <c r="BP65" s="141" t="str">
        <f t="shared" si="620"/>
        <v>AD14</v>
      </c>
      <c r="BQ65" s="141" t="str">
        <f t="shared" si="621"/>
        <v>AE14</v>
      </c>
      <c r="BR65" s="141" t="str">
        <f t="shared" si="622"/>
        <v>AF14</v>
      </c>
      <c r="BS65" s="141" t="str">
        <f t="shared" si="623"/>
        <v>AG14</v>
      </c>
      <c r="BT65" s="141" t="str">
        <f t="shared" si="624"/>
        <v>AH14</v>
      </c>
      <c r="BU65" s="141" t="str">
        <f t="shared" si="625"/>
        <v>AI14</v>
      </c>
      <c r="BV65" s="141" t="str">
        <f t="shared" si="626"/>
        <v>AJ14</v>
      </c>
      <c r="BW65" s="141" t="str">
        <f t="shared" si="627"/>
        <v>AK14</v>
      </c>
      <c r="BX65" s="141" t="str">
        <f t="shared" si="628"/>
        <v>AL14</v>
      </c>
      <c r="BY65" s="141" t="str">
        <f t="shared" si="629"/>
        <v>AM14</v>
      </c>
      <c r="BZ65" s="141" t="str">
        <f t="shared" si="630"/>
        <v>AN14</v>
      </c>
      <c r="CA65" s="141" t="str">
        <f t="shared" si="631"/>
        <v>AO14</v>
      </c>
      <c r="CB65" s="141" t="str">
        <f t="shared" si="632"/>
        <v>AP14</v>
      </c>
      <c r="CC65" s="141" t="str">
        <f t="shared" si="633"/>
        <v>AQ14</v>
      </c>
      <c r="CD65" s="141" t="str">
        <f t="shared" si="634"/>
        <v>AR14</v>
      </c>
      <c r="CE65" s="141" t="str">
        <f t="shared" si="635"/>
        <v>AS14</v>
      </c>
      <c r="CF65" s="140"/>
      <c r="CG65" s="142" t="str">
        <f t="shared" si="642"/>
        <v>N</v>
      </c>
      <c r="CH65" s="142" t="str">
        <f t="shared" si="643"/>
        <v>O</v>
      </c>
      <c r="CI65" s="142" t="str">
        <f t="shared" si="637"/>
        <v>P</v>
      </c>
      <c r="CJ65" s="142" t="str">
        <f t="shared" si="637"/>
        <v>Q</v>
      </c>
      <c r="CK65" s="142" t="str">
        <f t="shared" si="637"/>
        <v>R</v>
      </c>
      <c r="CL65" s="142" t="str">
        <f t="shared" si="637"/>
        <v>S</v>
      </c>
      <c r="CM65" s="142" t="str">
        <f t="shared" si="637"/>
        <v>T</v>
      </c>
      <c r="CN65" s="142" t="str">
        <f t="shared" si="637"/>
        <v>U</v>
      </c>
      <c r="CO65" s="142" t="str">
        <f t="shared" si="637"/>
        <v>V</v>
      </c>
      <c r="CP65" s="142" t="str">
        <f t="shared" si="637"/>
        <v>W</v>
      </c>
      <c r="CQ65" s="142" t="str">
        <f t="shared" si="637"/>
        <v>X</v>
      </c>
      <c r="CR65" s="142" t="str">
        <f t="shared" si="637"/>
        <v>Y</v>
      </c>
      <c r="CS65" s="142" t="str">
        <f t="shared" si="637"/>
        <v>Z</v>
      </c>
      <c r="CT65" s="142" t="str">
        <f t="shared" si="637"/>
        <v>AA</v>
      </c>
      <c r="CU65" s="142" t="str">
        <f t="shared" si="637"/>
        <v>AB</v>
      </c>
      <c r="CV65" s="142" t="str">
        <f t="shared" si="637"/>
        <v>AC</v>
      </c>
      <c r="CW65" s="142" t="str">
        <f t="shared" si="637"/>
        <v>AD</v>
      </c>
      <c r="CX65" s="142" t="str">
        <f t="shared" si="637"/>
        <v>AE</v>
      </c>
      <c r="CY65" s="142" t="str">
        <f t="shared" si="637"/>
        <v>AF</v>
      </c>
      <c r="CZ65" s="142" t="str">
        <f t="shared" si="637"/>
        <v>AG</v>
      </c>
      <c r="DA65" s="142" t="str">
        <f t="shared" si="637"/>
        <v>AH</v>
      </c>
      <c r="DB65" s="142" t="str">
        <f t="shared" si="637"/>
        <v>AI</v>
      </c>
      <c r="DC65" s="142" t="str">
        <f t="shared" si="637"/>
        <v>AJ</v>
      </c>
      <c r="DD65" s="142" t="str">
        <f t="shared" si="637"/>
        <v>AK</v>
      </c>
      <c r="DE65" s="142" t="str">
        <f t="shared" si="637"/>
        <v>AL</v>
      </c>
      <c r="DF65" s="142" t="str">
        <f t="shared" si="637"/>
        <v>AM</v>
      </c>
      <c r="DG65" s="142" t="str">
        <f t="shared" si="637"/>
        <v>AN</v>
      </c>
      <c r="DH65" s="142" t="str">
        <f t="shared" si="637"/>
        <v>AO</v>
      </c>
      <c r="DI65" s="142" t="str">
        <f t="shared" si="637"/>
        <v>AP</v>
      </c>
      <c r="DJ65" s="142" t="str">
        <f t="shared" si="637"/>
        <v>AQ</v>
      </c>
      <c r="DK65" s="142" t="str">
        <f t="shared" si="637"/>
        <v>AR</v>
      </c>
      <c r="DL65" s="142" t="str">
        <f t="shared" si="637"/>
        <v>AS</v>
      </c>
    </row>
    <row r="66" spans="2:116" ht="15.95">
      <c r="B66" t="str">
        <f t="shared" si="638"/>
        <v>Chem_Ammonia</v>
      </c>
      <c r="C66" s="12" t="s">
        <v>103</v>
      </c>
      <c r="D66" s="12" t="s">
        <v>325</v>
      </c>
      <c r="E66" s="12" t="s">
        <v>130</v>
      </c>
      <c r="F66" s="12" t="s">
        <v>284</v>
      </c>
      <c r="G66" s="12"/>
      <c r="H66" s="12" t="s">
        <v>32</v>
      </c>
      <c r="I66" s="12" t="s">
        <v>33</v>
      </c>
      <c r="J66" s="12"/>
      <c r="K66" t="str">
        <f>INDEX('Unit list'!$D:$D,MATCH($I66,'Unit list'!$C:$C,0))</f>
        <v>total USD/tpA</v>
      </c>
      <c r="L66" s="15">
        <f>INDEX('Unit list'!$E:$E,MATCH($I66,'Unit list'!$C:$C,0))</f>
        <v>1</v>
      </c>
      <c r="M66" t="str">
        <f t="shared" si="170"/>
        <v>total USD/tpANH3</v>
      </c>
      <c r="N66" s="15">
        <f>INDEX('Unit list'!$F:$F,MATCH($I66,'Unit list'!$C:$C,0))</f>
        <v>0</v>
      </c>
      <c r="O66" s="82"/>
      <c r="P66" s="144" t="str">
        <f t="shared" ref="P66:P71" ca="1" si="645">INDIRECT("'"&amp;$AY66&amp;"'!"&amp;BA66)</f>
        <v/>
      </c>
      <c r="Q66" s="144" t="str">
        <f t="shared" ref="Q66:Q71" ca="1" si="646">INDIRECT("'"&amp;$AY66&amp;"'!"&amp;BB66)</f>
        <v/>
      </c>
      <c r="R66" s="144" t="str">
        <f t="shared" ref="R66:R71" ca="1" si="647">INDIRECT("'"&amp;$AY66&amp;"'!"&amp;BC66)</f>
        <v/>
      </c>
      <c r="S66" s="144" t="str">
        <f t="shared" ref="S66:S71" ca="1" si="648">INDIRECT("'"&amp;$AY66&amp;"'!"&amp;BD66)</f>
        <v/>
      </c>
      <c r="T66" s="144" t="str">
        <f t="shared" ref="T66:T71" ca="1" si="649">INDIRECT("'"&amp;$AY66&amp;"'!"&amp;BE66)</f>
        <v/>
      </c>
      <c r="U66" s="144" t="str">
        <f t="shared" ref="U66:U71" ca="1" si="650">INDIRECT("'"&amp;$AY66&amp;"'!"&amp;BF66)</f>
        <v/>
      </c>
      <c r="V66" s="144" t="str">
        <f t="shared" ref="V66:V71" ca="1" si="651">INDIRECT("'"&amp;$AY66&amp;"'!"&amp;BG66)</f>
        <v/>
      </c>
      <c r="W66" s="144" t="str">
        <f t="shared" ref="W66:W71" ca="1" si="652">INDIRECT("'"&amp;$AY66&amp;"'!"&amp;BH66)</f>
        <v/>
      </c>
      <c r="X66" s="144" t="str">
        <f t="shared" ref="X66:X71" ca="1" si="653">INDIRECT("'"&amp;$AY66&amp;"'!"&amp;BI66)</f>
        <v/>
      </c>
      <c r="Y66" s="144" t="str">
        <f t="shared" ref="Y66:Y71" ca="1" si="654">INDIRECT("'"&amp;$AY66&amp;"'!"&amp;BJ66)</f>
        <v/>
      </c>
      <c r="Z66" s="144" t="str">
        <f t="shared" ref="Z66:Z71" ca="1" si="655">INDIRECT("'"&amp;$AY66&amp;"'!"&amp;BK66)</f>
        <v/>
      </c>
      <c r="AA66" s="144" t="str">
        <f t="shared" ref="AA66:AA71" ca="1" si="656">INDIRECT("'"&amp;$AY66&amp;"'!"&amp;BL66)</f>
        <v/>
      </c>
      <c r="AB66" s="144" t="str">
        <f t="shared" ref="AB66:AB71" ca="1" si="657">INDIRECT("'"&amp;$AY66&amp;"'!"&amp;BM66)</f>
        <v/>
      </c>
      <c r="AC66" s="144" t="str">
        <f t="shared" ref="AC66:AC71" ca="1" si="658">INDIRECT("'"&amp;$AY66&amp;"'!"&amp;BN66)</f>
        <v/>
      </c>
      <c r="AD66" s="144" t="str">
        <f t="shared" ref="AD66:AD71" ca="1" si="659">INDIRECT("'"&amp;$AY66&amp;"'!"&amp;BO66)</f>
        <v/>
      </c>
      <c r="AE66" s="144" t="str">
        <f t="shared" ref="AE66:AE71" ca="1" si="660">INDIRECT("'"&amp;$AY66&amp;"'!"&amp;BP66)</f>
        <v/>
      </c>
      <c r="AF66" s="144" t="str">
        <f t="shared" ref="AF66:AF71" ca="1" si="661">INDIRECT("'"&amp;$AY66&amp;"'!"&amp;BQ66)</f>
        <v/>
      </c>
      <c r="AG66" s="144" t="str">
        <f t="shared" ref="AG66:AG71" ca="1" si="662">INDIRECT("'"&amp;$AY66&amp;"'!"&amp;BR66)</f>
        <v/>
      </c>
      <c r="AH66" s="144" t="str">
        <f t="shared" ref="AH66:AH71" ca="1" si="663">INDIRECT("'"&amp;$AY66&amp;"'!"&amp;BS66)</f>
        <v/>
      </c>
      <c r="AI66" s="144" t="str">
        <f t="shared" ref="AI66:AI71" ca="1" si="664">INDIRECT("'"&amp;$AY66&amp;"'!"&amp;BT66)</f>
        <v/>
      </c>
      <c r="AJ66" s="144" t="str">
        <f t="shared" ref="AJ66:AJ71" ca="1" si="665">INDIRECT("'"&amp;$AY66&amp;"'!"&amp;BU66)</f>
        <v/>
      </c>
      <c r="AK66" s="144" t="str">
        <f t="shared" ref="AK66:AK71" ca="1" si="666">INDIRECT("'"&amp;$AY66&amp;"'!"&amp;BV66)</f>
        <v/>
      </c>
      <c r="AL66" s="144" t="str">
        <f t="shared" ref="AL66:AL71" ca="1" si="667">INDIRECT("'"&amp;$AY66&amp;"'!"&amp;BW66)</f>
        <v/>
      </c>
      <c r="AM66" s="144" t="str">
        <f t="shared" ref="AM66:AM71" ca="1" si="668">INDIRECT("'"&amp;$AY66&amp;"'!"&amp;BX66)</f>
        <v/>
      </c>
      <c r="AN66" s="144" t="str">
        <f t="shared" ref="AN66:AN71" ca="1" si="669">INDIRECT("'"&amp;$AY66&amp;"'!"&amp;BY66)</f>
        <v/>
      </c>
      <c r="AO66" s="144" t="str">
        <f t="shared" ref="AO66:AO71" ca="1" si="670">INDIRECT("'"&amp;$AY66&amp;"'!"&amp;BZ66)</f>
        <v/>
      </c>
      <c r="AP66" s="144" t="str">
        <f t="shared" ref="AP66:AP71" ca="1" si="671">INDIRECT("'"&amp;$AY66&amp;"'!"&amp;CA66)</f>
        <v/>
      </c>
      <c r="AQ66" s="144" t="str">
        <f t="shared" ref="AQ66:AQ71" ca="1" si="672">INDIRECT("'"&amp;$AY66&amp;"'!"&amp;CB66)</f>
        <v/>
      </c>
      <c r="AR66" s="144" t="str">
        <f t="shared" ref="AR66:AR71" ca="1" si="673">INDIRECT("'"&amp;$AY66&amp;"'!"&amp;CC66)</f>
        <v/>
      </c>
      <c r="AS66" s="144" t="str">
        <f t="shared" ref="AS66:AS71" ca="1" si="674">INDIRECT("'"&amp;$AY66&amp;"'!"&amp;CD66)</f>
        <v/>
      </c>
      <c r="AT66" s="144" t="str">
        <f t="shared" ref="AT66:AT71" ca="1" si="675">INDIRECT("'"&amp;$AY66&amp;"'!"&amp;CE66)</f>
        <v/>
      </c>
      <c r="AW66" s="140" t="s">
        <v>345</v>
      </c>
      <c r="AX66" s="140">
        <f t="shared" si="640"/>
        <v>15</v>
      </c>
      <c r="AY66" s="141" t="str" cm="1">
        <f t="array" ref="AY66">D66&amp;"_"&amp;INDEX(Table18[Calcultion sheet],MATCH(1,('Business case OPEX &amp; CAPEX'!$E66=Table18[Technology])*($C66=Table18[Chemical]),0))</f>
        <v>NH3_Oversized ATR + CCS</v>
      </c>
      <c r="AZ66" s="141" t="str">
        <f t="shared" si="641"/>
        <v>N15</v>
      </c>
      <c r="BA66" s="141" t="str">
        <f t="shared" si="605"/>
        <v>O15</v>
      </c>
      <c r="BB66" s="141" t="str">
        <f t="shared" si="606"/>
        <v>P15</v>
      </c>
      <c r="BC66" s="141" t="str">
        <f t="shared" si="607"/>
        <v>Q15</v>
      </c>
      <c r="BD66" s="141" t="str">
        <f t="shared" si="608"/>
        <v>R15</v>
      </c>
      <c r="BE66" s="141" t="str">
        <f t="shared" si="609"/>
        <v>S15</v>
      </c>
      <c r="BF66" s="141" t="str">
        <f t="shared" si="610"/>
        <v>T15</v>
      </c>
      <c r="BG66" s="141" t="str">
        <f t="shared" si="611"/>
        <v>U15</v>
      </c>
      <c r="BH66" s="141" t="str">
        <f t="shared" si="612"/>
        <v>V15</v>
      </c>
      <c r="BI66" s="141" t="str">
        <f t="shared" si="613"/>
        <v>W15</v>
      </c>
      <c r="BJ66" s="141" t="str">
        <f t="shared" si="614"/>
        <v>X15</v>
      </c>
      <c r="BK66" s="141" t="str">
        <f t="shared" si="615"/>
        <v>Y15</v>
      </c>
      <c r="BL66" s="141" t="str">
        <f t="shared" si="616"/>
        <v>Z15</v>
      </c>
      <c r="BM66" s="141" t="str">
        <f t="shared" si="617"/>
        <v>AA15</v>
      </c>
      <c r="BN66" s="141" t="str">
        <f t="shared" si="618"/>
        <v>AB15</v>
      </c>
      <c r="BO66" s="141" t="str">
        <f t="shared" si="619"/>
        <v>AC15</v>
      </c>
      <c r="BP66" s="141" t="str">
        <f t="shared" si="620"/>
        <v>AD15</v>
      </c>
      <c r="BQ66" s="141" t="str">
        <f t="shared" si="621"/>
        <v>AE15</v>
      </c>
      <c r="BR66" s="141" t="str">
        <f t="shared" si="622"/>
        <v>AF15</v>
      </c>
      <c r="BS66" s="141" t="str">
        <f t="shared" si="623"/>
        <v>AG15</v>
      </c>
      <c r="BT66" s="141" t="str">
        <f t="shared" si="624"/>
        <v>AH15</v>
      </c>
      <c r="BU66" s="141" t="str">
        <f t="shared" si="625"/>
        <v>AI15</v>
      </c>
      <c r="BV66" s="141" t="str">
        <f t="shared" si="626"/>
        <v>AJ15</v>
      </c>
      <c r="BW66" s="141" t="str">
        <f t="shared" si="627"/>
        <v>AK15</v>
      </c>
      <c r="BX66" s="141" t="str">
        <f t="shared" si="628"/>
        <v>AL15</v>
      </c>
      <c r="BY66" s="141" t="str">
        <f t="shared" si="629"/>
        <v>AM15</v>
      </c>
      <c r="BZ66" s="141" t="str">
        <f t="shared" si="630"/>
        <v>AN15</v>
      </c>
      <c r="CA66" s="141" t="str">
        <f t="shared" si="631"/>
        <v>AO15</v>
      </c>
      <c r="CB66" s="141" t="str">
        <f t="shared" si="632"/>
        <v>AP15</v>
      </c>
      <c r="CC66" s="141" t="str">
        <f t="shared" si="633"/>
        <v>AQ15</v>
      </c>
      <c r="CD66" s="141" t="str">
        <f t="shared" si="634"/>
        <v>AR15</v>
      </c>
      <c r="CE66" s="141" t="str">
        <f t="shared" si="635"/>
        <v>AS15</v>
      </c>
      <c r="CF66" s="140"/>
      <c r="CG66" s="142" t="str">
        <f t="shared" si="642"/>
        <v>N</v>
      </c>
      <c r="CH66" s="142" t="str">
        <f t="shared" si="643"/>
        <v>O</v>
      </c>
      <c r="CI66" s="142" t="str">
        <f t="shared" si="637"/>
        <v>P</v>
      </c>
      <c r="CJ66" s="142" t="str">
        <f t="shared" si="637"/>
        <v>Q</v>
      </c>
      <c r="CK66" s="142" t="str">
        <f t="shared" si="637"/>
        <v>R</v>
      </c>
      <c r="CL66" s="142" t="str">
        <f t="shared" si="637"/>
        <v>S</v>
      </c>
      <c r="CM66" s="142" t="str">
        <f t="shared" si="637"/>
        <v>T</v>
      </c>
      <c r="CN66" s="142" t="str">
        <f t="shared" si="637"/>
        <v>U</v>
      </c>
      <c r="CO66" s="142" t="str">
        <f t="shared" si="637"/>
        <v>V</v>
      </c>
      <c r="CP66" s="142" t="str">
        <f t="shared" si="637"/>
        <v>W</v>
      </c>
      <c r="CQ66" s="142" t="str">
        <f t="shared" si="637"/>
        <v>X</v>
      </c>
      <c r="CR66" s="142" t="str">
        <f t="shared" si="637"/>
        <v>Y</v>
      </c>
      <c r="CS66" s="142" t="str">
        <f t="shared" si="637"/>
        <v>Z</v>
      </c>
      <c r="CT66" s="142" t="str">
        <f t="shared" si="637"/>
        <v>AA</v>
      </c>
      <c r="CU66" s="142" t="str">
        <f t="shared" si="637"/>
        <v>AB</v>
      </c>
      <c r="CV66" s="142" t="str">
        <f t="shared" si="637"/>
        <v>AC</v>
      </c>
      <c r="CW66" s="142" t="str">
        <f t="shared" ref="CW66:CW69" si="676">IF(AND(LEN(CV66)=1,CV66&lt;&gt;"Z"),CHAR(CODE(CV66)+1),IF(RIGHT(CV66,1)="Z", CHAR(65+MOD(CODE(LEFT(CV66,1))+1-65,26)),LEFT(CV66,1)) &amp; CHAR(65+MOD(CODE(RIGHT(CV66,1))+1-65,26)))</f>
        <v>AD</v>
      </c>
      <c r="CX66" s="142" t="str">
        <f t="shared" ref="CX66:DL72" si="677">IF(AND(LEN(CW66)=1,CW66&lt;&gt;"Z"),CHAR(CODE(CW66)+1),IF(RIGHT(CW66,1)="Z", CHAR(65+MOD(CODE(LEFT(CW66,1))+1-65,26)),LEFT(CW66,1)) &amp; CHAR(65+MOD(CODE(RIGHT(CW66,1))+1-65,26)))</f>
        <v>AE</v>
      </c>
      <c r="CY66" s="142" t="str">
        <f t="shared" ref="CY66:CY69" si="678">IF(AND(LEN(CX66)=1,CX66&lt;&gt;"Z"),CHAR(CODE(CX66)+1),IF(RIGHT(CX66,1)="Z", CHAR(65+MOD(CODE(LEFT(CX66,1))+1-65,26)),LEFT(CX66,1)) &amp; CHAR(65+MOD(CODE(RIGHT(CX66,1))+1-65,26)))</f>
        <v>AF</v>
      </c>
      <c r="CZ66" s="142" t="str">
        <f t="shared" ref="CZ66:CZ69" si="679">IF(AND(LEN(CY66)=1,CY66&lt;&gt;"Z"),CHAR(CODE(CY66)+1),IF(RIGHT(CY66,1)="Z", CHAR(65+MOD(CODE(LEFT(CY66,1))+1-65,26)),LEFT(CY66,1)) &amp; CHAR(65+MOD(CODE(RIGHT(CY66,1))+1-65,26)))</f>
        <v>AG</v>
      </c>
      <c r="DA66" s="142" t="str">
        <f t="shared" ref="DA66:DA69" si="680">IF(AND(LEN(CZ66)=1,CZ66&lt;&gt;"Z"),CHAR(CODE(CZ66)+1),IF(RIGHT(CZ66,1)="Z", CHAR(65+MOD(CODE(LEFT(CZ66,1))+1-65,26)),LEFT(CZ66,1)) &amp; CHAR(65+MOD(CODE(RIGHT(CZ66,1))+1-65,26)))</f>
        <v>AH</v>
      </c>
      <c r="DB66" s="142" t="str">
        <f t="shared" ref="DB66:DB69" si="681">IF(AND(LEN(DA66)=1,DA66&lt;&gt;"Z"),CHAR(CODE(DA66)+1),IF(RIGHT(DA66,1)="Z", CHAR(65+MOD(CODE(LEFT(DA66,1))+1-65,26)),LEFT(DA66,1)) &amp; CHAR(65+MOD(CODE(RIGHT(DA66,1))+1-65,26)))</f>
        <v>AI</v>
      </c>
      <c r="DC66" s="142" t="str">
        <f t="shared" ref="DC66:DC69" si="682">IF(AND(LEN(DB66)=1,DB66&lt;&gt;"Z"),CHAR(CODE(DB66)+1),IF(RIGHT(DB66,1)="Z", CHAR(65+MOD(CODE(LEFT(DB66,1))+1-65,26)),LEFT(DB66,1)) &amp; CHAR(65+MOD(CODE(RIGHT(DB66,1))+1-65,26)))</f>
        <v>AJ</v>
      </c>
      <c r="DD66" s="142" t="str">
        <f t="shared" ref="DD66:DD69" si="683">IF(AND(LEN(DC66)=1,DC66&lt;&gt;"Z"),CHAR(CODE(DC66)+1),IF(RIGHT(DC66,1)="Z", CHAR(65+MOD(CODE(LEFT(DC66,1))+1-65,26)),LEFT(DC66,1)) &amp; CHAR(65+MOD(CODE(RIGHT(DC66,1))+1-65,26)))</f>
        <v>AK</v>
      </c>
      <c r="DE66" s="142" t="str">
        <f t="shared" ref="DE66:DE69" si="684">IF(AND(LEN(DD66)=1,DD66&lt;&gt;"Z"),CHAR(CODE(DD66)+1),IF(RIGHT(DD66,1)="Z", CHAR(65+MOD(CODE(LEFT(DD66,1))+1-65,26)),LEFT(DD66,1)) &amp; CHAR(65+MOD(CODE(RIGHT(DD66,1))+1-65,26)))</f>
        <v>AL</v>
      </c>
      <c r="DF66" s="142" t="str">
        <f t="shared" ref="DF66:DF69" si="685">IF(AND(LEN(DE66)=1,DE66&lt;&gt;"Z"),CHAR(CODE(DE66)+1),IF(RIGHT(DE66,1)="Z", CHAR(65+MOD(CODE(LEFT(DE66,1))+1-65,26)),LEFT(DE66,1)) &amp; CHAR(65+MOD(CODE(RIGHT(DE66,1))+1-65,26)))</f>
        <v>AM</v>
      </c>
      <c r="DG66" s="142" t="str">
        <f t="shared" ref="DG66:DG69" si="686">IF(AND(LEN(DF66)=1,DF66&lt;&gt;"Z"),CHAR(CODE(DF66)+1),IF(RIGHT(DF66,1)="Z", CHAR(65+MOD(CODE(LEFT(DF66,1))+1-65,26)),LEFT(DF66,1)) &amp; CHAR(65+MOD(CODE(RIGHT(DF66,1))+1-65,26)))</f>
        <v>AN</v>
      </c>
      <c r="DH66" s="142" t="str">
        <f t="shared" ref="DH66:DH69" si="687">IF(AND(LEN(DG66)=1,DG66&lt;&gt;"Z"),CHAR(CODE(DG66)+1),IF(RIGHT(DG66,1)="Z", CHAR(65+MOD(CODE(LEFT(DG66,1))+1-65,26)),LEFT(DG66,1)) &amp; CHAR(65+MOD(CODE(RIGHT(DG66,1))+1-65,26)))</f>
        <v>AO</v>
      </c>
      <c r="DI66" s="142" t="str">
        <f t="shared" ref="DI66:DI69" si="688">IF(AND(LEN(DH66)=1,DH66&lt;&gt;"Z"),CHAR(CODE(DH66)+1),IF(RIGHT(DH66,1)="Z", CHAR(65+MOD(CODE(LEFT(DH66,1))+1-65,26)),LEFT(DH66,1)) &amp; CHAR(65+MOD(CODE(RIGHT(DH66,1))+1-65,26)))</f>
        <v>AP</v>
      </c>
      <c r="DJ66" s="142" t="str">
        <f t="shared" ref="DJ66:DJ69" si="689">IF(AND(LEN(DI66)=1,DI66&lt;&gt;"Z"),CHAR(CODE(DI66)+1),IF(RIGHT(DI66,1)="Z", CHAR(65+MOD(CODE(LEFT(DI66,1))+1-65,26)),LEFT(DI66,1)) &amp; CHAR(65+MOD(CODE(RIGHT(DI66,1))+1-65,26)))</f>
        <v>AQ</v>
      </c>
      <c r="DK66" s="142" t="str">
        <f t="shared" ref="DK66:DK69" si="690">IF(AND(LEN(DJ66)=1,DJ66&lt;&gt;"Z"),CHAR(CODE(DJ66)+1),IF(RIGHT(DJ66,1)="Z", CHAR(65+MOD(CODE(LEFT(DJ66,1))+1-65,26)),LEFT(DJ66,1)) &amp; CHAR(65+MOD(CODE(RIGHT(DJ66,1))+1-65,26)))</f>
        <v>AR</v>
      </c>
      <c r="DL66" s="142" t="str">
        <f t="shared" ref="DL66:DL69" si="691">IF(AND(LEN(DK66)=1,DK66&lt;&gt;"Z"),CHAR(CODE(DK66)+1),IF(RIGHT(DK66,1)="Z", CHAR(65+MOD(CODE(LEFT(DK66,1))+1-65,26)),LEFT(DK66,1)) &amp; CHAR(65+MOD(CODE(RIGHT(DK66,1))+1-65,26)))</f>
        <v>AS</v>
      </c>
    </row>
    <row r="67" spans="2:116" ht="15.95">
      <c r="B67" t="str">
        <f t="shared" si="638"/>
        <v>Chem_Ammonia</v>
      </c>
      <c r="C67" s="12" t="s">
        <v>103</v>
      </c>
      <c r="D67" s="12" t="s">
        <v>325</v>
      </c>
      <c r="E67" s="12" t="s">
        <v>130</v>
      </c>
      <c r="F67" s="12" t="s">
        <v>284</v>
      </c>
      <c r="G67" s="12"/>
      <c r="H67" s="12" t="s">
        <v>38</v>
      </c>
      <c r="I67" s="12" t="s">
        <v>346</v>
      </c>
      <c r="J67" s="12"/>
      <c r="K67" t="str">
        <f>INDEX('Unit list'!$D:$D,MATCH($I67,'Unit list'!$C:$C,0))</f>
        <v>USD/tpA</v>
      </c>
      <c r="L67" s="15">
        <f>INDEX('Unit list'!$E:$E,MATCH($I67,'Unit list'!$C:$C,0))</f>
        <v>1</v>
      </c>
      <c r="M67" t="str">
        <f>IF($L67=1,$K67&amp;$D67,$K67)</f>
        <v>USD/tpANH3</v>
      </c>
      <c r="N67" s="15">
        <f>INDEX('Unit list'!$F:$F,MATCH($I67,'Unit list'!$C:$C,0))</f>
        <v>0</v>
      </c>
      <c r="O67" s="82"/>
      <c r="P67" s="84" t="str">
        <f t="shared" ca="1" si="645"/>
        <v/>
      </c>
      <c r="Q67" s="84" t="str">
        <f t="shared" ca="1" si="646"/>
        <v/>
      </c>
      <c r="R67" s="84" t="str">
        <f t="shared" ca="1" si="647"/>
        <v/>
      </c>
      <c r="S67" s="84" t="str">
        <f t="shared" ca="1" si="648"/>
        <v/>
      </c>
      <c r="T67" s="84" t="str">
        <f t="shared" ca="1" si="649"/>
        <v/>
      </c>
      <c r="U67" s="84" t="str">
        <f t="shared" ca="1" si="650"/>
        <v/>
      </c>
      <c r="V67" s="84" t="str">
        <f t="shared" ca="1" si="651"/>
        <v/>
      </c>
      <c r="W67" s="84" t="str">
        <f t="shared" ca="1" si="652"/>
        <v/>
      </c>
      <c r="X67" s="84" t="str">
        <f t="shared" ca="1" si="653"/>
        <v/>
      </c>
      <c r="Y67" s="84" t="str">
        <f t="shared" ca="1" si="654"/>
        <v/>
      </c>
      <c r="Z67" s="84" t="str">
        <f t="shared" ca="1" si="655"/>
        <v/>
      </c>
      <c r="AA67" s="84" t="str">
        <f t="shared" ca="1" si="656"/>
        <v/>
      </c>
      <c r="AB67" s="84" t="str">
        <f t="shared" ca="1" si="657"/>
        <v/>
      </c>
      <c r="AC67" s="84" t="str">
        <f t="shared" ca="1" si="658"/>
        <v/>
      </c>
      <c r="AD67" s="84" t="str">
        <f t="shared" ca="1" si="659"/>
        <v/>
      </c>
      <c r="AE67" s="84" t="str">
        <f t="shared" ca="1" si="660"/>
        <v/>
      </c>
      <c r="AF67" s="84" t="str">
        <f t="shared" ca="1" si="661"/>
        <v/>
      </c>
      <c r="AG67" s="84" t="str">
        <f t="shared" ca="1" si="662"/>
        <v/>
      </c>
      <c r="AH67" s="84" t="str">
        <f t="shared" ca="1" si="663"/>
        <v/>
      </c>
      <c r="AI67" s="84" t="str">
        <f t="shared" ca="1" si="664"/>
        <v/>
      </c>
      <c r="AJ67" s="84" t="str">
        <f t="shared" ca="1" si="665"/>
        <v/>
      </c>
      <c r="AK67" s="84" t="str">
        <f t="shared" ca="1" si="666"/>
        <v/>
      </c>
      <c r="AL67" s="84" t="str">
        <f t="shared" ca="1" si="667"/>
        <v/>
      </c>
      <c r="AM67" s="84" t="str">
        <f t="shared" ca="1" si="668"/>
        <v/>
      </c>
      <c r="AN67" s="84" t="str">
        <f t="shared" ca="1" si="669"/>
        <v/>
      </c>
      <c r="AO67" s="84" t="str">
        <f t="shared" ca="1" si="670"/>
        <v/>
      </c>
      <c r="AP67" s="84" t="str">
        <f t="shared" ca="1" si="671"/>
        <v/>
      </c>
      <c r="AQ67" s="84" t="str">
        <f t="shared" ca="1" si="672"/>
        <v/>
      </c>
      <c r="AR67" s="84" t="str">
        <f t="shared" ca="1" si="673"/>
        <v/>
      </c>
      <c r="AS67" s="84" t="str">
        <f t="shared" ca="1" si="674"/>
        <v/>
      </c>
      <c r="AT67" s="84" t="str">
        <f t="shared" ca="1" si="675"/>
        <v/>
      </c>
      <c r="AW67" s="140" t="s">
        <v>345</v>
      </c>
      <c r="AX67" s="140">
        <f t="shared" si="640"/>
        <v>16</v>
      </c>
      <c r="AY67" s="141" t="str" cm="1">
        <f t="array" ref="AY67">D67&amp;"_"&amp;INDEX(Table18[Calcultion sheet],MATCH(1,('Business case OPEX &amp; CAPEX'!$E67=Table18[Technology])*($C67=Table18[Chemical]),0))</f>
        <v>NH3_Oversized ATR + CCS</v>
      </c>
      <c r="AZ67" s="141" t="str">
        <f t="shared" si="641"/>
        <v>N16</v>
      </c>
      <c r="BA67" s="141" t="str">
        <f t="shared" si="605"/>
        <v>O16</v>
      </c>
      <c r="BB67" s="141" t="str">
        <f t="shared" si="606"/>
        <v>P16</v>
      </c>
      <c r="BC67" s="141" t="str">
        <f t="shared" si="607"/>
        <v>Q16</v>
      </c>
      <c r="BD67" s="141" t="str">
        <f t="shared" si="608"/>
        <v>R16</v>
      </c>
      <c r="BE67" s="141" t="str">
        <f t="shared" si="609"/>
        <v>S16</v>
      </c>
      <c r="BF67" s="141" t="str">
        <f t="shared" si="610"/>
        <v>T16</v>
      </c>
      <c r="BG67" s="141" t="str">
        <f t="shared" si="611"/>
        <v>U16</v>
      </c>
      <c r="BH67" s="141" t="str">
        <f t="shared" si="612"/>
        <v>V16</v>
      </c>
      <c r="BI67" s="141" t="str">
        <f t="shared" si="613"/>
        <v>W16</v>
      </c>
      <c r="BJ67" s="141" t="str">
        <f t="shared" si="614"/>
        <v>X16</v>
      </c>
      <c r="BK67" s="141" t="str">
        <f t="shared" si="615"/>
        <v>Y16</v>
      </c>
      <c r="BL67" s="141" t="str">
        <f t="shared" si="616"/>
        <v>Z16</v>
      </c>
      <c r="BM67" s="141" t="str">
        <f t="shared" si="617"/>
        <v>AA16</v>
      </c>
      <c r="BN67" s="141" t="str">
        <f t="shared" si="618"/>
        <v>AB16</v>
      </c>
      <c r="BO67" s="141" t="str">
        <f t="shared" si="619"/>
        <v>AC16</v>
      </c>
      <c r="BP67" s="141" t="str">
        <f t="shared" si="620"/>
        <v>AD16</v>
      </c>
      <c r="BQ67" s="141" t="str">
        <f t="shared" si="621"/>
        <v>AE16</v>
      </c>
      <c r="BR67" s="141" t="str">
        <f t="shared" si="622"/>
        <v>AF16</v>
      </c>
      <c r="BS67" s="141" t="str">
        <f t="shared" si="623"/>
        <v>AG16</v>
      </c>
      <c r="BT67" s="141" t="str">
        <f t="shared" si="624"/>
        <v>AH16</v>
      </c>
      <c r="BU67" s="141" t="str">
        <f t="shared" si="625"/>
        <v>AI16</v>
      </c>
      <c r="BV67" s="141" t="str">
        <f t="shared" si="626"/>
        <v>AJ16</v>
      </c>
      <c r="BW67" s="141" t="str">
        <f t="shared" si="627"/>
        <v>AK16</v>
      </c>
      <c r="BX67" s="141" t="str">
        <f t="shared" si="628"/>
        <v>AL16</v>
      </c>
      <c r="BY67" s="141" t="str">
        <f t="shared" si="629"/>
        <v>AM16</v>
      </c>
      <c r="BZ67" s="141" t="str">
        <f t="shared" si="630"/>
        <v>AN16</v>
      </c>
      <c r="CA67" s="141" t="str">
        <f t="shared" si="631"/>
        <v>AO16</v>
      </c>
      <c r="CB67" s="141" t="str">
        <f t="shared" si="632"/>
        <v>AP16</v>
      </c>
      <c r="CC67" s="141" t="str">
        <f t="shared" si="633"/>
        <v>AQ16</v>
      </c>
      <c r="CD67" s="141" t="str">
        <f t="shared" si="634"/>
        <v>AR16</v>
      </c>
      <c r="CE67" s="141" t="str">
        <f t="shared" si="635"/>
        <v>AS16</v>
      </c>
      <c r="CF67" s="140"/>
      <c r="CG67" s="142" t="str">
        <f t="shared" si="642"/>
        <v>N</v>
      </c>
      <c r="CH67" s="142" t="str">
        <f t="shared" si="643"/>
        <v>O</v>
      </c>
      <c r="CI67" s="142" t="str">
        <f t="shared" ref="CI67:CI69" si="692">IF(AND(LEN(CH67)=1,CH67&lt;&gt;"Z"),CHAR(CODE(CH67)+1),IF(RIGHT(CH67,1)="Z", CHAR(65+MOD(CODE(LEFT(CH67,1))+1-65,26)),LEFT(CH67,1)) &amp; CHAR(65+MOD(CODE(RIGHT(CH67,1))+1-65,26)))</f>
        <v>P</v>
      </c>
      <c r="CJ67" s="142" t="str">
        <f t="shared" ref="CJ67:CJ69" si="693">IF(AND(LEN(CI67)=1,CI67&lt;&gt;"Z"),CHAR(CODE(CI67)+1),IF(RIGHT(CI67,1)="Z", CHAR(65+MOD(CODE(LEFT(CI67,1))+1-65,26)),LEFT(CI67,1)) &amp; CHAR(65+MOD(CODE(RIGHT(CI67,1))+1-65,26)))</f>
        <v>Q</v>
      </c>
      <c r="CK67" s="142" t="str">
        <f t="shared" ref="CK67:CK69" si="694">IF(AND(LEN(CJ67)=1,CJ67&lt;&gt;"Z"),CHAR(CODE(CJ67)+1),IF(RIGHT(CJ67,1)="Z", CHAR(65+MOD(CODE(LEFT(CJ67,1))+1-65,26)),LEFT(CJ67,1)) &amp; CHAR(65+MOD(CODE(RIGHT(CJ67,1))+1-65,26)))</f>
        <v>R</v>
      </c>
      <c r="CL67" s="142" t="str">
        <f t="shared" ref="CL67:CL69" si="695">IF(AND(LEN(CK67)=1,CK67&lt;&gt;"Z"),CHAR(CODE(CK67)+1),IF(RIGHT(CK67,1)="Z", CHAR(65+MOD(CODE(LEFT(CK67,1))+1-65,26)),LEFT(CK67,1)) &amp; CHAR(65+MOD(CODE(RIGHT(CK67,1))+1-65,26)))</f>
        <v>S</v>
      </c>
      <c r="CM67" s="142" t="str">
        <f t="shared" ref="CM67:CM69" si="696">IF(AND(LEN(CL67)=1,CL67&lt;&gt;"Z"),CHAR(CODE(CL67)+1),IF(RIGHT(CL67,1)="Z", CHAR(65+MOD(CODE(LEFT(CL67,1))+1-65,26)),LEFT(CL67,1)) &amp; CHAR(65+MOD(CODE(RIGHT(CL67,1))+1-65,26)))</f>
        <v>T</v>
      </c>
      <c r="CN67" s="142" t="str">
        <f t="shared" ref="CN67:CN69" si="697">IF(AND(LEN(CM67)=1,CM67&lt;&gt;"Z"),CHAR(CODE(CM67)+1),IF(RIGHT(CM67,1)="Z", CHAR(65+MOD(CODE(LEFT(CM67,1))+1-65,26)),LEFT(CM67,1)) &amp; CHAR(65+MOD(CODE(RIGHT(CM67,1))+1-65,26)))</f>
        <v>U</v>
      </c>
      <c r="CO67" s="142" t="str">
        <f t="shared" ref="CO67:CO69" si="698">IF(AND(LEN(CN67)=1,CN67&lt;&gt;"Z"),CHAR(CODE(CN67)+1),IF(RIGHT(CN67,1)="Z", CHAR(65+MOD(CODE(LEFT(CN67,1))+1-65,26)),LEFT(CN67,1)) &amp; CHAR(65+MOD(CODE(RIGHT(CN67,1))+1-65,26)))</f>
        <v>V</v>
      </c>
      <c r="CP67" s="142" t="str">
        <f t="shared" ref="CP67:CP69" si="699">IF(AND(LEN(CO67)=1,CO67&lt;&gt;"Z"),CHAR(CODE(CO67)+1),IF(RIGHT(CO67,1)="Z", CHAR(65+MOD(CODE(LEFT(CO67,1))+1-65,26)),LEFT(CO67,1)) &amp; CHAR(65+MOD(CODE(RIGHT(CO67,1))+1-65,26)))</f>
        <v>W</v>
      </c>
      <c r="CQ67" s="142" t="str">
        <f t="shared" ref="CQ67:CQ69" si="700">IF(AND(LEN(CP67)=1,CP67&lt;&gt;"Z"),CHAR(CODE(CP67)+1),IF(RIGHT(CP67,1)="Z", CHAR(65+MOD(CODE(LEFT(CP67,1))+1-65,26)),LEFT(CP67,1)) &amp; CHAR(65+MOD(CODE(RIGHT(CP67,1))+1-65,26)))</f>
        <v>X</v>
      </c>
      <c r="CR67" s="142" t="str">
        <f t="shared" ref="CR67:CR69" si="701">IF(AND(LEN(CQ67)=1,CQ67&lt;&gt;"Z"),CHAR(CODE(CQ67)+1),IF(RIGHT(CQ67,1)="Z", CHAR(65+MOD(CODE(LEFT(CQ67,1))+1-65,26)),LEFT(CQ67,1)) &amp; CHAR(65+MOD(CODE(RIGHT(CQ67,1))+1-65,26)))</f>
        <v>Y</v>
      </c>
      <c r="CS67" s="142" t="str">
        <f t="shared" ref="CS67:CS69" si="702">IF(AND(LEN(CR67)=1,CR67&lt;&gt;"Z"),CHAR(CODE(CR67)+1),IF(RIGHT(CR67,1)="Z", CHAR(65+MOD(CODE(LEFT(CR67,1))+1-65,26)),LEFT(CR67,1)) &amp; CHAR(65+MOD(CODE(RIGHT(CR67,1))+1-65,26)))</f>
        <v>Z</v>
      </c>
      <c r="CT67" s="142" t="str">
        <f t="shared" ref="CT67:CT69" si="703">IF(AND(LEN(CS67)=1,CS67&lt;&gt;"Z"),CHAR(CODE(CS67)+1),IF(RIGHT(CS67,1)="Z", CHAR(65+MOD(CODE(LEFT(CS67,1))+1-65,26)),LEFT(CS67,1)) &amp; CHAR(65+MOD(CODE(RIGHT(CS67,1))+1-65,26)))</f>
        <v>AA</v>
      </c>
      <c r="CU67" s="142" t="str">
        <f t="shared" ref="CU67:CU69" si="704">IF(AND(LEN(CT67)=1,CT67&lt;&gt;"Z"),CHAR(CODE(CT67)+1),IF(RIGHT(CT67,1)="Z", CHAR(65+MOD(CODE(LEFT(CT67,1))+1-65,26)),LEFT(CT67,1)) &amp; CHAR(65+MOD(CODE(RIGHT(CT67,1))+1-65,26)))</f>
        <v>AB</v>
      </c>
      <c r="CV67" s="142" t="str">
        <f t="shared" ref="CV67:CV69" si="705">IF(AND(LEN(CU67)=1,CU67&lt;&gt;"Z"),CHAR(CODE(CU67)+1),IF(RIGHT(CU67,1)="Z", CHAR(65+MOD(CODE(LEFT(CU67,1))+1-65,26)),LEFT(CU67,1)) &amp; CHAR(65+MOD(CODE(RIGHT(CU67,1))+1-65,26)))</f>
        <v>AC</v>
      </c>
      <c r="CW67" s="142" t="str">
        <f t="shared" si="676"/>
        <v>AD</v>
      </c>
      <c r="CX67" s="142" t="str">
        <f t="shared" si="677"/>
        <v>AE</v>
      </c>
      <c r="CY67" s="142" t="str">
        <f t="shared" si="678"/>
        <v>AF</v>
      </c>
      <c r="CZ67" s="142" t="str">
        <f t="shared" si="679"/>
        <v>AG</v>
      </c>
      <c r="DA67" s="142" t="str">
        <f t="shared" si="680"/>
        <v>AH</v>
      </c>
      <c r="DB67" s="142" t="str">
        <f t="shared" si="681"/>
        <v>AI</v>
      </c>
      <c r="DC67" s="142" t="str">
        <f t="shared" si="682"/>
        <v>AJ</v>
      </c>
      <c r="DD67" s="142" t="str">
        <f t="shared" si="683"/>
        <v>AK</v>
      </c>
      <c r="DE67" s="142" t="str">
        <f t="shared" si="684"/>
        <v>AL</v>
      </c>
      <c r="DF67" s="142" t="str">
        <f t="shared" si="685"/>
        <v>AM</v>
      </c>
      <c r="DG67" s="142" t="str">
        <f t="shared" si="686"/>
        <v>AN</v>
      </c>
      <c r="DH67" s="142" t="str">
        <f t="shared" si="687"/>
        <v>AO</v>
      </c>
      <c r="DI67" s="142" t="str">
        <f t="shared" si="688"/>
        <v>AP</v>
      </c>
      <c r="DJ67" s="142" t="str">
        <f t="shared" si="689"/>
        <v>AQ</v>
      </c>
      <c r="DK67" s="142" t="str">
        <f t="shared" si="690"/>
        <v>AR</v>
      </c>
      <c r="DL67" s="142" t="str">
        <f t="shared" si="691"/>
        <v>AS</v>
      </c>
    </row>
    <row r="68" spans="2:116" ht="15.95">
      <c r="B68" t="str">
        <f t="shared" si="638"/>
        <v>Chem_Ammonia</v>
      </c>
      <c r="C68" s="12" t="s">
        <v>103</v>
      </c>
      <c r="D68" s="12" t="s">
        <v>325</v>
      </c>
      <c r="E68" s="12" t="s">
        <v>130</v>
      </c>
      <c r="F68" s="12" t="s">
        <v>284</v>
      </c>
      <c r="G68" s="12"/>
      <c r="H68" s="12" t="s">
        <v>81</v>
      </c>
      <c r="I68" s="12" t="s">
        <v>73</v>
      </c>
      <c r="J68" s="28"/>
      <c r="K68" t="str">
        <f>INDEX('Unit list'!$D:$D,MATCH($I68,'Unit list'!$C:$C,0))</f>
        <v>GJ/t</v>
      </c>
      <c r="L68" s="15">
        <f>INDEX('Unit list'!$E:$E,MATCH($I68,'Unit list'!$C:$C,0))</f>
        <v>1</v>
      </c>
      <c r="M68" t="str">
        <f t="shared" si="170"/>
        <v>GJ/tNH3</v>
      </c>
      <c r="N68" s="15">
        <f>INDEX('Unit list'!$F:$F,MATCH($I68,'Unit list'!$C:$C,0))</f>
        <v>0</v>
      </c>
      <c r="O68" s="82"/>
      <c r="P68" s="84">
        <f t="shared" ca="1" si="645"/>
        <v>31.526166666666668</v>
      </c>
      <c r="Q68" s="84">
        <f t="shared" ca="1" si="646"/>
        <v>31.526166666666668</v>
      </c>
      <c r="R68" s="84">
        <f t="shared" ca="1" si="647"/>
        <v>31.526166666666668</v>
      </c>
      <c r="S68" s="84">
        <f t="shared" ca="1" si="648"/>
        <v>31.526166666666668</v>
      </c>
      <c r="T68" s="84">
        <f t="shared" ca="1" si="649"/>
        <v>31.526166666666668</v>
      </c>
      <c r="U68" s="84">
        <f t="shared" ca="1" si="650"/>
        <v>31.526166666666668</v>
      </c>
      <c r="V68" s="84">
        <f t="shared" ca="1" si="651"/>
        <v>31.526166666666668</v>
      </c>
      <c r="W68" s="84">
        <f t="shared" ca="1" si="652"/>
        <v>31.526166666666668</v>
      </c>
      <c r="X68" s="84">
        <f t="shared" ca="1" si="653"/>
        <v>31.526166666666668</v>
      </c>
      <c r="Y68" s="84">
        <f t="shared" ca="1" si="654"/>
        <v>31.526166666666668</v>
      </c>
      <c r="Z68" s="84">
        <f t="shared" ca="1" si="655"/>
        <v>31.526166666666668</v>
      </c>
      <c r="AA68" s="84">
        <f t="shared" ca="1" si="656"/>
        <v>31.526166666666668</v>
      </c>
      <c r="AB68" s="84">
        <f t="shared" ca="1" si="657"/>
        <v>31.526166666666668</v>
      </c>
      <c r="AC68" s="84">
        <f t="shared" ca="1" si="658"/>
        <v>31.526166666666668</v>
      </c>
      <c r="AD68" s="84">
        <f t="shared" ca="1" si="659"/>
        <v>31.526166666666668</v>
      </c>
      <c r="AE68" s="84">
        <f t="shared" ca="1" si="660"/>
        <v>31.526166666666668</v>
      </c>
      <c r="AF68" s="84">
        <f t="shared" ca="1" si="661"/>
        <v>31.526166666666668</v>
      </c>
      <c r="AG68" s="84">
        <f t="shared" ca="1" si="662"/>
        <v>31.526166666666668</v>
      </c>
      <c r="AH68" s="84">
        <f t="shared" ca="1" si="663"/>
        <v>31.526166666666668</v>
      </c>
      <c r="AI68" s="84">
        <f t="shared" ca="1" si="664"/>
        <v>31.526166666666668</v>
      </c>
      <c r="AJ68" s="84">
        <f t="shared" ca="1" si="665"/>
        <v>31.526166666666668</v>
      </c>
      <c r="AK68" s="84">
        <f t="shared" ca="1" si="666"/>
        <v>31.526166666666668</v>
      </c>
      <c r="AL68" s="84">
        <f t="shared" ca="1" si="667"/>
        <v>31.526166666666668</v>
      </c>
      <c r="AM68" s="84">
        <f t="shared" ca="1" si="668"/>
        <v>31.526166666666668</v>
      </c>
      <c r="AN68" s="84">
        <f t="shared" ca="1" si="669"/>
        <v>31.526166666666668</v>
      </c>
      <c r="AO68" s="84">
        <f t="shared" ca="1" si="670"/>
        <v>31.526166666666668</v>
      </c>
      <c r="AP68" s="84">
        <f t="shared" ca="1" si="671"/>
        <v>31.526166666666668</v>
      </c>
      <c r="AQ68" s="84">
        <f t="shared" ca="1" si="672"/>
        <v>31.526166666666668</v>
      </c>
      <c r="AR68" s="84">
        <f t="shared" ca="1" si="673"/>
        <v>31.526166666666668</v>
      </c>
      <c r="AS68" s="84">
        <f t="shared" ca="1" si="674"/>
        <v>31.526166666666668</v>
      </c>
      <c r="AT68" s="84">
        <f t="shared" ca="1" si="675"/>
        <v>31.526166666666668</v>
      </c>
      <c r="AW68" s="140" t="s">
        <v>345</v>
      </c>
      <c r="AX68" s="140">
        <f t="shared" si="640"/>
        <v>17</v>
      </c>
      <c r="AY68" s="141" t="str" cm="1">
        <f t="array" ref="AY68">D68&amp;"_"&amp;INDEX(Table18[Calcultion sheet],MATCH(1,('Business case OPEX &amp; CAPEX'!$E68=Table18[Technology])*($C68=Table18[Chemical]),0))</f>
        <v>NH3_Oversized ATR + CCS</v>
      </c>
      <c r="AZ68" s="141" t="str">
        <f t="shared" si="641"/>
        <v>N17</v>
      </c>
      <c r="BA68" s="141" t="str">
        <f t="shared" si="605"/>
        <v>O17</v>
      </c>
      <c r="BB68" s="141" t="str">
        <f t="shared" si="606"/>
        <v>P17</v>
      </c>
      <c r="BC68" s="141" t="str">
        <f t="shared" si="607"/>
        <v>Q17</v>
      </c>
      <c r="BD68" s="141" t="str">
        <f t="shared" si="608"/>
        <v>R17</v>
      </c>
      <c r="BE68" s="141" t="str">
        <f t="shared" si="609"/>
        <v>S17</v>
      </c>
      <c r="BF68" s="141" t="str">
        <f t="shared" si="610"/>
        <v>T17</v>
      </c>
      <c r="BG68" s="141" t="str">
        <f t="shared" si="611"/>
        <v>U17</v>
      </c>
      <c r="BH68" s="141" t="str">
        <f t="shared" si="612"/>
        <v>V17</v>
      </c>
      <c r="BI68" s="141" t="str">
        <f t="shared" si="613"/>
        <v>W17</v>
      </c>
      <c r="BJ68" s="141" t="str">
        <f t="shared" si="614"/>
        <v>X17</v>
      </c>
      <c r="BK68" s="141" t="str">
        <f t="shared" si="615"/>
        <v>Y17</v>
      </c>
      <c r="BL68" s="141" t="str">
        <f t="shared" si="616"/>
        <v>Z17</v>
      </c>
      <c r="BM68" s="141" t="str">
        <f t="shared" si="617"/>
        <v>AA17</v>
      </c>
      <c r="BN68" s="141" t="str">
        <f t="shared" si="618"/>
        <v>AB17</v>
      </c>
      <c r="BO68" s="141" t="str">
        <f t="shared" si="619"/>
        <v>AC17</v>
      </c>
      <c r="BP68" s="141" t="str">
        <f t="shared" si="620"/>
        <v>AD17</v>
      </c>
      <c r="BQ68" s="141" t="str">
        <f t="shared" si="621"/>
        <v>AE17</v>
      </c>
      <c r="BR68" s="141" t="str">
        <f t="shared" si="622"/>
        <v>AF17</v>
      </c>
      <c r="BS68" s="141" t="str">
        <f t="shared" si="623"/>
        <v>AG17</v>
      </c>
      <c r="BT68" s="141" t="str">
        <f t="shared" si="624"/>
        <v>AH17</v>
      </c>
      <c r="BU68" s="141" t="str">
        <f t="shared" si="625"/>
        <v>AI17</v>
      </c>
      <c r="BV68" s="141" t="str">
        <f t="shared" si="626"/>
        <v>AJ17</v>
      </c>
      <c r="BW68" s="141" t="str">
        <f t="shared" si="627"/>
        <v>AK17</v>
      </c>
      <c r="BX68" s="141" t="str">
        <f t="shared" si="628"/>
        <v>AL17</v>
      </c>
      <c r="BY68" s="141" t="str">
        <f t="shared" si="629"/>
        <v>AM17</v>
      </c>
      <c r="BZ68" s="141" t="str">
        <f t="shared" si="630"/>
        <v>AN17</v>
      </c>
      <c r="CA68" s="141" t="str">
        <f t="shared" si="631"/>
        <v>AO17</v>
      </c>
      <c r="CB68" s="141" t="str">
        <f t="shared" si="632"/>
        <v>AP17</v>
      </c>
      <c r="CC68" s="141" t="str">
        <f t="shared" si="633"/>
        <v>AQ17</v>
      </c>
      <c r="CD68" s="141" t="str">
        <f t="shared" si="634"/>
        <v>AR17</v>
      </c>
      <c r="CE68" s="141" t="str">
        <f t="shared" si="635"/>
        <v>AS17</v>
      </c>
      <c r="CF68" s="140"/>
      <c r="CG68" s="142" t="str">
        <f t="shared" si="642"/>
        <v>N</v>
      </c>
      <c r="CH68" s="142" t="str">
        <f t="shared" si="643"/>
        <v>O</v>
      </c>
      <c r="CI68" s="142" t="str">
        <f t="shared" si="692"/>
        <v>P</v>
      </c>
      <c r="CJ68" s="142" t="str">
        <f t="shared" si="693"/>
        <v>Q</v>
      </c>
      <c r="CK68" s="142" t="str">
        <f t="shared" si="694"/>
        <v>R</v>
      </c>
      <c r="CL68" s="142" t="str">
        <f t="shared" si="695"/>
        <v>S</v>
      </c>
      <c r="CM68" s="142" t="str">
        <f t="shared" si="696"/>
        <v>T</v>
      </c>
      <c r="CN68" s="142" t="str">
        <f t="shared" si="697"/>
        <v>U</v>
      </c>
      <c r="CO68" s="142" t="str">
        <f t="shared" si="698"/>
        <v>V</v>
      </c>
      <c r="CP68" s="142" t="str">
        <f t="shared" si="699"/>
        <v>W</v>
      </c>
      <c r="CQ68" s="142" t="str">
        <f t="shared" si="700"/>
        <v>X</v>
      </c>
      <c r="CR68" s="142" t="str">
        <f t="shared" si="701"/>
        <v>Y</v>
      </c>
      <c r="CS68" s="142" t="str">
        <f t="shared" si="702"/>
        <v>Z</v>
      </c>
      <c r="CT68" s="142" t="str">
        <f t="shared" si="703"/>
        <v>AA</v>
      </c>
      <c r="CU68" s="142" t="str">
        <f t="shared" si="704"/>
        <v>AB</v>
      </c>
      <c r="CV68" s="142" t="str">
        <f t="shared" si="705"/>
        <v>AC</v>
      </c>
      <c r="CW68" s="142" t="str">
        <f t="shared" si="676"/>
        <v>AD</v>
      </c>
      <c r="CX68" s="142" t="str">
        <f t="shared" si="677"/>
        <v>AE</v>
      </c>
      <c r="CY68" s="142" t="str">
        <f t="shared" si="678"/>
        <v>AF</v>
      </c>
      <c r="CZ68" s="142" t="str">
        <f t="shared" si="679"/>
        <v>AG</v>
      </c>
      <c r="DA68" s="142" t="str">
        <f t="shared" si="680"/>
        <v>AH</v>
      </c>
      <c r="DB68" s="142" t="str">
        <f t="shared" si="681"/>
        <v>AI</v>
      </c>
      <c r="DC68" s="142" t="str">
        <f t="shared" si="682"/>
        <v>AJ</v>
      </c>
      <c r="DD68" s="142" t="str">
        <f t="shared" si="683"/>
        <v>AK</v>
      </c>
      <c r="DE68" s="142" t="str">
        <f t="shared" si="684"/>
        <v>AL</v>
      </c>
      <c r="DF68" s="142" t="str">
        <f t="shared" si="685"/>
        <v>AM</v>
      </c>
      <c r="DG68" s="142" t="str">
        <f t="shared" si="686"/>
        <v>AN</v>
      </c>
      <c r="DH68" s="142" t="str">
        <f t="shared" si="687"/>
        <v>AO</v>
      </c>
      <c r="DI68" s="142" t="str">
        <f t="shared" si="688"/>
        <v>AP</v>
      </c>
      <c r="DJ68" s="142" t="str">
        <f t="shared" si="689"/>
        <v>AQ</v>
      </c>
      <c r="DK68" s="142" t="str">
        <f t="shared" si="690"/>
        <v>AR</v>
      </c>
      <c r="DL68" s="142" t="str">
        <f t="shared" si="691"/>
        <v>AS</v>
      </c>
    </row>
    <row r="69" spans="2:116" ht="15.95">
      <c r="B69" t="str">
        <f t="shared" si="638"/>
        <v>Chem_Ammonia</v>
      </c>
      <c r="C69" s="12" t="s">
        <v>103</v>
      </c>
      <c r="D69" s="12" t="s">
        <v>325</v>
      </c>
      <c r="E69" s="12" t="s">
        <v>130</v>
      </c>
      <c r="F69" s="12" t="s">
        <v>284</v>
      </c>
      <c r="G69" s="12"/>
      <c r="H69" s="12" t="s">
        <v>69</v>
      </c>
      <c r="I69" s="12" t="s">
        <v>73</v>
      </c>
      <c r="J69" s="28"/>
      <c r="K69" t="str">
        <f>INDEX('Unit list'!$D:$D,MATCH($I69,'Unit list'!$C:$C,0))</f>
        <v>GJ/t</v>
      </c>
      <c r="L69" s="15">
        <f>INDEX('Unit list'!$E:$E,MATCH($I69,'Unit list'!$C:$C,0))</f>
        <v>1</v>
      </c>
      <c r="M69" t="str">
        <f t="shared" si="170"/>
        <v>GJ/tNH3</v>
      </c>
      <c r="N69" s="15">
        <f>INDEX('Unit list'!$F:$F,MATCH($I69,'Unit list'!$C:$C,0))</f>
        <v>0</v>
      </c>
      <c r="O69" s="82"/>
      <c r="P69" s="84">
        <f t="shared" ca="1" si="645"/>
        <v>0</v>
      </c>
      <c r="Q69" s="84">
        <f t="shared" ca="1" si="646"/>
        <v>0</v>
      </c>
      <c r="R69" s="84">
        <f t="shared" ca="1" si="647"/>
        <v>0</v>
      </c>
      <c r="S69" s="84">
        <f t="shared" ca="1" si="648"/>
        <v>0</v>
      </c>
      <c r="T69" s="84">
        <f t="shared" ca="1" si="649"/>
        <v>0</v>
      </c>
      <c r="U69" s="84">
        <f t="shared" ca="1" si="650"/>
        <v>0</v>
      </c>
      <c r="V69" s="84">
        <f t="shared" ca="1" si="651"/>
        <v>0</v>
      </c>
      <c r="W69" s="84">
        <f t="shared" ca="1" si="652"/>
        <v>0</v>
      </c>
      <c r="X69" s="84">
        <f t="shared" ca="1" si="653"/>
        <v>0</v>
      </c>
      <c r="Y69" s="84">
        <f t="shared" ca="1" si="654"/>
        <v>0</v>
      </c>
      <c r="Z69" s="84">
        <f t="shared" ca="1" si="655"/>
        <v>0</v>
      </c>
      <c r="AA69" s="84">
        <f t="shared" ca="1" si="656"/>
        <v>0</v>
      </c>
      <c r="AB69" s="84">
        <f t="shared" ca="1" si="657"/>
        <v>0</v>
      </c>
      <c r="AC69" s="84">
        <f t="shared" ca="1" si="658"/>
        <v>0</v>
      </c>
      <c r="AD69" s="84">
        <f t="shared" ca="1" si="659"/>
        <v>0</v>
      </c>
      <c r="AE69" s="84">
        <f t="shared" ca="1" si="660"/>
        <v>0</v>
      </c>
      <c r="AF69" s="84">
        <f t="shared" ca="1" si="661"/>
        <v>0</v>
      </c>
      <c r="AG69" s="84">
        <f t="shared" ca="1" si="662"/>
        <v>0</v>
      </c>
      <c r="AH69" s="84">
        <f t="shared" ca="1" si="663"/>
        <v>0</v>
      </c>
      <c r="AI69" s="84">
        <f t="shared" ca="1" si="664"/>
        <v>0</v>
      </c>
      <c r="AJ69" s="84">
        <f t="shared" ca="1" si="665"/>
        <v>0</v>
      </c>
      <c r="AK69" s="84">
        <f t="shared" ca="1" si="666"/>
        <v>0</v>
      </c>
      <c r="AL69" s="84">
        <f t="shared" ca="1" si="667"/>
        <v>0</v>
      </c>
      <c r="AM69" s="84">
        <f t="shared" ca="1" si="668"/>
        <v>0</v>
      </c>
      <c r="AN69" s="84">
        <f t="shared" ca="1" si="669"/>
        <v>0</v>
      </c>
      <c r="AO69" s="84">
        <f t="shared" ca="1" si="670"/>
        <v>0</v>
      </c>
      <c r="AP69" s="84">
        <f t="shared" ca="1" si="671"/>
        <v>0</v>
      </c>
      <c r="AQ69" s="84">
        <f t="shared" ca="1" si="672"/>
        <v>0</v>
      </c>
      <c r="AR69" s="84">
        <f t="shared" ca="1" si="673"/>
        <v>0</v>
      </c>
      <c r="AS69" s="84">
        <f t="shared" ca="1" si="674"/>
        <v>0</v>
      </c>
      <c r="AT69" s="84">
        <f t="shared" ca="1" si="675"/>
        <v>0</v>
      </c>
      <c r="AW69" s="140" t="s">
        <v>345</v>
      </c>
      <c r="AX69" s="140">
        <f t="shared" si="640"/>
        <v>18</v>
      </c>
      <c r="AY69" s="141" t="str" cm="1">
        <f t="array" ref="AY69">D69&amp;"_"&amp;INDEX(Table18[Calcultion sheet],MATCH(1,('Business case OPEX &amp; CAPEX'!$E69=Table18[Technology])*($C69=Table18[Chemical]),0))</f>
        <v>NH3_Oversized ATR + CCS</v>
      </c>
      <c r="AZ69" s="141" t="str">
        <f t="shared" si="641"/>
        <v>N18</v>
      </c>
      <c r="BA69" s="141" t="str">
        <f t="shared" si="605"/>
        <v>O18</v>
      </c>
      <c r="BB69" s="141" t="str">
        <f t="shared" si="606"/>
        <v>P18</v>
      </c>
      <c r="BC69" s="141" t="str">
        <f t="shared" si="607"/>
        <v>Q18</v>
      </c>
      <c r="BD69" s="141" t="str">
        <f t="shared" si="608"/>
        <v>R18</v>
      </c>
      <c r="BE69" s="141" t="str">
        <f t="shared" si="609"/>
        <v>S18</v>
      </c>
      <c r="BF69" s="141" t="str">
        <f t="shared" si="610"/>
        <v>T18</v>
      </c>
      <c r="BG69" s="141" t="str">
        <f t="shared" si="611"/>
        <v>U18</v>
      </c>
      <c r="BH69" s="141" t="str">
        <f t="shared" si="612"/>
        <v>V18</v>
      </c>
      <c r="BI69" s="141" t="str">
        <f t="shared" si="613"/>
        <v>W18</v>
      </c>
      <c r="BJ69" s="141" t="str">
        <f t="shared" si="614"/>
        <v>X18</v>
      </c>
      <c r="BK69" s="141" t="str">
        <f t="shared" si="615"/>
        <v>Y18</v>
      </c>
      <c r="BL69" s="141" t="str">
        <f t="shared" si="616"/>
        <v>Z18</v>
      </c>
      <c r="BM69" s="141" t="str">
        <f t="shared" si="617"/>
        <v>AA18</v>
      </c>
      <c r="BN69" s="141" t="str">
        <f t="shared" si="618"/>
        <v>AB18</v>
      </c>
      <c r="BO69" s="141" t="str">
        <f t="shared" si="619"/>
        <v>AC18</v>
      </c>
      <c r="BP69" s="141" t="str">
        <f t="shared" si="620"/>
        <v>AD18</v>
      </c>
      <c r="BQ69" s="141" t="str">
        <f t="shared" si="621"/>
        <v>AE18</v>
      </c>
      <c r="BR69" s="141" t="str">
        <f t="shared" si="622"/>
        <v>AF18</v>
      </c>
      <c r="BS69" s="141" t="str">
        <f t="shared" si="623"/>
        <v>AG18</v>
      </c>
      <c r="BT69" s="141" t="str">
        <f t="shared" si="624"/>
        <v>AH18</v>
      </c>
      <c r="BU69" s="141" t="str">
        <f t="shared" si="625"/>
        <v>AI18</v>
      </c>
      <c r="BV69" s="141" t="str">
        <f t="shared" si="626"/>
        <v>AJ18</v>
      </c>
      <c r="BW69" s="141" t="str">
        <f t="shared" si="627"/>
        <v>AK18</v>
      </c>
      <c r="BX69" s="141" t="str">
        <f t="shared" si="628"/>
        <v>AL18</v>
      </c>
      <c r="BY69" s="141" t="str">
        <f t="shared" si="629"/>
        <v>AM18</v>
      </c>
      <c r="BZ69" s="141" t="str">
        <f t="shared" si="630"/>
        <v>AN18</v>
      </c>
      <c r="CA69" s="141" t="str">
        <f t="shared" si="631"/>
        <v>AO18</v>
      </c>
      <c r="CB69" s="141" t="str">
        <f t="shared" si="632"/>
        <v>AP18</v>
      </c>
      <c r="CC69" s="141" t="str">
        <f t="shared" si="633"/>
        <v>AQ18</v>
      </c>
      <c r="CD69" s="141" t="str">
        <f t="shared" si="634"/>
        <v>AR18</v>
      </c>
      <c r="CE69" s="141" t="str">
        <f t="shared" si="635"/>
        <v>AS18</v>
      </c>
      <c r="CF69" s="140"/>
      <c r="CG69" s="142" t="str">
        <f t="shared" si="642"/>
        <v>N</v>
      </c>
      <c r="CH69" s="142" t="str">
        <f t="shared" si="643"/>
        <v>O</v>
      </c>
      <c r="CI69" s="142" t="str">
        <f t="shared" si="692"/>
        <v>P</v>
      </c>
      <c r="CJ69" s="142" t="str">
        <f t="shared" si="693"/>
        <v>Q</v>
      </c>
      <c r="CK69" s="142" t="str">
        <f t="shared" si="694"/>
        <v>R</v>
      </c>
      <c r="CL69" s="142" t="str">
        <f t="shared" si="695"/>
        <v>S</v>
      </c>
      <c r="CM69" s="142" t="str">
        <f t="shared" si="696"/>
        <v>T</v>
      </c>
      <c r="CN69" s="142" t="str">
        <f t="shared" si="697"/>
        <v>U</v>
      </c>
      <c r="CO69" s="142" t="str">
        <f t="shared" si="698"/>
        <v>V</v>
      </c>
      <c r="CP69" s="142" t="str">
        <f t="shared" si="699"/>
        <v>W</v>
      </c>
      <c r="CQ69" s="142" t="str">
        <f t="shared" si="700"/>
        <v>X</v>
      </c>
      <c r="CR69" s="142" t="str">
        <f t="shared" si="701"/>
        <v>Y</v>
      </c>
      <c r="CS69" s="142" t="str">
        <f t="shared" si="702"/>
        <v>Z</v>
      </c>
      <c r="CT69" s="142" t="str">
        <f t="shared" si="703"/>
        <v>AA</v>
      </c>
      <c r="CU69" s="142" t="str">
        <f t="shared" si="704"/>
        <v>AB</v>
      </c>
      <c r="CV69" s="142" t="str">
        <f t="shared" si="705"/>
        <v>AC</v>
      </c>
      <c r="CW69" s="142" t="str">
        <f t="shared" si="676"/>
        <v>AD</v>
      </c>
      <c r="CX69" s="142" t="str">
        <f t="shared" si="677"/>
        <v>AE</v>
      </c>
      <c r="CY69" s="142" t="str">
        <f t="shared" si="678"/>
        <v>AF</v>
      </c>
      <c r="CZ69" s="142" t="str">
        <f t="shared" si="679"/>
        <v>AG</v>
      </c>
      <c r="DA69" s="142" t="str">
        <f t="shared" si="680"/>
        <v>AH</v>
      </c>
      <c r="DB69" s="142" t="str">
        <f t="shared" si="681"/>
        <v>AI</v>
      </c>
      <c r="DC69" s="142" t="str">
        <f t="shared" si="682"/>
        <v>AJ</v>
      </c>
      <c r="DD69" s="142" t="str">
        <f t="shared" si="683"/>
        <v>AK</v>
      </c>
      <c r="DE69" s="142" t="str">
        <f t="shared" si="684"/>
        <v>AL</v>
      </c>
      <c r="DF69" s="142" t="str">
        <f t="shared" si="685"/>
        <v>AM</v>
      </c>
      <c r="DG69" s="142" t="str">
        <f t="shared" si="686"/>
        <v>AN</v>
      </c>
      <c r="DH69" s="142" t="str">
        <f t="shared" si="687"/>
        <v>AO</v>
      </c>
      <c r="DI69" s="142" t="str">
        <f t="shared" si="688"/>
        <v>AP</v>
      </c>
      <c r="DJ69" s="142" t="str">
        <f t="shared" si="689"/>
        <v>AQ</v>
      </c>
      <c r="DK69" s="142" t="str">
        <f t="shared" si="690"/>
        <v>AR</v>
      </c>
      <c r="DL69" s="142" t="str">
        <f t="shared" si="691"/>
        <v>AS</v>
      </c>
    </row>
    <row r="70" spans="2:116" ht="15.95">
      <c r="B70" t="str">
        <f t="shared" si="638"/>
        <v>Chem_Ammonia</v>
      </c>
      <c r="C70" s="12" t="s">
        <v>103</v>
      </c>
      <c r="D70" s="12" t="s">
        <v>325</v>
      </c>
      <c r="E70" s="12" t="s">
        <v>130</v>
      </c>
      <c r="F70" s="12" t="s">
        <v>284</v>
      </c>
      <c r="G70" s="12"/>
      <c r="H70" s="12" t="s">
        <v>69</v>
      </c>
      <c r="I70" s="28" t="s">
        <v>76</v>
      </c>
      <c r="J70" s="28"/>
      <c r="K70" t="str">
        <f>INDEX('Unit list'!$D:$D,MATCH($I70,'Unit list'!$C:$C,0))</f>
        <v>GJ/t</v>
      </c>
      <c r="L70" s="15">
        <f>INDEX('Unit list'!$E:$E,MATCH($I70,'Unit list'!$C:$C,0))</f>
        <v>1</v>
      </c>
      <c r="M70" t="str">
        <f t="shared" si="170"/>
        <v>GJ/tNH3</v>
      </c>
      <c r="N70" s="15">
        <f>INDEX('Unit list'!$F:$F,MATCH($I70,'Unit list'!$C:$C,0))</f>
        <v>0</v>
      </c>
      <c r="O70" s="82"/>
      <c r="P70" s="84">
        <f t="shared" ca="1" si="645"/>
        <v>1.67</v>
      </c>
      <c r="Q70" s="84">
        <f t="shared" ca="1" si="646"/>
        <v>1.67</v>
      </c>
      <c r="R70" s="84">
        <f t="shared" ca="1" si="647"/>
        <v>1.67</v>
      </c>
      <c r="S70" s="84">
        <f t="shared" ca="1" si="648"/>
        <v>1.67</v>
      </c>
      <c r="T70" s="84">
        <f t="shared" ca="1" si="649"/>
        <v>1.67</v>
      </c>
      <c r="U70" s="84">
        <f t="shared" ca="1" si="650"/>
        <v>1.67</v>
      </c>
      <c r="V70" s="84">
        <f t="shared" ca="1" si="651"/>
        <v>1.67</v>
      </c>
      <c r="W70" s="84">
        <f t="shared" ca="1" si="652"/>
        <v>1.67</v>
      </c>
      <c r="X70" s="84">
        <f t="shared" ca="1" si="653"/>
        <v>1.67</v>
      </c>
      <c r="Y70" s="84">
        <f t="shared" ca="1" si="654"/>
        <v>1.67</v>
      </c>
      <c r="Z70" s="84">
        <f t="shared" ca="1" si="655"/>
        <v>1.67</v>
      </c>
      <c r="AA70" s="84">
        <f t="shared" ca="1" si="656"/>
        <v>1.67</v>
      </c>
      <c r="AB70" s="84">
        <f t="shared" ca="1" si="657"/>
        <v>1.67</v>
      </c>
      <c r="AC70" s="84">
        <f t="shared" ca="1" si="658"/>
        <v>1.67</v>
      </c>
      <c r="AD70" s="84">
        <f t="shared" ca="1" si="659"/>
        <v>1.67</v>
      </c>
      <c r="AE70" s="84">
        <f t="shared" ca="1" si="660"/>
        <v>1.67</v>
      </c>
      <c r="AF70" s="84">
        <f t="shared" ca="1" si="661"/>
        <v>1.67</v>
      </c>
      <c r="AG70" s="84">
        <f t="shared" ca="1" si="662"/>
        <v>1.67</v>
      </c>
      <c r="AH70" s="84">
        <f t="shared" ca="1" si="663"/>
        <v>1.67</v>
      </c>
      <c r="AI70" s="84">
        <f t="shared" ca="1" si="664"/>
        <v>1.67</v>
      </c>
      <c r="AJ70" s="84">
        <f t="shared" ca="1" si="665"/>
        <v>1.67</v>
      </c>
      <c r="AK70" s="84">
        <f t="shared" ca="1" si="666"/>
        <v>1.67</v>
      </c>
      <c r="AL70" s="84">
        <f t="shared" ca="1" si="667"/>
        <v>1.67</v>
      </c>
      <c r="AM70" s="84">
        <f t="shared" ca="1" si="668"/>
        <v>1.67</v>
      </c>
      <c r="AN70" s="84">
        <f t="shared" ca="1" si="669"/>
        <v>1.67</v>
      </c>
      <c r="AO70" s="84">
        <f t="shared" ca="1" si="670"/>
        <v>1.67</v>
      </c>
      <c r="AP70" s="84">
        <f t="shared" ca="1" si="671"/>
        <v>1.67</v>
      </c>
      <c r="AQ70" s="84">
        <f t="shared" ca="1" si="672"/>
        <v>1.67</v>
      </c>
      <c r="AR70" s="84">
        <f t="shared" ca="1" si="673"/>
        <v>1.67</v>
      </c>
      <c r="AS70" s="84">
        <f t="shared" ca="1" si="674"/>
        <v>1.67</v>
      </c>
      <c r="AT70" s="84">
        <f t="shared" ca="1" si="675"/>
        <v>1.67</v>
      </c>
      <c r="AW70" s="140" t="s">
        <v>345</v>
      </c>
      <c r="AX70" s="140">
        <f t="shared" si="640"/>
        <v>19</v>
      </c>
      <c r="AY70" s="141" t="str" cm="1">
        <f t="array" ref="AY70">D70&amp;"_"&amp;INDEX(Table18[Calcultion sheet],MATCH(1,('Business case OPEX &amp; CAPEX'!$E70=Table18[Technology])*($C70=Table18[Chemical]),0))</f>
        <v>NH3_Oversized ATR + CCS</v>
      </c>
      <c r="AZ70" s="141" t="str">
        <f t="shared" si="641"/>
        <v>N19</v>
      </c>
      <c r="BA70" s="141" t="str">
        <f t="shared" si="605"/>
        <v>O19</v>
      </c>
      <c r="BB70" s="141" t="str">
        <f t="shared" si="606"/>
        <v>P19</v>
      </c>
      <c r="BC70" s="141" t="str">
        <f t="shared" si="607"/>
        <v>Q19</v>
      </c>
      <c r="BD70" s="141" t="str">
        <f t="shared" si="608"/>
        <v>R19</v>
      </c>
      <c r="BE70" s="141" t="str">
        <f t="shared" si="609"/>
        <v>S19</v>
      </c>
      <c r="BF70" s="141" t="str">
        <f t="shared" si="610"/>
        <v>T19</v>
      </c>
      <c r="BG70" s="141" t="str">
        <f t="shared" si="611"/>
        <v>U19</v>
      </c>
      <c r="BH70" s="141" t="str">
        <f t="shared" si="612"/>
        <v>V19</v>
      </c>
      <c r="BI70" s="141" t="str">
        <f t="shared" si="613"/>
        <v>W19</v>
      </c>
      <c r="BJ70" s="141" t="str">
        <f t="shared" si="614"/>
        <v>X19</v>
      </c>
      <c r="BK70" s="141" t="str">
        <f t="shared" si="615"/>
        <v>Y19</v>
      </c>
      <c r="BL70" s="141" t="str">
        <f t="shared" si="616"/>
        <v>Z19</v>
      </c>
      <c r="BM70" s="141" t="str">
        <f t="shared" si="617"/>
        <v>AA19</v>
      </c>
      <c r="BN70" s="141" t="str">
        <f t="shared" si="618"/>
        <v>AB19</v>
      </c>
      <c r="BO70" s="141" t="str">
        <f t="shared" si="619"/>
        <v>AC19</v>
      </c>
      <c r="BP70" s="141" t="str">
        <f t="shared" si="620"/>
        <v>AD19</v>
      </c>
      <c r="BQ70" s="141" t="str">
        <f t="shared" si="621"/>
        <v>AE19</v>
      </c>
      <c r="BR70" s="141" t="str">
        <f t="shared" si="622"/>
        <v>AF19</v>
      </c>
      <c r="BS70" s="141" t="str">
        <f t="shared" si="623"/>
        <v>AG19</v>
      </c>
      <c r="BT70" s="141" t="str">
        <f t="shared" si="624"/>
        <v>AH19</v>
      </c>
      <c r="BU70" s="141" t="str">
        <f t="shared" si="625"/>
        <v>AI19</v>
      </c>
      <c r="BV70" s="141" t="str">
        <f t="shared" si="626"/>
        <v>AJ19</v>
      </c>
      <c r="BW70" s="141" t="str">
        <f t="shared" si="627"/>
        <v>AK19</v>
      </c>
      <c r="BX70" s="141" t="str">
        <f t="shared" si="628"/>
        <v>AL19</v>
      </c>
      <c r="BY70" s="141" t="str">
        <f t="shared" si="629"/>
        <v>AM19</v>
      </c>
      <c r="BZ70" s="141" t="str">
        <f t="shared" si="630"/>
        <v>AN19</v>
      </c>
      <c r="CA70" s="141" t="str">
        <f t="shared" si="631"/>
        <v>AO19</v>
      </c>
      <c r="CB70" s="141" t="str">
        <f t="shared" si="632"/>
        <v>AP19</v>
      </c>
      <c r="CC70" s="141" t="str">
        <f t="shared" si="633"/>
        <v>AQ19</v>
      </c>
      <c r="CD70" s="141" t="str">
        <f t="shared" si="634"/>
        <v>AR19</v>
      </c>
      <c r="CE70" s="141" t="str">
        <f t="shared" si="635"/>
        <v>AS19</v>
      </c>
      <c r="CF70" s="140"/>
      <c r="CG70" s="142" t="str">
        <f t="shared" si="642"/>
        <v>N</v>
      </c>
      <c r="CH70" s="142" t="str">
        <f t="shared" si="643"/>
        <v>O</v>
      </c>
      <c r="CI70" s="142" t="str">
        <f t="shared" si="643"/>
        <v>P</v>
      </c>
      <c r="CJ70" s="142" t="str">
        <f t="shared" si="643"/>
        <v>Q</v>
      </c>
      <c r="CK70" s="142" t="str">
        <f t="shared" si="643"/>
        <v>R</v>
      </c>
      <c r="CL70" s="142" t="str">
        <f t="shared" si="643"/>
        <v>S</v>
      </c>
      <c r="CM70" s="142" t="str">
        <f t="shared" si="643"/>
        <v>T</v>
      </c>
      <c r="CN70" s="142" t="str">
        <f t="shared" si="643"/>
        <v>U</v>
      </c>
      <c r="CO70" s="142" t="str">
        <f t="shared" si="643"/>
        <v>V</v>
      </c>
      <c r="CP70" s="142" t="str">
        <f t="shared" si="643"/>
        <v>W</v>
      </c>
      <c r="CQ70" s="142" t="str">
        <f t="shared" si="643"/>
        <v>X</v>
      </c>
      <c r="CR70" s="142" t="str">
        <f t="shared" si="643"/>
        <v>Y</v>
      </c>
      <c r="CS70" s="142" t="str">
        <f t="shared" si="643"/>
        <v>Z</v>
      </c>
      <c r="CT70" s="142" t="str">
        <f t="shared" si="643"/>
        <v>AA</v>
      </c>
      <c r="CU70" s="142" t="str">
        <f t="shared" si="643"/>
        <v>AB</v>
      </c>
      <c r="CV70" s="142" t="str">
        <f t="shared" si="643"/>
        <v>AC</v>
      </c>
      <c r="CW70" s="142" t="str">
        <f t="shared" si="643"/>
        <v>AD</v>
      </c>
      <c r="CX70" s="142" t="str">
        <f t="shared" si="677"/>
        <v>AE</v>
      </c>
      <c r="CY70" s="142" t="str">
        <f t="shared" si="677"/>
        <v>AF</v>
      </c>
      <c r="CZ70" s="142" t="str">
        <f t="shared" si="677"/>
        <v>AG</v>
      </c>
      <c r="DA70" s="142" t="str">
        <f t="shared" si="677"/>
        <v>AH</v>
      </c>
      <c r="DB70" s="142" t="str">
        <f t="shared" si="677"/>
        <v>AI</v>
      </c>
      <c r="DC70" s="142" t="str">
        <f t="shared" si="677"/>
        <v>AJ</v>
      </c>
      <c r="DD70" s="142" t="str">
        <f t="shared" si="677"/>
        <v>AK</v>
      </c>
      <c r="DE70" s="142" t="str">
        <f t="shared" si="677"/>
        <v>AL</v>
      </c>
      <c r="DF70" s="142" t="str">
        <f t="shared" si="677"/>
        <v>AM</v>
      </c>
      <c r="DG70" s="142" t="str">
        <f t="shared" si="677"/>
        <v>AN</v>
      </c>
      <c r="DH70" s="142" t="str">
        <f t="shared" si="677"/>
        <v>AO</v>
      </c>
      <c r="DI70" s="142" t="str">
        <f t="shared" si="677"/>
        <v>AP</v>
      </c>
      <c r="DJ70" s="142" t="str">
        <f t="shared" si="677"/>
        <v>AQ</v>
      </c>
      <c r="DK70" s="142" t="str">
        <f t="shared" si="677"/>
        <v>AR</v>
      </c>
      <c r="DL70" s="142" t="str">
        <f t="shared" si="677"/>
        <v>AS</v>
      </c>
    </row>
    <row r="71" spans="2:116" ht="15.95">
      <c r="B71" t="str">
        <f t="shared" si="638"/>
        <v>Chem_Ammonia</v>
      </c>
      <c r="C71" s="12" t="s">
        <v>103</v>
      </c>
      <c r="D71" s="12" t="s">
        <v>325</v>
      </c>
      <c r="E71" s="12" t="s">
        <v>130</v>
      </c>
      <c r="F71" s="12" t="s">
        <v>284</v>
      </c>
      <c r="G71" s="12"/>
      <c r="H71" s="12" t="s">
        <v>69</v>
      </c>
      <c r="I71" s="28" t="s">
        <v>74</v>
      </c>
      <c r="J71" s="28"/>
      <c r="K71" t="str">
        <f>INDEX('Unit list'!$D:$D,MATCH($I71,'Unit list'!$C:$C,0))</f>
        <v>GJ/t</v>
      </c>
      <c r="L71" s="15">
        <f>INDEX('Unit list'!$E:$E,MATCH($I71,'Unit list'!$C:$C,0))</f>
        <v>1</v>
      </c>
      <c r="M71" t="str">
        <f t="shared" si="170"/>
        <v>GJ/tNH3</v>
      </c>
      <c r="N71" s="15">
        <f>INDEX('Unit list'!$F:$F,MATCH($I71,'Unit list'!$C:$C,0))</f>
        <v>0</v>
      </c>
      <c r="O71" s="82"/>
      <c r="P71" s="84">
        <f t="shared" ca="1" si="645"/>
        <v>0</v>
      </c>
      <c r="Q71" s="84">
        <f t="shared" ca="1" si="646"/>
        <v>0</v>
      </c>
      <c r="R71" s="84">
        <f t="shared" ca="1" si="647"/>
        <v>0</v>
      </c>
      <c r="S71" s="84">
        <f t="shared" ca="1" si="648"/>
        <v>0</v>
      </c>
      <c r="T71" s="84">
        <f t="shared" ca="1" si="649"/>
        <v>0</v>
      </c>
      <c r="U71" s="84">
        <f t="shared" ca="1" si="650"/>
        <v>0</v>
      </c>
      <c r="V71" s="84">
        <f t="shared" ca="1" si="651"/>
        <v>0</v>
      </c>
      <c r="W71" s="84">
        <f t="shared" ca="1" si="652"/>
        <v>0</v>
      </c>
      <c r="X71" s="84">
        <f t="shared" ca="1" si="653"/>
        <v>0</v>
      </c>
      <c r="Y71" s="84">
        <f t="shared" ca="1" si="654"/>
        <v>0</v>
      </c>
      <c r="Z71" s="84">
        <f t="shared" ca="1" si="655"/>
        <v>0</v>
      </c>
      <c r="AA71" s="84">
        <f t="shared" ca="1" si="656"/>
        <v>0</v>
      </c>
      <c r="AB71" s="84">
        <f t="shared" ca="1" si="657"/>
        <v>0</v>
      </c>
      <c r="AC71" s="84">
        <f t="shared" ca="1" si="658"/>
        <v>0</v>
      </c>
      <c r="AD71" s="84">
        <f t="shared" ca="1" si="659"/>
        <v>0</v>
      </c>
      <c r="AE71" s="84">
        <f t="shared" ca="1" si="660"/>
        <v>0</v>
      </c>
      <c r="AF71" s="84">
        <f t="shared" ca="1" si="661"/>
        <v>0</v>
      </c>
      <c r="AG71" s="84">
        <f t="shared" ca="1" si="662"/>
        <v>0</v>
      </c>
      <c r="AH71" s="84">
        <f t="shared" ca="1" si="663"/>
        <v>0</v>
      </c>
      <c r="AI71" s="84">
        <f t="shared" ca="1" si="664"/>
        <v>0</v>
      </c>
      <c r="AJ71" s="84">
        <f t="shared" ca="1" si="665"/>
        <v>0</v>
      </c>
      <c r="AK71" s="84">
        <f t="shared" ca="1" si="666"/>
        <v>0</v>
      </c>
      <c r="AL71" s="84">
        <f t="shared" ca="1" si="667"/>
        <v>0</v>
      </c>
      <c r="AM71" s="84">
        <f t="shared" ca="1" si="668"/>
        <v>0</v>
      </c>
      <c r="AN71" s="84">
        <f t="shared" ca="1" si="669"/>
        <v>0</v>
      </c>
      <c r="AO71" s="84">
        <f t="shared" ca="1" si="670"/>
        <v>0</v>
      </c>
      <c r="AP71" s="84">
        <f t="shared" ca="1" si="671"/>
        <v>0</v>
      </c>
      <c r="AQ71" s="84">
        <f t="shared" ca="1" si="672"/>
        <v>0</v>
      </c>
      <c r="AR71" s="84">
        <f t="shared" ca="1" si="673"/>
        <v>0</v>
      </c>
      <c r="AS71" s="84">
        <f t="shared" ca="1" si="674"/>
        <v>0</v>
      </c>
      <c r="AT71" s="84">
        <f t="shared" ca="1" si="675"/>
        <v>0</v>
      </c>
      <c r="AW71" s="140" t="s">
        <v>345</v>
      </c>
      <c r="AX71" s="140">
        <f t="shared" si="640"/>
        <v>20</v>
      </c>
      <c r="AY71" s="141" t="str" cm="1">
        <f t="array" ref="AY71">D71&amp;"_"&amp;INDEX(Table18[Calcultion sheet],MATCH(1,('Business case OPEX &amp; CAPEX'!$E71=Table18[Technology])*($C71=Table18[Chemical]),0))</f>
        <v>NH3_Oversized ATR + CCS</v>
      </c>
      <c r="AZ71" s="141" t="str">
        <f t="shared" si="641"/>
        <v>N20</v>
      </c>
      <c r="BA71" s="141" t="str">
        <f t="shared" si="605"/>
        <v>O20</v>
      </c>
      <c r="BB71" s="141" t="str">
        <f t="shared" si="606"/>
        <v>P20</v>
      </c>
      <c r="BC71" s="141" t="str">
        <f t="shared" si="607"/>
        <v>Q20</v>
      </c>
      <c r="BD71" s="141" t="str">
        <f t="shared" si="608"/>
        <v>R20</v>
      </c>
      <c r="BE71" s="141" t="str">
        <f t="shared" si="609"/>
        <v>S20</v>
      </c>
      <c r="BF71" s="141" t="str">
        <f t="shared" si="610"/>
        <v>T20</v>
      </c>
      <c r="BG71" s="141" t="str">
        <f t="shared" si="611"/>
        <v>U20</v>
      </c>
      <c r="BH71" s="141" t="str">
        <f t="shared" si="612"/>
        <v>V20</v>
      </c>
      <c r="BI71" s="141" t="str">
        <f t="shared" si="613"/>
        <v>W20</v>
      </c>
      <c r="BJ71" s="141" t="str">
        <f t="shared" si="614"/>
        <v>X20</v>
      </c>
      <c r="BK71" s="141" t="str">
        <f t="shared" si="615"/>
        <v>Y20</v>
      </c>
      <c r="BL71" s="141" t="str">
        <f t="shared" si="616"/>
        <v>Z20</v>
      </c>
      <c r="BM71" s="141" t="str">
        <f t="shared" si="617"/>
        <v>AA20</v>
      </c>
      <c r="BN71" s="141" t="str">
        <f t="shared" si="618"/>
        <v>AB20</v>
      </c>
      <c r="BO71" s="141" t="str">
        <f t="shared" si="619"/>
        <v>AC20</v>
      </c>
      <c r="BP71" s="141" t="str">
        <f t="shared" si="620"/>
        <v>AD20</v>
      </c>
      <c r="BQ71" s="141" t="str">
        <f t="shared" si="621"/>
        <v>AE20</v>
      </c>
      <c r="BR71" s="141" t="str">
        <f t="shared" si="622"/>
        <v>AF20</v>
      </c>
      <c r="BS71" s="141" t="str">
        <f t="shared" si="623"/>
        <v>AG20</v>
      </c>
      <c r="BT71" s="141" t="str">
        <f t="shared" si="624"/>
        <v>AH20</v>
      </c>
      <c r="BU71" s="141" t="str">
        <f t="shared" si="625"/>
        <v>AI20</v>
      </c>
      <c r="BV71" s="141" t="str">
        <f t="shared" si="626"/>
        <v>AJ20</v>
      </c>
      <c r="BW71" s="141" t="str">
        <f t="shared" si="627"/>
        <v>AK20</v>
      </c>
      <c r="BX71" s="141" t="str">
        <f t="shared" si="628"/>
        <v>AL20</v>
      </c>
      <c r="BY71" s="141" t="str">
        <f t="shared" si="629"/>
        <v>AM20</v>
      </c>
      <c r="BZ71" s="141" t="str">
        <f t="shared" si="630"/>
        <v>AN20</v>
      </c>
      <c r="CA71" s="141" t="str">
        <f t="shared" si="631"/>
        <v>AO20</v>
      </c>
      <c r="CB71" s="141" t="str">
        <f t="shared" si="632"/>
        <v>AP20</v>
      </c>
      <c r="CC71" s="141" t="str">
        <f t="shared" si="633"/>
        <v>AQ20</v>
      </c>
      <c r="CD71" s="141" t="str">
        <f t="shared" si="634"/>
        <v>AR20</v>
      </c>
      <c r="CE71" s="141" t="str">
        <f t="shared" si="635"/>
        <v>AS20</v>
      </c>
      <c r="CF71" s="140"/>
      <c r="CG71" s="142" t="str">
        <f t="shared" si="642"/>
        <v>N</v>
      </c>
      <c r="CH71" s="142" t="str">
        <f t="shared" si="643"/>
        <v>O</v>
      </c>
      <c r="CI71" s="142" t="str">
        <f t="shared" si="643"/>
        <v>P</v>
      </c>
      <c r="CJ71" s="142" t="str">
        <f t="shared" si="643"/>
        <v>Q</v>
      </c>
      <c r="CK71" s="142" t="str">
        <f t="shared" si="643"/>
        <v>R</v>
      </c>
      <c r="CL71" s="142" t="str">
        <f t="shared" si="643"/>
        <v>S</v>
      </c>
      <c r="CM71" s="142" t="str">
        <f t="shared" si="643"/>
        <v>T</v>
      </c>
      <c r="CN71" s="142" t="str">
        <f t="shared" si="643"/>
        <v>U</v>
      </c>
      <c r="CO71" s="142" t="str">
        <f t="shared" si="643"/>
        <v>V</v>
      </c>
      <c r="CP71" s="142" t="str">
        <f t="shared" si="643"/>
        <v>W</v>
      </c>
      <c r="CQ71" s="142" t="str">
        <f t="shared" si="643"/>
        <v>X</v>
      </c>
      <c r="CR71" s="142" t="str">
        <f t="shared" si="643"/>
        <v>Y</v>
      </c>
      <c r="CS71" s="142" t="str">
        <f t="shared" si="643"/>
        <v>Z</v>
      </c>
      <c r="CT71" s="142" t="str">
        <f t="shared" si="643"/>
        <v>AA</v>
      </c>
      <c r="CU71" s="142" t="str">
        <f t="shared" si="643"/>
        <v>AB</v>
      </c>
      <c r="CV71" s="142" t="str">
        <f t="shared" si="643"/>
        <v>AC</v>
      </c>
      <c r="CW71" s="142" t="str">
        <f t="shared" si="643"/>
        <v>AD</v>
      </c>
      <c r="CX71" s="142" t="str">
        <f t="shared" si="677"/>
        <v>AE</v>
      </c>
      <c r="CY71" s="142" t="str">
        <f t="shared" si="677"/>
        <v>AF</v>
      </c>
      <c r="CZ71" s="142" t="str">
        <f t="shared" si="677"/>
        <v>AG</v>
      </c>
      <c r="DA71" s="142" t="str">
        <f t="shared" si="677"/>
        <v>AH</v>
      </c>
      <c r="DB71" s="142" t="str">
        <f t="shared" si="677"/>
        <v>AI</v>
      </c>
      <c r="DC71" s="142" t="str">
        <f t="shared" si="677"/>
        <v>AJ</v>
      </c>
      <c r="DD71" s="142" t="str">
        <f t="shared" si="677"/>
        <v>AK</v>
      </c>
      <c r="DE71" s="142" t="str">
        <f t="shared" si="677"/>
        <v>AL</v>
      </c>
      <c r="DF71" s="142" t="str">
        <f t="shared" si="677"/>
        <v>AM</v>
      </c>
      <c r="DG71" s="142" t="str">
        <f t="shared" si="677"/>
        <v>AN</v>
      </c>
      <c r="DH71" s="142" t="str">
        <f t="shared" si="677"/>
        <v>AO</v>
      </c>
      <c r="DI71" s="142" t="str">
        <f t="shared" si="677"/>
        <v>AP</v>
      </c>
      <c r="DJ71" s="142" t="str">
        <f t="shared" si="677"/>
        <v>AQ</v>
      </c>
      <c r="DK71" s="142" t="str">
        <f t="shared" si="677"/>
        <v>AR</v>
      </c>
      <c r="DL71" s="142" t="str">
        <f t="shared" si="677"/>
        <v>AS</v>
      </c>
    </row>
    <row r="72" spans="2:116" ht="15.95">
      <c r="B72" t="str">
        <f t="shared" si="638"/>
        <v>Chem_Ammonia</v>
      </c>
      <c r="C72" s="12" t="s">
        <v>103</v>
      </c>
      <c r="D72" s="12" t="s">
        <v>325</v>
      </c>
      <c r="E72" s="12" t="s">
        <v>130</v>
      </c>
      <c r="F72" s="12" t="s">
        <v>284</v>
      </c>
      <c r="G72" s="12"/>
      <c r="H72" s="12" t="s">
        <v>65</v>
      </c>
      <c r="I72" s="12" t="s">
        <v>67</v>
      </c>
      <c r="J72" s="28"/>
      <c r="K72" t="str">
        <f>INDEX('Unit list'!$D:$D,MATCH($I72,'Unit list'!$C:$C,0))</f>
        <v>%</v>
      </c>
      <c r="L72" s="15">
        <f>INDEX('Unit list'!$E:$E,MATCH($I72,'Unit list'!$C:$C,0))</f>
        <v>0</v>
      </c>
      <c r="M72" t="str">
        <f t="shared" si="170"/>
        <v>%</v>
      </c>
      <c r="N72" s="15">
        <f>INDEX('Unit list'!$F:$F,MATCH($I72,'Unit list'!$C:$C,0))</f>
        <v>1</v>
      </c>
      <c r="O72" s="82">
        <f t="shared" ref="O72" ca="1" si="706">INDIRECT("'"&amp;$AY72&amp;"'!"&amp;AZ72)</f>
        <v>0.95</v>
      </c>
      <c r="P72" s="84"/>
      <c r="Q72" s="84"/>
      <c r="R72" s="84"/>
      <c r="S72" s="84"/>
      <c r="T72" s="84"/>
      <c r="U72" s="84"/>
      <c r="V72" s="84"/>
      <c r="W72" s="84"/>
      <c r="X72" s="84"/>
      <c r="Y72" s="84"/>
      <c r="Z72" s="84"/>
      <c r="AA72" s="84"/>
      <c r="AB72" s="84"/>
      <c r="AC72" s="84"/>
      <c r="AD72" s="84"/>
      <c r="AE72" s="84"/>
      <c r="AF72" s="84"/>
      <c r="AG72" s="84"/>
      <c r="AH72" s="84"/>
      <c r="AI72" s="84"/>
      <c r="AJ72" s="84"/>
      <c r="AK72" s="84"/>
      <c r="AL72" s="84"/>
      <c r="AM72" s="84"/>
      <c r="AN72" s="84"/>
      <c r="AO72" s="84"/>
      <c r="AP72" s="84"/>
      <c r="AQ72" s="84"/>
      <c r="AR72" s="84"/>
      <c r="AS72" s="84"/>
      <c r="AT72" s="84"/>
      <c r="AW72" s="140" t="s">
        <v>345</v>
      </c>
      <c r="AX72" s="140">
        <f t="shared" si="640"/>
        <v>21</v>
      </c>
      <c r="AY72" s="141" t="str" cm="1">
        <f t="array" ref="AY72">D72&amp;"_"&amp;INDEX(Table18[Calcultion sheet],MATCH(1,('Business case OPEX &amp; CAPEX'!$E72=Table18[Technology])*($C72=Table18[Chemical]),0))</f>
        <v>NH3_Oversized ATR + CCS</v>
      </c>
      <c r="AZ72" s="141" t="str">
        <f t="shared" si="641"/>
        <v>N21</v>
      </c>
      <c r="BA72" s="141" t="str">
        <f t="shared" si="605"/>
        <v>O21</v>
      </c>
      <c r="BB72" s="141" t="str">
        <f t="shared" si="606"/>
        <v>P21</v>
      </c>
      <c r="BC72" s="141" t="str">
        <f t="shared" si="607"/>
        <v>Q21</v>
      </c>
      <c r="BD72" s="141" t="str">
        <f t="shared" si="608"/>
        <v>R21</v>
      </c>
      <c r="BE72" s="141" t="str">
        <f t="shared" si="609"/>
        <v>S21</v>
      </c>
      <c r="BF72" s="141" t="str">
        <f t="shared" si="610"/>
        <v>T21</v>
      </c>
      <c r="BG72" s="141" t="str">
        <f t="shared" si="611"/>
        <v>U21</v>
      </c>
      <c r="BH72" s="141" t="str">
        <f t="shared" si="612"/>
        <v>V21</v>
      </c>
      <c r="BI72" s="141" t="str">
        <f t="shared" si="613"/>
        <v>W21</v>
      </c>
      <c r="BJ72" s="141" t="str">
        <f t="shared" si="614"/>
        <v>X21</v>
      </c>
      <c r="BK72" s="141" t="str">
        <f t="shared" si="615"/>
        <v>Y21</v>
      </c>
      <c r="BL72" s="141" t="str">
        <f t="shared" si="616"/>
        <v>Z21</v>
      </c>
      <c r="BM72" s="141" t="str">
        <f t="shared" si="617"/>
        <v>AA21</v>
      </c>
      <c r="BN72" s="141" t="str">
        <f t="shared" si="618"/>
        <v>AB21</v>
      </c>
      <c r="BO72" s="141" t="str">
        <f t="shared" si="619"/>
        <v>AC21</v>
      </c>
      <c r="BP72" s="141" t="str">
        <f t="shared" si="620"/>
        <v>AD21</v>
      </c>
      <c r="BQ72" s="141" t="str">
        <f t="shared" si="621"/>
        <v>AE21</v>
      </c>
      <c r="BR72" s="141" t="str">
        <f t="shared" si="622"/>
        <v>AF21</v>
      </c>
      <c r="BS72" s="141" t="str">
        <f t="shared" si="623"/>
        <v>AG21</v>
      </c>
      <c r="BT72" s="141" t="str">
        <f t="shared" si="624"/>
        <v>AH21</v>
      </c>
      <c r="BU72" s="141" t="str">
        <f t="shared" si="625"/>
        <v>AI21</v>
      </c>
      <c r="BV72" s="141" t="str">
        <f t="shared" si="626"/>
        <v>AJ21</v>
      </c>
      <c r="BW72" s="141" t="str">
        <f t="shared" si="627"/>
        <v>AK21</v>
      </c>
      <c r="BX72" s="141" t="str">
        <f t="shared" si="628"/>
        <v>AL21</v>
      </c>
      <c r="BY72" s="141" t="str">
        <f t="shared" si="629"/>
        <v>AM21</v>
      </c>
      <c r="BZ72" s="141" t="str">
        <f t="shared" si="630"/>
        <v>AN21</v>
      </c>
      <c r="CA72" s="141" t="str">
        <f t="shared" si="631"/>
        <v>AO21</v>
      </c>
      <c r="CB72" s="141" t="str">
        <f t="shared" si="632"/>
        <v>AP21</v>
      </c>
      <c r="CC72" s="141" t="str">
        <f t="shared" si="633"/>
        <v>AQ21</v>
      </c>
      <c r="CD72" s="141" t="str">
        <f t="shared" si="634"/>
        <v>AR21</v>
      </c>
      <c r="CE72" s="141" t="str">
        <f t="shared" si="635"/>
        <v>AS21</v>
      </c>
      <c r="CF72" s="140"/>
      <c r="CG72" s="142" t="str">
        <f t="shared" si="642"/>
        <v>N</v>
      </c>
      <c r="CH72" s="142" t="str">
        <f t="shared" si="643"/>
        <v>O</v>
      </c>
      <c r="CI72" s="142" t="str">
        <f t="shared" si="643"/>
        <v>P</v>
      </c>
      <c r="CJ72" s="142" t="str">
        <f t="shared" si="643"/>
        <v>Q</v>
      </c>
      <c r="CK72" s="142" t="str">
        <f t="shared" si="643"/>
        <v>R</v>
      </c>
      <c r="CL72" s="142" t="str">
        <f t="shared" si="643"/>
        <v>S</v>
      </c>
      <c r="CM72" s="142" t="str">
        <f t="shared" si="643"/>
        <v>T</v>
      </c>
      <c r="CN72" s="142" t="str">
        <f t="shared" si="643"/>
        <v>U</v>
      </c>
      <c r="CO72" s="142" t="str">
        <f t="shared" si="643"/>
        <v>V</v>
      </c>
      <c r="CP72" s="142" t="str">
        <f t="shared" si="643"/>
        <v>W</v>
      </c>
      <c r="CQ72" s="142" t="str">
        <f t="shared" si="643"/>
        <v>X</v>
      </c>
      <c r="CR72" s="142" t="str">
        <f t="shared" si="643"/>
        <v>Y</v>
      </c>
      <c r="CS72" s="142" t="str">
        <f t="shared" si="643"/>
        <v>Z</v>
      </c>
      <c r="CT72" s="142" t="str">
        <f t="shared" si="643"/>
        <v>AA</v>
      </c>
      <c r="CU72" s="142" t="str">
        <f t="shared" si="643"/>
        <v>AB</v>
      </c>
      <c r="CV72" s="142" t="str">
        <f t="shared" si="643"/>
        <v>AC</v>
      </c>
      <c r="CW72" s="142" t="str">
        <f t="shared" si="643"/>
        <v>AD</v>
      </c>
      <c r="CX72" s="142" t="str">
        <f t="shared" si="677"/>
        <v>AE</v>
      </c>
      <c r="CY72" s="142" t="str">
        <f t="shared" si="677"/>
        <v>AF</v>
      </c>
      <c r="CZ72" s="142" t="str">
        <f t="shared" si="677"/>
        <v>AG</v>
      </c>
      <c r="DA72" s="142" t="str">
        <f t="shared" si="677"/>
        <v>AH</v>
      </c>
      <c r="DB72" s="142" t="str">
        <f t="shared" si="677"/>
        <v>AI</v>
      </c>
      <c r="DC72" s="142" t="str">
        <f t="shared" si="677"/>
        <v>AJ</v>
      </c>
      <c r="DD72" s="142" t="str">
        <f t="shared" si="677"/>
        <v>AK</v>
      </c>
      <c r="DE72" s="142" t="str">
        <f t="shared" si="677"/>
        <v>AL</v>
      </c>
      <c r="DF72" s="142" t="str">
        <f t="shared" si="677"/>
        <v>AM</v>
      </c>
      <c r="DG72" s="142" t="str">
        <f t="shared" si="677"/>
        <v>AN</v>
      </c>
      <c r="DH72" s="142" t="str">
        <f t="shared" si="677"/>
        <v>AO</v>
      </c>
      <c r="DI72" s="142" t="str">
        <f t="shared" si="677"/>
        <v>AP</v>
      </c>
      <c r="DJ72" s="142" t="str">
        <f t="shared" si="677"/>
        <v>AQ</v>
      </c>
      <c r="DK72" s="142" t="str">
        <f t="shared" si="677"/>
        <v>AR</v>
      </c>
      <c r="DL72" s="142" t="str">
        <f t="shared" si="677"/>
        <v>AS</v>
      </c>
    </row>
    <row r="73" spans="2:116" ht="15.95">
      <c r="B73" t="str">
        <f>"Chem_"&amp;C73</f>
        <v>Chem_Ammonia</v>
      </c>
      <c r="C73" s="12" t="s">
        <v>103</v>
      </c>
      <c r="D73" s="12" t="s">
        <v>325</v>
      </c>
      <c r="E73" s="12" t="s">
        <v>131</v>
      </c>
      <c r="F73" s="12" t="s">
        <v>284</v>
      </c>
      <c r="G73" s="12"/>
      <c r="H73" s="12" t="s">
        <v>42</v>
      </c>
      <c r="I73" s="12" t="s">
        <v>43</v>
      </c>
      <c r="J73" s="12"/>
      <c r="K73" t="str">
        <f>INDEX('Unit list'!$D:$D,MATCH($I73,'Unit list'!$C:$C,0))</f>
        <v>%</v>
      </c>
      <c r="L73" s="15">
        <f>INDEX('Unit list'!$E:$E,MATCH($I73,'Unit list'!$C:$C,0))</f>
        <v>0</v>
      </c>
      <c r="M73" t="str">
        <f t="shared" si="170"/>
        <v>%</v>
      </c>
      <c r="N73" s="15">
        <f>INDEX('Unit list'!$F:$F,MATCH($I73,'Unit list'!$C:$C,0))</f>
        <v>1</v>
      </c>
      <c r="O73" s="82">
        <f ca="1">INDIRECT("'"&amp;$AY73&amp;"'!"&amp;AZ73)</f>
        <v>0.95</v>
      </c>
      <c r="P73" s="82"/>
      <c r="Q73" s="82"/>
      <c r="R73" s="82"/>
      <c r="S73" s="82"/>
      <c r="T73" s="82"/>
      <c r="U73" s="82"/>
      <c r="V73" s="82"/>
      <c r="W73" s="82"/>
      <c r="X73" s="82"/>
      <c r="Y73" s="82"/>
      <c r="Z73" s="82"/>
      <c r="AA73" s="82"/>
      <c r="AB73" s="82"/>
      <c r="AC73" s="82"/>
      <c r="AD73" s="82"/>
      <c r="AE73" s="82"/>
      <c r="AF73" s="82"/>
      <c r="AG73" s="82"/>
      <c r="AH73" s="82"/>
      <c r="AI73" s="82"/>
      <c r="AJ73" s="82"/>
      <c r="AK73" s="82"/>
      <c r="AL73" s="82"/>
      <c r="AM73" s="82"/>
      <c r="AN73" s="82"/>
      <c r="AO73" s="82"/>
      <c r="AP73" s="82"/>
      <c r="AQ73" s="82"/>
      <c r="AR73" s="82"/>
      <c r="AS73" s="82"/>
      <c r="AT73" s="82"/>
      <c r="AW73" s="140" t="s">
        <v>345</v>
      </c>
      <c r="AX73" s="145">
        <f>'NH3_Natural Gas SMR'!$A$8</f>
        <v>8</v>
      </c>
      <c r="AY73" s="141" t="str" cm="1">
        <f t="array" ref="AY73">D73&amp;"_"&amp;INDEX(Table18[Calcultion sheet],MATCH(1,('Business case OPEX &amp; CAPEX'!$E73=Table18[Technology])*($C73=Table18[Chemical]),0))</f>
        <v>NH3_SMR + CCS (process CO2)</v>
      </c>
      <c r="AZ73" s="141" t="str">
        <f>CG73&amp;$AX73</f>
        <v>N8</v>
      </c>
      <c r="BA73" s="141" t="str">
        <f t="shared" si="269"/>
        <v>O8</v>
      </c>
      <c r="BB73" s="141" t="str">
        <f t="shared" si="270"/>
        <v>P8</v>
      </c>
      <c r="BC73" s="141" t="str">
        <f t="shared" si="271"/>
        <v>Q8</v>
      </c>
      <c r="BD73" s="141" t="str">
        <f t="shared" si="272"/>
        <v>R8</v>
      </c>
      <c r="BE73" s="141" t="str">
        <f t="shared" si="273"/>
        <v>S8</v>
      </c>
      <c r="BF73" s="141" t="str">
        <f t="shared" si="274"/>
        <v>T8</v>
      </c>
      <c r="BG73" s="141" t="str">
        <f t="shared" si="275"/>
        <v>U8</v>
      </c>
      <c r="BH73" s="141" t="str">
        <f t="shared" si="276"/>
        <v>V8</v>
      </c>
      <c r="BI73" s="141" t="str">
        <f t="shared" si="277"/>
        <v>W8</v>
      </c>
      <c r="BJ73" s="141" t="str">
        <f t="shared" si="278"/>
        <v>X8</v>
      </c>
      <c r="BK73" s="141" t="str">
        <f t="shared" si="279"/>
        <v>Y8</v>
      </c>
      <c r="BL73" s="141" t="str">
        <f t="shared" si="280"/>
        <v>Z8</v>
      </c>
      <c r="BM73" s="141" t="str">
        <f t="shared" si="281"/>
        <v>AA8</v>
      </c>
      <c r="BN73" s="141" t="str">
        <f t="shared" si="282"/>
        <v>AB8</v>
      </c>
      <c r="BO73" s="141" t="str">
        <f t="shared" si="283"/>
        <v>AC8</v>
      </c>
      <c r="BP73" s="141" t="str">
        <f t="shared" si="284"/>
        <v>AD8</v>
      </c>
      <c r="BQ73" s="141" t="str">
        <f t="shared" si="285"/>
        <v>AE8</v>
      </c>
      <c r="BR73" s="141" t="str">
        <f t="shared" si="286"/>
        <v>AF8</v>
      </c>
      <c r="BS73" s="141" t="str">
        <f t="shared" si="287"/>
        <v>AG8</v>
      </c>
      <c r="BT73" s="141" t="str">
        <f t="shared" si="288"/>
        <v>AH8</v>
      </c>
      <c r="BU73" s="141" t="str">
        <f t="shared" si="289"/>
        <v>AI8</v>
      </c>
      <c r="BV73" s="141" t="str">
        <f t="shared" si="290"/>
        <v>AJ8</v>
      </c>
      <c r="BW73" s="141" t="str">
        <f t="shared" si="291"/>
        <v>AK8</v>
      </c>
      <c r="BX73" s="141" t="str">
        <f t="shared" si="292"/>
        <v>AL8</v>
      </c>
      <c r="BY73" s="141" t="str">
        <f t="shared" si="293"/>
        <v>AM8</v>
      </c>
      <c r="BZ73" s="141" t="str">
        <f t="shared" si="294"/>
        <v>AN8</v>
      </c>
      <c r="CA73" s="141" t="str">
        <f t="shared" si="295"/>
        <v>AO8</v>
      </c>
      <c r="CB73" s="141" t="str">
        <f t="shared" si="296"/>
        <v>AP8</v>
      </c>
      <c r="CC73" s="141" t="str">
        <f t="shared" si="297"/>
        <v>AQ8</v>
      </c>
      <c r="CD73" s="141" t="str">
        <f t="shared" si="298"/>
        <v>AR8</v>
      </c>
      <c r="CE73" s="141" t="str">
        <f t="shared" si="299"/>
        <v>AS8</v>
      </c>
      <c r="CF73" s="140"/>
      <c r="CG73" s="142" t="str">
        <f>AW73</f>
        <v>N</v>
      </c>
      <c r="CH73" s="142" t="str">
        <f>IF(AND(LEN(CG73)=1,CG73&lt;&gt;"Z"),CHAR(CODE(CG73)+1),IF(RIGHT(CG73,1)="Z", CHAR(65+MOD(CODE(LEFT(CG73,1))+1-65,26)),LEFT(CG73,1)) &amp; CHAR(65+MOD(CODE(RIGHT(CG73,1))+1-65,26)))</f>
        <v>O</v>
      </c>
      <c r="CI73" s="142" t="str">
        <f t="shared" si="570"/>
        <v>P</v>
      </c>
      <c r="CJ73" s="142" t="str">
        <f t="shared" si="570"/>
        <v>Q</v>
      </c>
      <c r="CK73" s="142" t="str">
        <f t="shared" si="570"/>
        <v>R</v>
      </c>
      <c r="CL73" s="142" t="str">
        <f t="shared" si="570"/>
        <v>S</v>
      </c>
      <c r="CM73" s="142" t="str">
        <f t="shared" si="570"/>
        <v>T</v>
      </c>
      <c r="CN73" s="142" t="str">
        <f t="shared" si="570"/>
        <v>U</v>
      </c>
      <c r="CO73" s="142" t="str">
        <f t="shared" si="570"/>
        <v>V</v>
      </c>
      <c r="CP73" s="142" t="str">
        <f t="shared" si="570"/>
        <v>W</v>
      </c>
      <c r="CQ73" s="142" t="str">
        <f t="shared" si="570"/>
        <v>X</v>
      </c>
      <c r="CR73" s="142" t="str">
        <f t="shared" si="570"/>
        <v>Y</v>
      </c>
      <c r="CS73" s="142" t="str">
        <f t="shared" si="570"/>
        <v>Z</v>
      </c>
      <c r="CT73" s="142" t="str">
        <f t="shared" si="570"/>
        <v>AA</v>
      </c>
      <c r="CU73" s="142" t="str">
        <f t="shared" si="570"/>
        <v>AB</v>
      </c>
      <c r="CV73" s="142" t="str">
        <f t="shared" si="570"/>
        <v>AC</v>
      </c>
      <c r="CW73" s="142" t="str">
        <f t="shared" si="570"/>
        <v>AD</v>
      </c>
      <c r="CX73" s="142" t="str">
        <f t="shared" si="570"/>
        <v>AE</v>
      </c>
      <c r="CY73" s="142" t="str">
        <f t="shared" si="570"/>
        <v>AF</v>
      </c>
      <c r="CZ73" s="142" t="str">
        <f t="shared" si="570"/>
        <v>AG</v>
      </c>
      <c r="DA73" s="142" t="str">
        <f t="shared" si="570"/>
        <v>AH</v>
      </c>
      <c r="DB73" s="142" t="str">
        <f t="shared" si="570"/>
        <v>AI</v>
      </c>
      <c r="DC73" s="142" t="str">
        <f t="shared" si="570"/>
        <v>AJ</v>
      </c>
      <c r="DD73" s="142" t="str">
        <f t="shared" si="570"/>
        <v>AK</v>
      </c>
      <c r="DE73" s="142" t="str">
        <f t="shared" si="570"/>
        <v>AL</v>
      </c>
      <c r="DF73" s="142" t="str">
        <f t="shared" si="570"/>
        <v>AM</v>
      </c>
      <c r="DG73" s="142" t="str">
        <f t="shared" si="570"/>
        <v>AN</v>
      </c>
      <c r="DH73" s="142" t="str">
        <f t="shared" si="570"/>
        <v>AO</v>
      </c>
      <c r="DI73" s="142" t="str">
        <f t="shared" si="570"/>
        <v>AP</v>
      </c>
      <c r="DJ73" s="142" t="str">
        <f t="shared" si="570"/>
        <v>AQ</v>
      </c>
      <c r="DK73" s="142" t="str">
        <f t="shared" si="570"/>
        <v>AR</v>
      </c>
      <c r="DL73" s="142" t="str">
        <f t="shared" si="570"/>
        <v>AS</v>
      </c>
    </row>
    <row r="74" spans="2:116" ht="15.95">
      <c r="B74" t="str">
        <f t="shared" ref="B74:B84" si="707">"Chem_"&amp;C74</f>
        <v>Chem_Ammonia</v>
      </c>
      <c r="C74" s="12" t="s">
        <v>103</v>
      </c>
      <c r="D74" s="12" t="s">
        <v>325</v>
      </c>
      <c r="E74" s="12" t="s">
        <v>131</v>
      </c>
      <c r="F74" s="12" t="s">
        <v>284</v>
      </c>
      <c r="G74" s="12"/>
      <c r="H74" s="12" t="s">
        <v>45</v>
      </c>
      <c r="I74" s="12" t="s">
        <v>46</v>
      </c>
      <c r="J74" s="12"/>
      <c r="K74" t="str">
        <f>INDEX('Unit list'!$D:$D,MATCH($I74,'Unit list'!$C:$C,0))</f>
        <v>%​</v>
      </c>
      <c r="L74" s="15">
        <f>INDEX('Unit list'!$E:$E,MATCH($I74,'Unit list'!$C:$C,0))</f>
        <v>0</v>
      </c>
      <c r="M74" t="str">
        <f t="shared" si="170"/>
        <v>%​</v>
      </c>
      <c r="N74" s="15">
        <f>INDEX('Unit list'!$F:$F,MATCH($I74,'Unit list'!$C:$C,0))</f>
        <v>1</v>
      </c>
      <c r="O74" s="82">
        <f t="shared" ref="O74:O79" ca="1" si="708">INDIRECT("'"&amp;$AY74&amp;"'!"&amp;AZ74)</f>
        <v>0.08</v>
      </c>
      <c r="P74" s="82"/>
      <c r="Q74" s="82"/>
      <c r="R74" s="82"/>
      <c r="S74" s="82"/>
      <c r="T74" s="82"/>
      <c r="U74" s="82"/>
      <c r="V74" s="82"/>
      <c r="W74" s="82"/>
      <c r="X74" s="82"/>
      <c r="Y74" s="82"/>
      <c r="Z74" s="82"/>
      <c r="AA74" s="82"/>
      <c r="AB74" s="82"/>
      <c r="AC74" s="82"/>
      <c r="AD74" s="82"/>
      <c r="AE74" s="82"/>
      <c r="AF74" s="82"/>
      <c r="AG74" s="82"/>
      <c r="AH74" s="82"/>
      <c r="AI74" s="82"/>
      <c r="AJ74" s="82"/>
      <c r="AK74" s="82"/>
      <c r="AL74" s="82"/>
      <c r="AM74" s="82"/>
      <c r="AN74" s="82"/>
      <c r="AO74" s="82"/>
      <c r="AP74" s="82"/>
      <c r="AQ74" s="82"/>
      <c r="AR74" s="82"/>
      <c r="AS74" s="82"/>
      <c r="AT74" s="82"/>
      <c r="AW74" s="140" t="s">
        <v>345</v>
      </c>
      <c r="AX74" s="140">
        <f>AX73+1</f>
        <v>9</v>
      </c>
      <c r="AY74" s="141" t="str" cm="1">
        <f t="array" ref="AY74">D74&amp;"_"&amp;INDEX(Table18[Calcultion sheet],MATCH(1,('Business case OPEX &amp; CAPEX'!$E74=Table18[Technology])*($C74=Table18[Chemical]),0))</f>
        <v>NH3_SMR + CCS (process CO2)</v>
      </c>
      <c r="AZ74" s="141" t="str">
        <f>CG74&amp;$AX74</f>
        <v>N9</v>
      </c>
      <c r="BA74" s="141" t="str">
        <f t="shared" si="269"/>
        <v>O9</v>
      </c>
      <c r="BB74" s="141" t="str">
        <f t="shared" si="270"/>
        <v>P9</v>
      </c>
      <c r="BC74" s="141" t="str">
        <f t="shared" si="271"/>
        <v>Q9</v>
      </c>
      <c r="BD74" s="141" t="str">
        <f t="shared" si="272"/>
        <v>R9</v>
      </c>
      <c r="BE74" s="141" t="str">
        <f t="shared" si="273"/>
        <v>S9</v>
      </c>
      <c r="BF74" s="141" t="str">
        <f t="shared" si="274"/>
        <v>T9</v>
      </c>
      <c r="BG74" s="141" t="str">
        <f t="shared" si="275"/>
        <v>U9</v>
      </c>
      <c r="BH74" s="141" t="str">
        <f t="shared" si="276"/>
        <v>V9</v>
      </c>
      <c r="BI74" s="141" t="str">
        <f t="shared" si="277"/>
        <v>W9</v>
      </c>
      <c r="BJ74" s="141" t="str">
        <f t="shared" si="278"/>
        <v>X9</v>
      </c>
      <c r="BK74" s="141" t="str">
        <f t="shared" si="279"/>
        <v>Y9</v>
      </c>
      <c r="BL74" s="141" t="str">
        <f t="shared" si="280"/>
        <v>Z9</v>
      </c>
      <c r="BM74" s="141" t="str">
        <f t="shared" si="281"/>
        <v>AA9</v>
      </c>
      <c r="BN74" s="141" t="str">
        <f t="shared" si="282"/>
        <v>AB9</v>
      </c>
      <c r="BO74" s="141" t="str">
        <f t="shared" si="283"/>
        <v>AC9</v>
      </c>
      <c r="BP74" s="141" t="str">
        <f t="shared" si="284"/>
        <v>AD9</v>
      </c>
      <c r="BQ74" s="141" t="str">
        <f t="shared" si="285"/>
        <v>AE9</v>
      </c>
      <c r="BR74" s="141" t="str">
        <f t="shared" si="286"/>
        <v>AF9</v>
      </c>
      <c r="BS74" s="141" t="str">
        <f t="shared" si="287"/>
        <v>AG9</v>
      </c>
      <c r="BT74" s="141" t="str">
        <f t="shared" si="288"/>
        <v>AH9</v>
      </c>
      <c r="BU74" s="141" t="str">
        <f t="shared" si="289"/>
        <v>AI9</v>
      </c>
      <c r="BV74" s="141" t="str">
        <f t="shared" si="290"/>
        <v>AJ9</v>
      </c>
      <c r="BW74" s="141" t="str">
        <f t="shared" si="291"/>
        <v>AK9</v>
      </c>
      <c r="BX74" s="141" t="str">
        <f t="shared" si="292"/>
        <v>AL9</v>
      </c>
      <c r="BY74" s="141" t="str">
        <f t="shared" si="293"/>
        <v>AM9</v>
      </c>
      <c r="BZ74" s="141" t="str">
        <f t="shared" si="294"/>
        <v>AN9</v>
      </c>
      <c r="CA74" s="141" t="str">
        <f t="shared" si="295"/>
        <v>AO9</v>
      </c>
      <c r="CB74" s="141" t="str">
        <f t="shared" si="296"/>
        <v>AP9</v>
      </c>
      <c r="CC74" s="141" t="str">
        <f t="shared" si="297"/>
        <v>AQ9</v>
      </c>
      <c r="CD74" s="141" t="str">
        <f t="shared" si="298"/>
        <v>AR9</v>
      </c>
      <c r="CE74" s="141" t="str">
        <f t="shared" si="299"/>
        <v>AS9</v>
      </c>
      <c r="CF74" s="140"/>
      <c r="CG74" s="142" t="str">
        <f>AW74</f>
        <v>N</v>
      </c>
      <c r="CH74" s="142" t="str">
        <f>IF(AND(LEN(CG74)=1,CG74&lt;&gt;"Z"),CHAR(CODE(CG74)+1),IF(RIGHT(CG74,1)="Z", CHAR(65+MOD(CODE(LEFT(CG74,1))+1-65,26)),LEFT(CG74,1)) &amp; CHAR(65+MOD(CODE(RIGHT(CG74,1))+1-65,26)))</f>
        <v>O</v>
      </c>
      <c r="CI74" s="142" t="str">
        <f t="shared" si="570"/>
        <v>P</v>
      </c>
      <c r="CJ74" s="142" t="str">
        <f t="shared" si="570"/>
        <v>Q</v>
      </c>
      <c r="CK74" s="142" t="str">
        <f t="shared" si="570"/>
        <v>R</v>
      </c>
      <c r="CL74" s="142" t="str">
        <f t="shared" si="570"/>
        <v>S</v>
      </c>
      <c r="CM74" s="142" t="str">
        <f t="shared" si="570"/>
        <v>T</v>
      </c>
      <c r="CN74" s="142" t="str">
        <f t="shared" si="570"/>
        <v>U</v>
      </c>
      <c r="CO74" s="142" t="str">
        <f t="shared" si="570"/>
        <v>V</v>
      </c>
      <c r="CP74" s="142" t="str">
        <f t="shared" si="570"/>
        <v>W</v>
      </c>
      <c r="CQ74" s="142" t="str">
        <f t="shared" si="570"/>
        <v>X</v>
      </c>
      <c r="CR74" s="142" t="str">
        <f t="shared" si="570"/>
        <v>Y</v>
      </c>
      <c r="CS74" s="142" t="str">
        <f t="shared" si="570"/>
        <v>Z</v>
      </c>
      <c r="CT74" s="142" t="str">
        <f t="shared" si="570"/>
        <v>AA</v>
      </c>
      <c r="CU74" s="142" t="str">
        <f t="shared" si="570"/>
        <v>AB</v>
      </c>
      <c r="CV74" s="142" t="str">
        <f t="shared" si="570"/>
        <v>AC</v>
      </c>
      <c r="CW74" s="142" t="str">
        <f t="shared" si="570"/>
        <v>AD</v>
      </c>
      <c r="CX74" s="142" t="str">
        <f t="shared" si="570"/>
        <v>AE</v>
      </c>
      <c r="CY74" s="142" t="str">
        <f t="shared" si="570"/>
        <v>AF</v>
      </c>
      <c r="CZ74" s="142" t="str">
        <f t="shared" si="570"/>
        <v>AG</v>
      </c>
      <c r="DA74" s="142" t="str">
        <f t="shared" si="570"/>
        <v>AH</v>
      </c>
      <c r="DB74" s="142" t="str">
        <f t="shared" si="570"/>
        <v>AI</v>
      </c>
      <c r="DC74" s="142" t="str">
        <f t="shared" si="570"/>
        <v>AJ</v>
      </c>
      <c r="DD74" s="142" t="str">
        <f t="shared" si="570"/>
        <v>AK</v>
      </c>
      <c r="DE74" s="142" t="str">
        <f t="shared" si="570"/>
        <v>AL</v>
      </c>
      <c r="DF74" s="142" t="str">
        <f t="shared" si="570"/>
        <v>AM</v>
      </c>
      <c r="DG74" s="142" t="str">
        <f t="shared" si="570"/>
        <v>AN</v>
      </c>
      <c r="DH74" s="142" t="str">
        <f t="shared" si="570"/>
        <v>AO</v>
      </c>
      <c r="DI74" s="142" t="str">
        <f t="shared" si="570"/>
        <v>AP</v>
      </c>
      <c r="DJ74" s="142" t="str">
        <f t="shared" si="570"/>
        <v>AQ</v>
      </c>
      <c r="DK74" s="142" t="str">
        <f t="shared" si="570"/>
        <v>AR</v>
      </c>
      <c r="DL74" s="142" t="str">
        <f t="shared" si="570"/>
        <v>AS</v>
      </c>
    </row>
    <row r="75" spans="2:116" ht="15.95">
      <c r="B75" t="str">
        <f t="shared" si="707"/>
        <v>Chem_Ammonia</v>
      </c>
      <c r="C75" s="12" t="s">
        <v>103</v>
      </c>
      <c r="D75" s="12" t="s">
        <v>325</v>
      </c>
      <c r="E75" s="12" t="s">
        <v>131</v>
      </c>
      <c r="F75" s="12" t="s">
        <v>284</v>
      </c>
      <c r="G75" s="12"/>
      <c r="H75" s="12" t="s">
        <v>50</v>
      </c>
      <c r="I75" s="12" t="s">
        <v>51</v>
      </c>
      <c r="J75" s="12"/>
      <c r="K75" t="str">
        <f>INDEX('Unit list'!$D:$D,MATCH($I75,'Unit list'!$C:$C,0))</f>
        <v>t/day</v>
      </c>
      <c r="L75" s="15">
        <f>INDEX('Unit list'!$E:$E,MATCH($I75,'Unit list'!$C:$C,0))</f>
        <v>0</v>
      </c>
      <c r="M75" t="str">
        <f t="shared" si="170"/>
        <v>t/day</v>
      </c>
      <c r="N75" s="15">
        <f>INDEX('Unit list'!$F:$F,MATCH($I75,'Unit list'!$C:$C,0))</f>
        <v>1</v>
      </c>
      <c r="O75" s="144">
        <f ca="1">INDIRECT("'"&amp;$AY75&amp;"'!"&amp;AZ75)</f>
        <v>2000</v>
      </c>
      <c r="P75" s="82"/>
      <c r="Q75" s="82"/>
      <c r="R75" s="82"/>
      <c r="S75" s="82"/>
      <c r="T75" s="82"/>
      <c r="U75" s="82"/>
      <c r="V75" s="82"/>
      <c r="W75" s="82"/>
      <c r="X75" s="82"/>
      <c r="Y75" s="82"/>
      <c r="Z75" s="82"/>
      <c r="AA75" s="82"/>
      <c r="AB75" s="82"/>
      <c r="AC75" s="82"/>
      <c r="AD75" s="82"/>
      <c r="AE75" s="82"/>
      <c r="AF75" s="82"/>
      <c r="AG75" s="82"/>
      <c r="AH75" s="82"/>
      <c r="AI75" s="82"/>
      <c r="AJ75" s="82"/>
      <c r="AK75" s="82"/>
      <c r="AL75" s="82"/>
      <c r="AM75" s="82"/>
      <c r="AN75" s="82"/>
      <c r="AO75" s="82"/>
      <c r="AP75" s="82"/>
      <c r="AQ75" s="82"/>
      <c r="AR75" s="82"/>
      <c r="AS75" s="82"/>
      <c r="AT75" s="82"/>
      <c r="AW75" s="140" t="s">
        <v>345</v>
      </c>
      <c r="AX75" s="140">
        <f t="shared" ref="AX75:AX87" si="709">AX74+1</f>
        <v>10</v>
      </c>
      <c r="AY75" s="141" t="str" cm="1">
        <f t="array" ref="AY75">D75&amp;"_"&amp;INDEX(Table18[Calcultion sheet],MATCH(1,('Business case OPEX &amp; CAPEX'!$E75=Table18[Technology])*($C75=Table18[Chemical]),0))</f>
        <v>NH3_SMR + CCS (process CO2)</v>
      </c>
      <c r="AZ75" s="141" t="str">
        <f>CG75&amp;$AX75</f>
        <v>N10</v>
      </c>
      <c r="BA75" s="141" t="str">
        <f t="shared" ref="BA75" si="710">CH75&amp;$AX75</f>
        <v>O10</v>
      </c>
      <c r="BB75" s="141" t="str">
        <f t="shared" ref="BB75" si="711">CI75&amp;$AX75</f>
        <v>P10</v>
      </c>
      <c r="BC75" s="141" t="str">
        <f t="shared" ref="BC75" si="712">CJ75&amp;$AX75</f>
        <v>Q10</v>
      </c>
      <c r="BD75" s="141" t="str">
        <f t="shared" ref="BD75" si="713">CK75&amp;$AX75</f>
        <v>R10</v>
      </c>
      <c r="BE75" s="141" t="str">
        <f t="shared" ref="BE75" si="714">CL75&amp;$AX75</f>
        <v>S10</v>
      </c>
      <c r="BF75" s="141" t="str">
        <f t="shared" ref="BF75" si="715">CM75&amp;$AX75</f>
        <v>T10</v>
      </c>
      <c r="BG75" s="141" t="str">
        <f t="shared" ref="BG75" si="716">CN75&amp;$AX75</f>
        <v>U10</v>
      </c>
      <c r="BH75" s="141" t="str">
        <f t="shared" ref="BH75" si="717">CO75&amp;$AX75</f>
        <v>V10</v>
      </c>
      <c r="BI75" s="141" t="str">
        <f t="shared" ref="BI75" si="718">CP75&amp;$AX75</f>
        <v>W10</v>
      </c>
      <c r="BJ75" s="141" t="str">
        <f t="shared" ref="BJ75" si="719">CQ75&amp;$AX75</f>
        <v>X10</v>
      </c>
      <c r="BK75" s="141" t="str">
        <f t="shared" ref="BK75" si="720">CR75&amp;$AX75</f>
        <v>Y10</v>
      </c>
      <c r="BL75" s="141" t="str">
        <f t="shared" ref="BL75" si="721">CS75&amp;$AX75</f>
        <v>Z10</v>
      </c>
      <c r="BM75" s="141" t="str">
        <f t="shared" ref="BM75" si="722">CT75&amp;$AX75</f>
        <v>AA10</v>
      </c>
      <c r="BN75" s="141" t="str">
        <f t="shared" ref="BN75" si="723">CU75&amp;$AX75</f>
        <v>AB10</v>
      </c>
      <c r="BO75" s="141" t="str">
        <f t="shared" ref="BO75" si="724">CV75&amp;$AX75</f>
        <v>AC10</v>
      </c>
      <c r="BP75" s="141" t="str">
        <f t="shared" ref="BP75" si="725">CW75&amp;$AX75</f>
        <v>AD10</v>
      </c>
      <c r="BQ75" s="141" t="str">
        <f t="shared" ref="BQ75" si="726">CX75&amp;$AX75</f>
        <v>AE10</v>
      </c>
      <c r="BR75" s="141" t="str">
        <f t="shared" ref="BR75" si="727">CY75&amp;$AX75</f>
        <v>AF10</v>
      </c>
      <c r="BS75" s="141" t="str">
        <f t="shared" ref="BS75" si="728">CZ75&amp;$AX75</f>
        <v>AG10</v>
      </c>
      <c r="BT75" s="141" t="str">
        <f t="shared" ref="BT75" si="729">DA75&amp;$AX75</f>
        <v>AH10</v>
      </c>
      <c r="BU75" s="141" t="str">
        <f t="shared" ref="BU75" si="730">DB75&amp;$AX75</f>
        <v>AI10</v>
      </c>
      <c r="BV75" s="141" t="str">
        <f t="shared" ref="BV75" si="731">DC75&amp;$AX75</f>
        <v>AJ10</v>
      </c>
      <c r="BW75" s="141" t="str">
        <f t="shared" ref="BW75" si="732">DD75&amp;$AX75</f>
        <v>AK10</v>
      </c>
      <c r="BX75" s="141" t="str">
        <f t="shared" ref="BX75" si="733">DE75&amp;$AX75</f>
        <v>AL10</v>
      </c>
      <c r="BY75" s="141" t="str">
        <f t="shared" ref="BY75" si="734">DF75&amp;$AX75</f>
        <v>AM10</v>
      </c>
      <c r="BZ75" s="141" t="str">
        <f t="shared" ref="BZ75" si="735">DG75&amp;$AX75</f>
        <v>AN10</v>
      </c>
      <c r="CA75" s="141" t="str">
        <f t="shared" ref="CA75" si="736">DH75&amp;$AX75</f>
        <v>AO10</v>
      </c>
      <c r="CB75" s="141" t="str">
        <f t="shared" ref="CB75" si="737">DI75&amp;$AX75</f>
        <v>AP10</v>
      </c>
      <c r="CC75" s="141" t="str">
        <f t="shared" ref="CC75" si="738">DJ75&amp;$AX75</f>
        <v>AQ10</v>
      </c>
      <c r="CD75" s="141" t="str">
        <f t="shared" ref="CD75" si="739">DK75&amp;$AX75</f>
        <v>AR10</v>
      </c>
      <c r="CE75" s="141" t="str">
        <f t="shared" ref="CE75" si="740">DL75&amp;$AX75</f>
        <v>AS10</v>
      </c>
      <c r="CF75" s="140"/>
      <c r="CG75" s="142" t="str">
        <f>AW75</f>
        <v>N</v>
      </c>
      <c r="CH75" s="142" t="str">
        <f>IF(AND(LEN(CG75)=1,CG75&lt;&gt;"Z"),CHAR(CODE(CG75)+1),IF(RIGHT(CG75,1)="Z", CHAR(65+MOD(CODE(LEFT(CG75,1))+1-65,26)),LEFT(CG75,1)) &amp; CHAR(65+MOD(CODE(RIGHT(CG75,1))+1-65,26)))</f>
        <v>O</v>
      </c>
      <c r="CI75" s="142" t="str">
        <f t="shared" ref="CI75" si="741">IF(AND(LEN(CH75)=1,CH75&lt;&gt;"Z"),CHAR(CODE(CH75)+1),IF(RIGHT(CH75,1)="Z", CHAR(65+MOD(CODE(LEFT(CH75,1))+1-65,26)),LEFT(CH75,1)) &amp; CHAR(65+MOD(CODE(RIGHT(CH75,1))+1-65,26)))</f>
        <v>P</v>
      </c>
      <c r="CJ75" s="142" t="str">
        <f t="shared" ref="CJ75" si="742">IF(AND(LEN(CI75)=1,CI75&lt;&gt;"Z"),CHAR(CODE(CI75)+1),IF(RIGHT(CI75,1)="Z", CHAR(65+MOD(CODE(LEFT(CI75,1))+1-65,26)),LEFT(CI75,1)) &amp; CHAR(65+MOD(CODE(RIGHT(CI75,1))+1-65,26)))</f>
        <v>Q</v>
      </c>
      <c r="CK75" s="142" t="str">
        <f t="shared" ref="CK75" si="743">IF(AND(LEN(CJ75)=1,CJ75&lt;&gt;"Z"),CHAR(CODE(CJ75)+1),IF(RIGHT(CJ75,1)="Z", CHAR(65+MOD(CODE(LEFT(CJ75,1))+1-65,26)),LEFT(CJ75,1)) &amp; CHAR(65+MOD(CODE(RIGHT(CJ75,1))+1-65,26)))</f>
        <v>R</v>
      </c>
      <c r="CL75" s="142" t="str">
        <f t="shared" ref="CL75" si="744">IF(AND(LEN(CK75)=1,CK75&lt;&gt;"Z"),CHAR(CODE(CK75)+1),IF(RIGHT(CK75,1)="Z", CHAR(65+MOD(CODE(LEFT(CK75,1))+1-65,26)),LEFT(CK75,1)) &amp; CHAR(65+MOD(CODE(RIGHT(CK75,1))+1-65,26)))</f>
        <v>S</v>
      </c>
      <c r="CM75" s="142" t="str">
        <f t="shared" ref="CM75" si="745">IF(AND(LEN(CL75)=1,CL75&lt;&gt;"Z"),CHAR(CODE(CL75)+1),IF(RIGHT(CL75,1)="Z", CHAR(65+MOD(CODE(LEFT(CL75,1))+1-65,26)),LEFT(CL75,1)) &amp; CHAR(65+MOD(CODE(RIGHT(CL75,1))+1-65,26)))</f>
        <v>T</v>
      </c>
      <c r="CN75" s="142" t="str">
        <f t="shared" ref="CN75" si="746">IF(AND(LEN(CM75)=1,CM75&lt;&gt;"Z"),CHAR(CODE(CM75)+1),IF(RIGHT(CM75,1)="Z", CHAR(65+MOD(CODE(LEFT(CM75,1))+1-65,26)),LEFT(CM75,1)) &amp; CHAR(65+MOD(CODE(RIGHT(CM75,1))+1-65,26)))</f>
        <v>U</v>
      </c>
      <c r="CO75" s="142" t="str">
        <f t="shared" ref="CO75" si="747">IF(AND(LEN(CN75)=1,CN75&lt;&gt;"Z"),CHAR(CODE(CN75)+1),IF(RIGHT(CN75,1)="Z", CHAR(65+MOD(CODE(LEFT(CN75,1))+1-65,26)),LEFT(CN75,1)) &amp; CHAR(65+MOD(CODE(RIGHT(CN75,1))+1-65,26)))</f>
        <v>V</v>
      </c>
      <c r="CP75" s="142" t="str">
        <f t="shared" ref="CP75" si="748">IF(AND(LEN(CO75)=1,CO75&lt;&gt;"Z"),CHAR(CODE(CO75)+1),IF(RIGHT(CO75,1)="Z", CHAR(65+MOD(CODE(LEFT(CO75,1))+1-65,26)),LEFT(CO75,1)) &amp; CHAR(65+MOD(CODE(RIGHT(CO75,1))+1-65,26)))</f>
        <v>W</v>
      </c>
      <c r="CQ75" s="142" t="str">
        <f t="shared" ref="CQ75" si="749">IF(AND(LEN(CP75)=1,CP75&lt;&gt;"Z"),CHAR(CODE(CP75)+1),IF(RIGHT(CP75,1)="Z", CHAR(65+MOD(CODE(LEFT(CP75,1))+1-65,26)),LEFT(CP75,1)) &amp; CHAR(65+MOD(CODE(RIGHT(CP75,1))+1-65,26)))</f>
        <v>X</v>
      </c>
      <c r="CR75" s="142" t="str">
        <f t="shared" ref="CR75" si="750">IF(AND(LEN(CQ75)=1,CQ75&lt;&gt;"Z"),CHAR(CODE(CQ75)+1),IF(RIGHT(CQ75,1)="Z", CHAR(65+MOD(CODE(LEFT(CQ75,1))+1-65,26)),LEFT(CQ75,1)) &amp; CHAR(65+MOD(CODE(RIGHT(CQ75,1))+1-65,26)))</f>
        <v>Y</v>
      </c>
      <c r="CS75" s="142" t="str">
        <f t="shared" ref="CS75" si="751">IF(AND(LEN(CR75)=1,CR75&lt;&gt;"Z"),CHAR(CODE(CR75)+1),IF(RIGHT(CR75,1)="Z", CHAR(65+MOD(CODE(LEFT(CR75,1))+1-65,26)),LEFT(CR75,1)) &amp; CHAR(65+MOD(CODE(RIGHT(CR75,1))+1-65,26)))</f>
        <v>Z</v>
      </c>
      <c r="CT75" s="142" t="str">
        <f t="shared" ref="CT75" si="752">IF(AND(LEN(CS75)=1,CS75&lt;&gt;"Z"),CHAR(CODE(CS75)+1),IF(RIGHT(CS75,1)="Z", CHAR(65+MOD(CODE(LEFT(CS75,1))+1-65,26)),LEFT(CS75,1)) &amp; CHAR(65+MOD(CODE(RIGHT(CS75,1))+1-65,26)))</f>
        <v>AA</v>
      </c>
      <c r="CU75" s="142" t="str">
        <f t="shared" ref="CU75" si="753">IF(AND(LEN(CT75)=1,CT75&lt;&gt;"Z"),CHAR(CODE(CT75)+1),IF(RIGHT(CT75,1)="Z", CHAR(65+MOD(CODE(LEFT(CT75,1))+1-65,26)),LEFT(CT75,1)) &amp; CHAR(65+MOD(CODE(RIGHT(CT75,1))+1-65,26)))</f>
        <v>AB</v>
      </c>
      <c r="CV75" s="142" t="str">
        <f t="shared" ref="CV75" si="754">IF(AND(LEN(CU75)=1,CU75&lt;&gt;"Z"),CHAR(CODE(CU75)+1),IF(RIGHT(CU75,1)="Z", CHAR(65+MOD(CODE(LEFT(CU75,1))+1-65,26)),LEFT(CU75,1)) &amp; CHAR(65+MOD(CODE(RIGHT(CU75,1))+1-65,26)))</f>
        <v>AC</v>
      </c>
      <c r="CW75" s="142" t="str">
        <f t="shared" ref="CW75" si="755">IF(AND(LEN(CV75)=1,CV75&lt;&gt;"Z"),CHAR(CODE(CV75)+1),IF(RIGHT(CV75,1)="Z", CHAR(65+MOD(CODE(LEFT(CV75,1))+1-65,26)),LEFT(CV75,1)) &amp; CHAR(65+MOD(CODE(RIGHT(CV75,1))+1-65,26)))</f>
        <v>AD</v>
      </c>
      <c r="CX75" s="142" t="str">
        <f t="shared" ref="CX75" si="756">IF(AND(LEN(CW75)=1,CW75&lt;&gt;"Z"),CHAR(CODE(CW75)+1),IF(RIGHT(CW75,1)="Z", CHAR(65+MOD(CODE(LEFT(CW75,1))+1-65,26)),LEFT(CW75,1)) &amp; CHAR(65+MOD(CODE(RIGHT(CW75,1))+1-65,26)))</f>
        <v>AE</v>
      </c>
      <c r="CY75" s="142" t="str">
        <f t="shared" ref="CY75" si="757">IF(AND(LEN(CX75)=1,CX75&lt;&gt;"Z"),CHAR(CODE(CX75)+1),IF(RIGHT(CX75,1)="Z", CHAR(65+MOD(CODE(LEFT(CX75,1))+1-65,26)),LEFT(CX75,1)) &amp; CHAR(65+MOD(CODE(RIGHT(CX75,1))+1-65,26)))</f>
        <v>AF</v>
      </c>
      <c r="CZ75" s="142" t="str">
        <f t="shared" ref="CZ75" si="758">IF(AND(LEN(CY75)=1,CY75&lt;&gt;"Z"),CHAR(CODE(CY75)+1),IF(RIGHT(CY75,1)="Z", CHAR(65+MOD(CODE(LEFT(CY75,1))+1-65,26)),LEFT(CY75,1)) &amp; CHAR(65+MOD(CODE(RIGHT(CY75,1))+1-65,26)))</f>
        <v>AG</v>
      </c>
      <c r="DA75" s="142" t="str">
        <f t="shared" ref="DA75" si="759">IF(AND(LEN(CZ75)=1,CZ75&lt;&gt;"Z"),CHAR(CODE(CZ75)+1),IF(RIGHT(CZ75,1)="Z", CHAR(65+MOD(CODE(LEFT(CZ75,1))+1-65,26)),LEFT(CZ75,1)) &amp; CHAR(65+MOD(CODE(RIGHT(CZ75,1))+1-65,26)))</f>
        <v>AH</v>
      </c>
      <c r="DB75" s="142" t="str">
        <f t="shared" ref="DB75" si="760">IF(AND(LEN(DA75)=1,DA75&lt;&gt;"Z"),CHAR(CODE(DA75)+1),IF(RIGHT(DA75,1)="Z", CHAR(65+MOD(CODE(LEFT(DA75,1))+1-65,26)),LEFT(DA75,1)) &amp; CHAR(65+MOD(CODE(RIGHT(DA75,1))+1-65,26)))</f>
        <v>AI</v>
      </c>
      <c r="DC75" s="142" t="str">
        <f t="shared" ref="DC75" si="761">IF(AND(LEN(DB75)=1,DB75&lt;&gt;"Z"),CHAR(CODE(DB75)+1),IF(RIGHT(DB75,1)="Z", CHAR(65+MOD(CODE(LEFT(DB75,1))+1-65,26)),LEFT(DB75,1)) &amp; CHAR(65+MOD(CODE(RIGHT(DB75,1))+1-65,26)))</f>
        <v>AJ</v>
      </c>
      <c r="DD75" s="142" t="str">
        <f t="shared" ref="DD75" si="762">IF(AND(LEN(DC75)=1,DC75&lt;&gt;"Z"),CHAR(CODE(DC75)+1),IF(RIGHT(DC75,1)="Z", CHAR(65+MOD(CODE(LEFT(DC75,1))+1-65,26)),LEFT(DC75,1)) &amp; CHAR(65+MOD(CODE(RIGHT(DC75,1))+1-65,26)))</f>
        <v>AK</v>
      </c>
      <c r="DE75" s="142" t="str">
        <f t="shared" ref="DE75" si="763">IF(AND(LEN(DD75)=1,DD75&lt;&gt;"Z"),CHAR(CODE(DD75)+1),IF(RIGHT(DD75,1)="Z", CHAR(65+MOD(CODE(LEFT(DD75,1))+1-65,26)),LEFT(DD75,1)) &amp; CHAR(65+MOD(CODE(RIGHT(DD75,1))+1-65,26)))</f>
        <v>AL</v>
      </c>
      <c r="DF75" s="142" t="str">
        <f t="shared" ref="DF75" si="764">IF(AND(LEN(DE75)=1,DE75&lt;&gt;"Z"),CHAR(CODE(DE75)+1),IF(RIGHT(DE75,1)="Z", CHAR(65+MOD(CODE(LEFT(DE75,1))+1-65,26)),LEFT(DE75,1)) &amp; CHAR(65+MOD(CODE(RIGHT(DE75,1))+1-65,26)))</f>
        <v>AM</v>
      </c>
      <c r="DG75" s="142" t="str">
        <f t="shared" ref="DG75" si="765">IF(AND(LEN(DF75)=1,DF75&lt;&gt;"Z"),CHAR(CODE(DF75)+1),IF(RIGHT(DF75,1)="Z", CHAR(65+MOD(CODE(LEFT(DF75,1))+1-65,26)),LEFT(DF75,1)) &amp; CHAR(65+MOD(CODE(RIGHT(DF75,1))+1-65,26)))</f>
        <v>AN</v>
      </c>
      <c r="DH75" s="142" t="str">
        <f t="shared" ref="DH75" si="766">IF(AND(LEN(DG75)=1,DG75&lt;&gt;"Z"),CHAR(CODE(DG75)+1),IF(RIGHT(DG75,1)="Z", CHAR(65+MOD(CODE(LEFT(DG75,1))+1-65,26)),LEFT(DG75,1)) &amp; CHAR(65+MOD(CODE(RIGHT(DG75,1))+1-65,26)))</f>
        <v>AO</v>
      </c>
      <c r="DI75" s="142" t="str">
        <f t="shared" ref="DI75" si="767">IF(AND(LEN(DH75)=1,DH75&lt;&gt;"Z"),CHAR(CODE(DH75)+1),IF(RIGHT(DH75,1)="Z", CHAR(65+MOD(CODE(LEFT(DH75,1))+1-65,26)),LEFT(DH75,1)) &amp; CHAR(65+MOD(CODE(RIGHT(DH75,1))+1-65,26)))</f>
        <v>AP</v>
      </c>
      <c r="DJ75" s="142" t="str">
        <f t="shared" ref="DJ75" si="768">IF(AND(LEN(DI75)=1,DI75&lt;&gt;"Z"),CHAR(CODE(DI75)+1),IF(RIGHT(DI75,1)="Z", CHAR(65+MOD(CODE(LEFT(DI75,1))+1-65,26)),LEFT(DI75,1)) &amp; CHAR(65+MOD(CODE(RIGHT(DI75,1))+1-65,26)))</f>
        <v>AQ</v>
      </c>
      <c r="DK75" s="142" t="str">
        <f t="shared" ref="DK75" si="769">IF(AND(LEN(DJ75)=1,DJ75&lt;&gt;"Z"),CHAR(CODE(DJ75)+1),IF(RIGHT(DJ75,1)="Z", CHAR(65+MOD(CODE(LEFT(DJ75,1))+1-65,26)),LEFT(DJ75,1)) &amp; CHAR(65+MOD(CODE(RIGHT(DJ75,1))+1-65,26)))</f>
        <v>AR</v>
      </c>
      <c r="DL75" s="142" t="str">
        <f t="shared" ref="DL75" si="770">IF(AND(LEN(DK75)=1,DK75&lt;&gt;"Z"),CHAR(CODE(DK75)+1),IF(RIGHT(DK75,1)="Z", CHAR(65+MOD(CODE(LEFT(DK75,1))+1-65,26)),LEFT(DK75,1)) &amp; CHAR(65+MOD(CODE(RIGHT(DK75,1))+1-65,26)))</f>
        <v>AS</v>
      </c>
    </row>
    <row r="76" spans="2:116" ht="15.95">
      <c r="B76" t="str">
        <f t="shared" si="707"/>
        <v>Chem_Ammonia</v>
      </c>
      <c r="C76" s="12" t="s">
        <v>103</v>
      </c>
      <c r="D76" s="12" t="s">
        <v>325</v>
      </c>
      <c r="E76" s="12" t="s">
        <v>131</v>
      </c>
      <c r="F76" s="12" t="s">
        <v>284</v>
      </c>
      <c r="G76" s="12"/>
      <c r="H76" s="12" t="s">
        <v>48</v>
      </c>
      <c r="I76" s="12" t="s">
        <v>48</v>
      </c>
      <c r="J76" s="12"/>
      <c r="K76" t="str">
        <f>INDEX('Unit list'!$D:$D,MATCH($I76,'Unit list'!$C:$C,0))</f>
        <v>years</v>
      </c>
      <c r="L76" s="15">
        <f>INDEX('Unit list'!$E:$E,MATCH($I76,'Unit list'!$C:$C,0))</f>
        <v>0</v>
      </c>
      <c r="M76" t="str">
        <f t="shared" si="170"/>
        <v>years</v>
      </c>
      <c r="N76" s="15">
        <f>INDEX('Unit list'!$F:$F,MATCH($I76,'Unit list'!$C:$C,0))</f>
        <v>1</v>
      </c>
      <c r="O76" s="144">
        <f t="shared" ca="1" si="708"/>
        <v>30</v>
      </c>
      <c r="P76" s="82"/>
      <c r="Q76" s="82"/>
      <c r="R76" s="82"/>
      <c r="S76" s="82"/>
      <c r="T76" s="82"/>
      <c r="U76" s="82"/>
      <c r="V76" s="82"/>
      <c r="W76" s="82"/>
      <c r="X76" s="82"/>
      <c r="Y76" s="82"/>
      <c r="Z76" s="82"/>
      <c r="AA76" s="82"/>
      <c r="AB76" s="82"/>
      <c r="AC76" s="82"/>
      <c r="AD76" s="82"/>
      <c r="AE76" s="82"/>
      <c r="AF76" s="82"/>
      <c r="AG76" s="82"/>
      <c r="AH76" s="82"/>
      <c r="AI76" s="82"/>
      <c r="AJ76" s="82"/>
      <c r="AK76" s="82"/>
      <c r="AL76" s="82"/>
      <c r="AM76" s="82"/>
      <c r="AN76" s="82"/>
      <c r="AO76" s="82"/>
      <c r="AP76" s="82"/>
      <c r="AQ76" s="82"/>
      <c r="AR76" s="82"/>
      <c r="AS76" s="82"/>
      <c r="AT76" s="82"/>
      <c r="AW76" s="140" t="s">
        <v>345</v>
      </c>
      <c r="AX76" s="140">
        <f t="shared" si="709"/>
        <v>11</v>
      </c>
      <c r="AY76" s="141" t="str" cm="1">
        <f t="array" ref="AY76">D76&amp;"_"&amp;INDEX(Table18[Calcultion sheet],MATCH(1,('Business case OPEX &amp; CAPEX'!$E76=Table18[Technology])*($C76=Table18[Chemical]),0))</f>
        <v>NH3_SMR + CCS (process CO2)</v>
      </c>
      <c r="AZ76" s="141" t="str">
        <f t="shared" ref="AZ76:AZ84" si="771">CG76&amp;$AX76</f>
        <v>N11</v>
      </c>
      <c r="BA76" s="141" t="str">
        <f t="shared" si="269"/>
        <v>O11</v>
      </c>
      <c r="BB76" s="141" t="str">
        <f t="shared" si="270"/>
        <v>P11</v>
      </c>
      <c r="BC76" s="141" t="str">
        <f t="shared" si="271"/>
        <v>Q11</v>
      </c>
      <c r="BD76" s="141" t="str">
        <f t="shared" si="272"/>
        <v>R11</v>
      </c>
      <c r="BE76" s="141" t="str">
        <f t="shared" si="273"/>
        <v>S11</v>
      </c>
      <c r="BF76" s="141" t="str">
        <f t="shared" si="274"/>
        <v>T11</v>
      </c>
      <c r="BG76" s="141" t="str">
        <f t="shared" si="275"/>
        <v>U11</v>
      </c>
      <c r="BH76" s="141" t="str">
        <f t="shared" si="276"/>
        <v>V11</v>
      </c>
      <c r="BI76" s="141" t="str">
        <f t="shared" si="277"/>
        <v>W11</v>
      </c>
      <c r="BJ76" s="141" t="str">
        <f t="shared" si="278"/>
        <v>X11</v>
      </c>
      <c r="BK76" s="141" t="str">
        <f t="shared" si="279"/>
        <v>Y11</v>
      </c>
      <c r="BL76" s="141" t="str">
        <f t="shared" si="280"/>
        <v>Z11</v>
      </c>
      <c r="BM76" s="141" t="str">
        <f t="shared" si="281"/>
        <v>AA11</v>
      </c>
      <c r="BN76" s="141" t="str">
        <f t="shared" si="282"/>
        <v>AB11</v>
      </c>
      <c r="BO76" s="141" t="str">
        <f t="shared" si="283"/>
        <v>AC11</v>
      </c>
      <c r="BP76" s="141" t="str">
        <f t="shared" si="284"/>
        <v>AD11</v>
      </c>
      <c r="BQ76" s="141" t="str">
        <f t="shared" si="285"/>
        <v>AE11</v>
      </c>
      <c r="BR76" s="141" t="str">
        <f t="shared" si="286"/>
        <v>AF11</v>
      </c>
      <c r="BS76" s="141" t="str">
        <f t="shared" si="287"/>
        <v>AG11</v>
      </c>
      <c r="BT76" s="141" t="str">
        <f t="shared" si="288"/>
        <v>AH11</v>
      </c>
      <c r="BU76" s="141" t="str">
        <f t="shared" si="289"/>
        <v>AI11</v>
      </c>
      <c r="BV76" s="141" t="str">
        <f t="shared" si="290"/>
        <v>AJ11</v>
      </c>
      <c r="BW76" s="141" t="str">
        <f t="shared" si="291"/>
        <v>AK11</v>
      </c>
      <c r="BX76" s="141" t="str">
        <f t="shared" si="292"/>
        <v>AL11</v>
      </c>
      <c r="BY76" s="141" t="str">
        <f t="shared" si="293"/>
        <v>AM11</v>
      </c>
      <c r="BZ76" s="141" t="str">
        <f t="shared" si="294"/>
        <v>AN11</v>
      </c>
      <c r="CA76" s="141" t="str">
        <f t="shared" si="295"/>
        <v>AO11</v>
      </c>
      <c r="CB76" s="141" t="str">
        <f t="shared" si="296"/>
        <v>AP11</v>
      </c>
      <c r="CC76" s="141" t="str">
        <f t="shared" si="297"/>
        <v>AQ11</v>
      </c>
      <c r="CD76" s="141" t="str">
        <f t="shared" si="298"/>
        <v>AR11</v>
      </c>
      <c r="CE76" s="141" t="str">
        <f t="shared" si="299"/>
        <v>AS11</v>
      </c>
      <c r="CF76" s="140"/>
      <c r="CG76" s="142" t="str">
        <f t="shared" ref="CG76:CG84" si="772">AW76</f>
        <v>N</v>
      </c>
      <c r="CH76" s="142" t="str">
        <f t="shared" ref="CH76:CH84" si="773">IF(AND(LEN(CG76)=1,CG76&lt;&gt;"Z"),CHAR(CODE(CG76)+1),IF(RIGHT(CG76,1)="Z", CHAR(65+MOD(CODE(LEFT(CG76,1))+1-65,26)),LEFT(CG76,1)) &amp; CHAR(65+MOD(CODE(RIGHT(CG76,1))+1-65,26)))</f>
        <v>O</v>
      </c>
      <c r="CI76" s="142" t="str">
        <f t="shared" si="570"/>
        <v>P</v>
      </c>
      <c r="CJ76" s="142" t="str">
        <f t="shared" si="570"/>
        <v>Q</v>
      </c>
      <c r="CK76" s="142" t="str">
        <f t="shared" si="570"/>
        <v>R</v>
      </c>
      <c r="CL76" s="142" t="str">
        <f t="shared" si="570"/>
        <v>S</v>
      </c>
      <c r="CM76" s="142" t="str">
        <f t="shared" si="570"/>
        <v>T</v>
      </c>
      <c r="CN76" s="142" t="str">
        <f t="shared" si="570"/>
        <v>U</v>
      </c>
      <c r="CO76" s="142" t="str">
        <f t="shared" si="570"/>
        <v>V</v>
      </c>
      <c r="CP76" s="142" t="str">
        <f t="shared" si="570"/>
        <v>W</v>
      </c>
      <c r="CQ76" s="142" t="str">
        <f t="shared" si="570"/>
        <v>X</v>
      </c>
      <c r="CR76" s="142" t="str">
        <f t="shared" si="570"/>
        <v>Y</v>
      </c>
      <c r="CS76" s="142" t="str">
        <f t="shared" si="570"/>
        <v>Z</v>
      </c>
      <c r="CT76" s="142" t="str">
        <f t="shared" si="570"/>
        <v>AA</v>
      </c>
      <c r="CU76" s="142" t="str">
        <f t="shared" si="570"/>
        <v>AB</v>
      </c>
      <c r="CV76" s="142" t="str">
        <f t="shared" si="570"/>
        <v>AC</v>
      </c>
      <c r="CW76" s="142" t="str">
        <f t="shared" si="570"/>
        <v>AD</v>
      </c>
      <c r="CX76" s="142" t="str">
        <f t="shared" si="570"/>
        <v>AE</v>
      </c>
      <c r="CY76" s="142" t="str">
        <f t="shared" si="570"/>
        <v>AF</v>
      </c>
      <c r="CZ76" s="142" t="str">
        <f t="shared" si="570"/>
        <v>AG</v>
      </c>
      <c r="DA76" s="142" t="str">
        <f t="shared" si="570"/>
        <v>AH</v>
      </c>
      <c r="DB76" s="142" t="str">
        <f t="shared" si="570"/>
        <v>AI</v>
      </c>
      <c r="DC76" s="142" t="str">
        <f t="shared" si="570"/>
        <v>AJ</v>
      </c>
      <c r="DD76" s="142" t="str">
        <f t="shared" si="570"/>
        <v>AK</v>
      </c>
      <c r="DE76" s="142" t="str">
        <f t="shared" si="570"/>
        <v>AL</v>
      </c>
      <c r="DF76" s="142" t="str">
        <f t="shared" si="570"/>
        <v>AM</v>
      </c>
      <c r="DG76" s="142" t="str">
        <f t="shared" si="570"/>
        <v>AN</v>
      </c>
      <c r="DH76" s="142" t="str">
        <f t="shared" si="570"/>
        <v>AO</v>
      </c>
      <c r="DI76" s="142" t="str">
        <f t="shared" si="570"/>
        <v>AP</v>
      </c>
      <c r="DJ76" s="142" t="str">
        <f t="shared" si="570"/>
        <v>AQ</v>
      </c>
      <c r="DK76" s="142" t="str">
        <f t="shared" si="570"/>
        <v>AR</v>
      </c>
      <c r="DL76" s="142" t="str">
        <f t="shared" si="570"/>
        <v>AS</v>
      </c>
    </row>
    <row r="77" spans="2:116" ht="15.95">
      <c r="B77" t="str">
        <f t="shared" si="707"/>
        <v>Chem_Ammonia</v>
      </c>
      <c r="C77" s="12" t="s">
        <v>103</v>
      </c>
      <c r="D77" s="12" t="s">
        <v>325</v>
      </c>
      <c r="E77" s="12" t="s">
        <v>131</v>
      </c>
      <c r="F77" s="12" t="s">
        <v>284</v>
      </c>
      <c r="G77" s="12"/>
      <c r="H77" s="12" t="s">
        <v>53</v>
      </c>
      <c r="I77" s="12" t="s">
        <v>54</v>
      </c>
      <c r="J77" s="12"/>
      <c r="K77" t="str">
        <f>INDEX('Unit list'!$D:$D,MATCH($I77,'Unit list'!$C:$C,0))</f>
        <v>TRL#_2022</v>
      </c>
      <c r="L77" s="15">
        <f>INDEX('Unit list'!$E:$E,MATCH($I77,'Unit list'!$C:$C,0))</f>
        <v>0</v>
      </c>
      <c r="M77" t="str">
        <f>IF($L77=1,$K77&amp;$D77,$K77)</f>
        <v>TRL#_2022</v>
      </c>
      <c r="N77" s="15">
        <f>INDEX('Unit list'!$F:$F,MATCH($I77,'Unit list'!$C:$C,0))</f>
        <v>1</v>
      </c>
      <c r="O77" s="144">
        <f t="shared" ca="1" si="708"/>
        <v>9</v>
      </c>
      <c r="P77" s="82"/>
      <c r="Q77" s="82"/>
      <c r="R77" s="82"/>
      <c r="S77" s="82"/>
      <c r="T77" s="82"/>
      <c r="U77" s="82"/>
      <c r="V77" s="82"/>
      <c r="W77" s="82"/>
      <c r="X77" s="82"/>
      <c r="Y77" s="82"/>
      <c r="Z77" s="82"/>
      <c r="AA77" s="82"/>
      <c r="AB77" s="82"/>
      <c r="AC77" s="82"/>
      <c r="AD77" s="82"/>
      <c r="AE77" s="82"/>
      <c r="AF77" s="82"/>
      <c r="AG77" s="82"/>
      <c r="AH77" s="82"/>
      <c r="AI77" s="82"/>
      <c r="AJ77" s="82"/>
      <c r="AK77" s="82"/>
      <c r="AL77" s="82"/>
      <c r="AM77" s="82"/>
      <c r="AN77" s="82"/>
      <c r="AO77" s="82"/>
      <c r="AP77" s="82"/>
      <c r="AQ77" s="82"/>
      <c r="AR77" s="82"/>
      <c r="AS77" s="82"/>
      <c r="AT77" s="82"/>
      <c r="AW77" s="140" t="s">
        <v>345</v>
      </c>
      <c r="AX77" s="140">
        <f t="shared" si="709"/>
        <v>12</v>
      </c>
      <c r="AY77" s="141" t="str" cm="1">
        <f t="array" ref="AY77">D77&amp;"_"&amp;INDEX(Table18[Calcultion sheet],MATCH(1,('Business case OPEX &amp; CAPEX'!$E77=Table18[Technology])*($C77=Table18[Chemical]),0))</f>
        <v>NH3_SMR + CCS (process CO2)</v>
      </c>
      <c r="AZ77" s="141" t="str">
        <f t="shared" si="771"/>
        <v>N12</v>
      </c>
      <c r="BA77" s="141" t="str">
        <f t="shared" si="269"/>
        <v>O12</v>
      </c>
      <c r="BB77" s="141" t="str">
        <f t="shared" si="270"/>
        <v>P12</v>
      </c>
      <c r="BC77" s="141" t="str">
        <f t="shared" si="271"/>
        <v>Q12</v>
      </c>
      <c r="BD77" s="141" t="str">
        <f t="shared" si="272"/>
        <v>R12</v>
      </c>
      <c r="BE77" s="141" t="str">
        <f t="shared" si="273"/>
        <v>S12</v>
      </c>
      <c r="BF77" s="141" t="str">
        <f t="shared" si="274"/>
        <v>T12</v>
      </c>
      <c r="BG77" s="141" t="str">
        <f t="shared" si="275"/>
        <v>U12</v>
      </c>
      <c r="BH77" s="141" t="str">
        <f t="shared" si="276"/>
        <v>V12</v>
      </c>
      <c r="BI77" s="141" t="str">
        <f t="shared" si="277"/>
        <v>W12</v>
      </c>
      <c r="BJ77" s="141" t="str">
        <f t="shared" si="278"/>
        <v>X12</v>
      </c>
      <c r="BK77" s="141" t="str">
        <f t="shared" si="279"/>
        <v>Y12</v>
      </c>
      <c r="BL77" s="141" t="str">
        <f t="shared" si="280"/>
        <v>Z12</v>
      </c>
      <c r="BM77" s="141" t="str">
        <f t="shared" si="281"/>
        <v>AA12</v>
      </c>
      <c r="BN77" s="141" t="str">
        <f t="shared" si="282"/>
        <v>AB12</v>
      </c>
      <c r="BO77" s="141" t="str">
        <f t="shared" si="283"/>
        <v>AC12</v>
      </c>
      <c r="BP77" s="141" t="str">
        <f t="shared" si="284"/>
        <v>AD12</v>
      </c>
      <c r="BQ77" s="141" t="str">
        <f t="shared" si="285"/>
        <v>AE12</v>
      </c>
      <c r="BR77" s="141" t="str">
        <f t="shared" si="286"/>
        <v>AF12</v>
      </c>
      <c r="BS77" s="141" t="str">
        <f t="shared" si="287"/>
        <v>AG12</v>
      </c>
      <c r="BT77" s="141" t="str">
        <f t="shared" si="288"/>
        <v>AH12</v>
      </c>
      <c r="BU77" s="141" t="str">
        <f t="shared" si="289"/>
        <v>AI12</v>
      </c>
      <c r="BV77" s="141" t="str">
        <f t="shared" si="290"/>
        <v>AJ12</v>
      </c>
      <c r="BW77" s="141" t="str">
        <f t="shared" si="291"/>
        <v>AK12</v>
      </c>
      <c r="BX77" s="141" t="str">
        <f t="shared" si="292"/>
        <v>AL12</v>
      </c>
      <c r="BY77" s="141" t="str">
        <f t="shared" si="293"/>
        <v>AM12</v>
      </c>
      <c r="BZ77" s="141" t="str">
        <f t="shared" si="294"/>
        <v>AN12</v>
      </c>
      <c r="CA77" s="141" t="str">
        <f t="shared" si="295"/>
        <v>AO12</v>
      </c>
      <c r="CB77" s="141" t="str">
        <f t="shared" si="296"/>
        <v>AP12</v>
      </c>
      <c r="CC77" s="141" t="str">
        <f t="shared" si="297"/>
        <v>AQ12</v>
      </c>
      <c r="CD77" s="141" t="str">
        <f t="shared" si="298"/>
        <v>AR12</v>
      </c>
      <c r="CE77" s="141" t="str">
        <f t="shared" si="299"/>
        <v>AS12</v>
      </c>
      <c r="CF77" s="140"/>
      <c r="CG77" s="142" t="str">
        <f t="shared" si="772"/>
        <v>N</v>
      </c>
      <c r="CH77" s="142" t="str">
        <f t="shared" si="773"/>
        <v>O</v>
      </c>
      <c r="CI77" s="142" t="str">
        <f t="shared" si="570"/>
        <v>P</v>
      </c>
      <c r="CJ77" s="142" t="str">
        <f t="shared" si="570"/>
        <v>Q</v>
      </c>
      <c r="CK77" s="142" t="str">
        <f t="shared" si="570"/>
        <v>R</v>
      </c>
      <c r="CL77" s="142" t="str">
        <f t="shared" si="570"/>
        <v>S</v>
      </c>
      <c r="CM77" s="142" t="str">
        <f t="shared" si="570"/>
        <v>T</v>
      </c>
      <c r="CN77" s="142" t="str">
        <f t="shared" si="570"/>
        <v>U</v>
      </c>
      <c r="CO77" s="142" t="str">
        <f t="shared" si="570"/>
        <v>V</v>
      </c>
      <c r="CP77" s="142" t="str">
        <f t="shared" si="570"/>
        <v>W</v>
      </c>
      <c r="CQ77" s="142" t="str">
        <f t="shared" si="570"/>
        <v>X</v>
      </c>
      <c r="CR77" s="142" t="str">
        <f t="shared" si="570"/>
        <v>Y</v>
      </c>
      <c r="CS77" s="142" t="str">
        <f t="shared" si="570"/>
        <v>Z</v>
      </c>
      <c r="CT77" s="142" t="str">
        <f t="shared" si="570"/>
        <v>AA</v>
      </c>
      <c r="CU77" s="142" t="str">
        <f t="shared" si="570"/>
        <v>AB</v>
      </c>
      <c r="CV77" s="142" t="str">
        <f t="shared" si="570"/>
        <v>AC</v>
      </c>
      <c r="CW77" s="142" t="str">
        <f t="shared" si="570"/>
        <v>AD</v>
      </c>
      <c r="CX77" s="142" t="str">
        <f t="shared" si="570"/>
        <v>AE</v>
      </c>
      <c r="CY77" s="142" t="str">
        <f t="shared" si="570"/>
        <v>AF</v>
      </c>
      <c r="CZ77" s="142" t="str">
        <f t="shared" si="570"/>
        <v>AG</v>
      </c>
      <c r="DA77" s="142" t="str">
        <f t="shared" si="570"/>
        <v>AH</v>
      </c>
      <c r="DB77" s="142" t="str">
        <f t="shared" si="570"/>
        <v>AI</v>
      </c>
      <c r="DC77" s="142" t="str">
        <f t="shared" si="570"/>
        <v>AJ</v>
      </c>
      <c r="DD77" s="142" t="str">
        <f t="shared" si="570"/>
        <v>AK</v>
      </c>
      <c r="DE77" s="142" t="str">
        <f t="shared" si="570"/>
        <v>AL</v>
      </c>
      <c r="DF77" s="142" t="str">
        <f t="shared" si="570"/>
        <v>AM</v>
      </c>
      <c r="DG77" s="142" t="str">
        <f t="shared" si="570"/>
        <v>AN</v>
      </c>
      <c r="DH77" s="142" t="str">
        <f t="shared" si="570"/>
        <v>AO</v>
      </c>
      <c r="DI77" s="142" t="str">
        <f t="shared" si="570"/>
        <v>AP</v>
      </c>
      <c r="DJ77" s="142" t="str">
        <f t="shared" si="570"/>
        <v>AQ</v>
      </c>
      <c r="DK77" s="142" t="str">
        <f t="shared" si="570"/>
        <v>AR</v>
      </c>
      <c r="DL77" s="142" t="str">
        <f t="shared" si="570"/>
        <v>AS</v>
      </c>
    </row>
    <row r="78" spans="2:116" ht="15.95">
      <c r="B78" t="str">
        <f t="shared" si="707"/>
        <v>Chem_Ammonia</v>
      </c>
      <c r="C78" s="12" t="s">
        <v>103</v>
      </c>
      <c r="D78" s="12" t="s">
        <v>325</v>
      </c>
      <c r="E78" s="12" t="s">
        <v>131</v>
      </c>
      <c r="F78" s="12" t="s">
        <v>284</v>
      </c>
      <c r="G78" s="12"/>
      <c r="H78" s="12" t="s">
        <v>53</v>
      </c>
      <c r="I78" s="12" t="s">
        <v>56</v>
      </c>
      <c r="J78" s="12"/>
      <c r="K78" t="str">
        <f>INDEX('Unit list'!$D:$D,MATCH($I78,'Unit list'!$C:$C,0))</f>
        <v>TRL8_year</v>
      </c>
      <c r="L78" s="15">
        <f>INDEX('Unit list'!$E:$E,MATCH($I78,'Unit list'!$C:$C,0))</f>
        <v>0</v>
      </c>
      <c r="M78" t="str">
        <f t="shared" si="170"/>
        <v>TRL8_year</v>
      </c>
      <c r="N78" s="15">
        <f>INDEX('Unit list'!$F:$F,MATCH($I78,'Unit list'!$C:$C,0))</f>
        <v>1</v>
      </c>
      <c r="O78" s="143">
        <f t="shared" ca="1" si="708"/>
        <v>2020</v>
      </c>
      <c r="P78" s="82"/>
      <c r="Q78" s="82"/>
      <c r="R78" s="82"/>
      <c r="S78" s="82"/>
      <c r="T78" s="82"/>
      <c r="U78" s="82"/>
      <c r="V78" s="82"/>
      <c r="W78" s="82"/>
      <c r="X78" s="82"/>
      <c r="Y78" s="82"/>
      <c r="Z78" s="82"/>
      <c r="AA78" s="82"/>
      <c r="AB78" s="82"/>
      <c r="AC78" s="82"/>
      <c r="AD78" s="82"/>
      <c r="AE78" s="82"/>
      <c r="AF78" s="82"/>
      <c r="AG78" s="82"/>
      <c r="AH78" s="82"/>
      <c r="AI78" s="82"/>
      <c r="AJ78" s="82"/>
      <c r="AK78" s="82"/>
      <c r="AL78" s="82"/>
      <c r="AM78" s="82"/>
      <c r="AN78" s="82"/>
      <c r="AO78" s="82"/>
      <c r="AP78" s="82"/>
      <c r="AQ78" s="82"/>
      <c r="AR78" s="82"/>
      <c r="AS78" s="82"/>
      <c r="AT78" s="82"/>
      <c r="AW78" s="140" t="s">
        <v>345</v>
      </c>
      <c r="AX78" s="140">
        <f t="shared" si="709"/>
        <v>13</v>
      </c>
      <c r="AY78" s="141" t="str" cm="1">
        <f t="array" ref="AY78">D78&amp;"_"&amp;INDEX(Table18[Calcultion sheet],MATCH(1,('Business case OPEX &amp; CAPEX'!$E78=Table18[Technology])*($C78=Table18[Chemical]),0))</f>
        <v>NH3_SMR + CCS (process CO2)</v>
      </c>
      <c r="AZ78" s="141" t="str">
        <f t="shared" si="771"/>
        <v>N13</v>
      </c>
      <c r="BA78" s="141" t="str">
        <f t="shared" si="269"/>
        <v>O13</v>
      </c>
      <c r="BB78" s="141" t="str">
        <f t="shared" si="270"/>
        <v>P13</v>
      </c>
      <c r="BC78" s="141" t="str">
        <f t="shared" si="271"/>
        <v>Q13</v>
      </c>
      <c r="BD78" s="141" t="str">
        <f t="shared" si="272"/>
        <v>R13</v>
      </c>
      <c r="BE78" s="141" t="str">
        <f t="shared" si="273"/>
        <v>S13</v>
      </c>
      <c r="BF78" s="141" t="str">
        <f t="shared" si="274"/>
        <v>T13</v>
      </c>
      <c r="BG78" s="141" t="str">
        <f t="shared" si="275"/>
        <v>U13</v>
      </c>
      <c r="BH78" s="141" t="str">
        <f t="shared" si="276"/>
        <v>V13</v>
      </c>
      <c r="BI78" s="141" t="str">
        <f t="shared" si="277"/>
        <v>W13</v>
      </c>
      <c r="BJ78" s="141" t="str">
        <f t="shared" si="278"/>
        <v>X13</v>
      </c>
      <c r="BK78" s="141" t="str">
        <f t="shared" si="279"/>
        <v>Y13</v>
      </c>
      <c r="BL78" s="141" t="str">
        <f t="shared" si="280"/>
        <v>Z13</v>
      </c>
      <c r="BM78" s="141" t="str">
        <f t="shared" si="281"/>
        <v>AA13</v>
      </c>
      <c r="BN78" s="141" t="str">
        <f t="shared" si="282"/>
        <v>AB13</v>
      </c>
      <c r="BO78" s="141" t="str">
        <f t="shared" si="283"/>
        <v>AC13</v>
      </c>
      <c r="BP78" s="141" t="str">
        <f t="shared" si="284"/>
        <v>AD13</v>
      </c>
      <c r="BQ78" s="141" t="str">
        <f t="shared" si="285"/>
        <v>AE13</v>
      </c>
      <c r="BR78" s="141" t="str">
        <f t="shared" si="286"/>
        <v>AF13</v>
      </c>
      <c r="BS78" s="141" t="str">
        <f t="shared" si="287"/>
        <v>AG13</v>
      </c>
      <c r="BT78" s="141" t="str">
        <f t="shared" si="288"/>
        <v>AH13</v>
      </c>
      <c r="BU78" s="141" t="str">
        <f t="shared" si="289"/>
        <v>AI13</v>
      </c>
      <c r="BV78" s="141" t="str">
        <f t="shared" si="290"/>
        <v>AJ13</v>
      </c>
      <c r="BW78" s="141" t="str">
        <f t="shared" si="291"/>
        <v>AK13</v>
      </c>
      <c r="BX78" s="141" t="str">
        <f t="shared" si="292"/>
        <v>AL13</v>
      </c>
      <c r="BY78" s="141" t="str">
        <f t="shared" si="293"/>
        <v>AM13</v>
      </c>
      <c r="BZ78" s="141" t="str">
        <f t="shared" si="294"/>
        <v>AN13</v>
      </c>
      <c r="CA78" s="141" t="str">
        <f t="shared" si="295"/>
        <v>AO13</v>
      </c>
      <c r="CB78" s="141" t="str">
        <f t="shared" si="296"/>
        <v>AP13</v>
      </c>
      <c r="CC78" s="141" t="str">
        <f t="shared" si="297"/>
        <v>AQ13</v>
      </c>
      <c r="CD78" s="141" t="str">
        <f t="shared" si="298"/>
        <v>AR13</v>
      </c>
      <c r="CE78" s="141" t="str">
        <f t="shared" si="299"/>
        <v>AS13</v>
      </c>
      <c r="CF78" s="140"/>
      <c r="CG78" s="142" t="str">
        <f t="shared" si="772"/>
        <v>N</v>
      </c>
      <c r="CH78" s="142" t="str">
        <f t="shared" si="773"/>
        <v>O</v>
      </c>
      <c r="CI78" s="142" t="str">
        <f t="shared" si="570"/>
        <v>P</v>
      </c>
      <c r="CJ78" s="142" t="str">
        <f t="shared" si="570"/>
        <v>Q</v>
      </c>
      <c r="CK78" s="142" t="str">
        <f t="shared" si="570"/>
        <v>R</v>
      </c>
      <c r="CL78" s="142" t="str">
        <f t="shared" si="570"/>
        <v>S</v>
      </c>
      <c r="CM78" s="142" t="str">
        <f t="shared" si="570"/>
        <v>T</v>
      </c>
      <c r="CN78" s="142" t="str">
        <f t="shared" si="570"/>
        <v>U</v>
      </c>
      <c r="CO78" s="142" t="str">
        <f t="shared" si="570"/>
        <v>V</v>
      </c>
      <c r="CP78" s="142" t="str">
        <f t="shared" si="570"/>
        <v>W</v>
      </c>
      <c r="CQ78" s="142" t="str">
        <f t="shared" si="570"/>
        <v>X</v>
      </c>
      <c r="CR78" s="142" t="str">
        <f t="shared" si="570"/>
        <v>Y</v>
      </c>
      <c r="CS78" s="142" t="str">
        <f t="shared" si="570"/>
        <v>Z</v>
      </c>
      <c r="CT78" s="142" t="str">
        <f t="shared" si="570"/>
        <v>AA</v>
      </c>
      <c r="CU78" s="142" t="str">
        <f t="shared" si="570"/>
        <v>AB</v>
      </c>
      <c r="CV78" s="142" t="str">
        <f t="shared" si="570"/>
        <v>AC</v>
      </c>
      <c r="CW78" s="142" t="str">
        <f t="shared" si="570"/>
        <v>AD</v>
      </c>
      <c r="CX78" s="142" t="str">
        <f t="shared" si="570"/>
        <v>AE</v>
      </c>
      <c r="CY78" s="142" t="str">
        <f t="shared" si="570"/>
        <v>AF</v>
      </c>
      <c r="CZ78" s="142" t="str">
        <f t="shared" si="570"/>
        <v>AG</v>
      </c>
      <c r="DA78" s="142" t="str">
        <f t="shared" si="570"/>
        <v>AH</v>
      </c>
      <c r="DB78" s="142" t="str">
        <f t="shared" si="570"/>
        <v>AI</v>
      </c>
      <c r="DC78" s="142" t="str">
        <f t="shared" si="570"/>
        <v>AJ</v>
      </c>
      <c r="DD78" s="142" t="str">
        <f t="shared" si="570"/>
        <v>AK</v>
      </c>
      <c r="DE78" s="142" t="str">
        <f t="shared" si="570"/>
        <v>AL</v>
      </c>
      <c r="DF78" s="142" t="str">
        <f t="shared" si="570"/>
        <v>AM</v>
      </c>
      <c r="DG78" s="142" t="str">
        <f t="shared" si="570"/>
        <v>AN</v>
      </c>
      <c r="DH78" s="142" t="str">
        <f t="shared" si="570"/>
        <v>AO</v>
      </c>
      <c r="DI78" s="142" t="str">
        <f t="shared" si="570"/>
        <v>AP</v>
      </c>
      <c r="DJ78" s="142" t="str">
        <f t="shared" si="570"/>
        <v>AQ</v>
      </c>
      <c r="DK78" s="142" t="str">
        <f t="shared" si="570"/>
        <v>AR</v>
      </c>
      <c r="DL78" s="142" t="str">
        <f t="shared" si="570"/>
        <v>AS</v>
      </c>
    </row>
    <row r="79" spans="2:116" ht="15.95">
      <c r="B79" t="str">
        <f t="shared" si="707"/>
        <v>Chem_Ammonia</v>
      </c>
      <c r="C79" s="12" t="s">
        <v>103</v>
      </c>
      <c r="D79" s="12" t="s">
        <v>325</v>
      </c>
      <c r="E79" s="12" t="s">
        <v>131</v>
      </c>
      <c r="F79" s="12" t="s">
        <v>284</v>
      </c>
      <c r="G79" s="12"/>
      <c r="H79" s="12" t="s">
        <v>58</v>
      </c>
      <c r="I79" s="12" t="s">
        <v>59</v>
      </c>
      <c r="J79" s="12"/>
      <c r="K79" t="str">
        <f>INDEX('Unit list'!$D:$D,MATCH($I79,'Unit list'!$C:$C,0))</f>
        <v>Tech_class</v>
      </c>
      <c r="L79" s="15">
        <f>INDEX('Unit list'!$E:$E,MATCH($I79,'Unit list'!$C:$C,0))</f>
        <v>0</v>
      </c>
      <c r="M79" t="str">
        <f t="shared" si="170"/>
        <v>Tech_class</v>
      </c>
      <c r="N79" s="15">
        <f>INDEX('Unit list'!$F:$F,MATCH($I79,'Unit list'!$C:$C,0))</f>
        <v>1</v>
      </c>
      <c r="O79" s="82" t="str">
        <f t="shared" ca="1" si="708"/>
        <v>Transition</v>
      </c>
      <c r="P79" s="82"/>
      <c r="Q79" s="82"/>
      <c r="R79" s="82"/>
      <c r="S79" s="82"/>
      <c r="T79" s="82"/>
      <c r="U79" s="82"/>
      <c r="V79" s="82"/>
      <c r="W79" s="82"/>
      <c r="X79" s="82"/>
      <c r="Y79" s="82"/>
      <c r="Z79" s="82"/>
      <c r="AA79" s="82"/>
      <c r="AB79" s="82"/>
      <c r="AC79" s="82"/>
      <c r="AD79" s="82"/>
      <c r="AE79" s="82"/>
      <c r="AF79" s="82"/>
      <c r="AG79" s="82"/>
      <c r="AH79" s="82"/>
      <c r="AI79" s="82"/>
      <c r="AJ79" s="82"/>
      <c r="AK79" s="82"/>
      <c r="AL79" s="82"/>
      <c r="AM79" s="82"/>
      <c r="AN79" s="82"/>
      <c r="AO79" s="82"/>
      <c r="AP79" s="82"/>
      <c r="AQ79" s="82"/>
      <c r="AR79" s="82"/>
      <c r="AS79" s="82"/>
      <c r="AT79" s="82"/>
      <c r="AW79" s="140" t="s">
        <v>345</v>
      </c>
      <c r="AX79" s="140">
        <f t="shared" si="709"/>
        <v>14</v>
      </c>
      <c r="AY79" s="141" t="str" cm="1">
        <f t="array" ref="AY79">D79&amp;"_"&amp;INDEX(Table18[Calcultion sheet],MATCH(1,('Business case OPEX &amp; CAPEX'!$E79=Table18[Technology])*($C79=Table18[Chemical]),0))</f>
        <v>NH3_SMR + CCS (process CO2)</v>
      </c>
      <c r="AZ79" s="141" t="str">
        <f t="shared" si="771"/>
        <v>N14</v>
      </c>
      <c r="BA79" s="141" t="str">
        <f t="shared" si="269"/>
        <v>O14</v>
      </c>
      <c r="BB79" s="141" t="str">
        <f t="shared" si="270"/>
        <v>P14</v>
      </c>
      <c r="BC79" s="141" t="str">
        <f t="shared" si="271"/>
        <v>Q14</v>
      </c>
      <c r="BD79" s="141" t="str">
        <f t="shared" si="272"/>
        <v>R14</v>
      </c>
      <c r="BE79" s="141" t="str">
        <f t="shared" si="273"/>
        <v>S14</v>
      </c>
      <c r="BF79" s="141" t="str">
        <f t="shared" si="274"/>
        <v>T14</v>
      </c>
      <c r="BG79" s="141" t="str">
        <f t="shared" si="275"/>
        <v>U14</v>
      </c>
      <c r="BH79" s="141" t="str">
        <f t="shared" si="276"/>
        <v>V14</v>
      </c>
      <c r="BI79" s="141" t="str">
        <f t="shared" si="277"/>
        <v>W14</v>
      </c>
      <c r="BJ79" s="141" t="str">
        <f t="shared" si="278"/>
        <v>X14</v>
      </c>
      <c r="BK79" s="141" t="str">
        <f t="shared" si="279"/>
        <v>Y14</v>
      </c>
      <c r="BL79" s="141" t="str">
        <f t="shared" si="280"/>
        <v>Z14</v>
      </c>
      <c r="BM79" s="141" t="str">
        <f t="shared" si="281"/>
        <v>AA14</v>
      </c>
      <c r="BN79" s="141" t="str">
        <f t="shared" si="282"/>
        <v>AB14</v>
      </c>
      <c r="BO79" s="141" t="str">
        <f t="shared" si="283"/>
        <v>AC14</v>
      </c>
      <c r="BP79" s="141" t="str">
        <f t="shared" si="284"/>
        <v>AD14</v>
      </c>
      <c r="BQ79" s="141" t="str">
        <f t="shared" si="285"/>
        <v>AE14</v>
      </c>
      <c r="BR79" s="141" t="str">
        <f t="shared" si="286"/>
        <v>AF14</v>
      </c>
      <c r="BS79" s="141" t="str">
        <f t="shared" si="287"/>
        <v>AG14</v>
      </c>
      <c r="BT79" s="141" t="str">
        <f t="shared" si="288"/>
        <v>AH14</v>
      </c>
      <c r="BU79" s="141" t="str">
        <f t="shared" si="289"/>
        <v>AI14</v>
      </c>
      <c r="BV79" s="141" t="str">
        <f t="shared" si="290"/>
        <v>AJ14</v>
      </c>
      <c r="BW79" s="141" t="str">
        <f t="shared" si="291"/>
        <v>AK14</v>
      </c>
      <c r="BX79" s="141" t="str">
        <f t="shared" si="292"/>
        <v>AL14</v>
      </c>
      <c r="BY79" s="141" t="str">
        <f t="shared" si="293"/>
        <v>AM14</v>
      </c>
      <c r="BZ79" s="141" t="str">
        <f t="shared" si="294"/>
        <v>AN14</v>
      </c>
      <c r="CA79" s="141" t="str">
        <f t="shared" si="295"/>
        <v>AO14</v>
      </c>
      <c r="CB79" s="141" t="str">
        <f t="shared" si="296"/>
        <v>AP14</v>
      </c>
      <c r="CC79" s="141" t="str">
        <f t="shared" si="297"/>
        <v>AQ14</v>
      </c>
      <c r="CD79" s="141" t="str">
        <f t="shared" si="298"/>
        <v>AR14</v>
      </c>
      <c r="CE79" s="141" t="str">
        <f t="shared" si="299"/>
        <v>AS14</v>
      </c>
      <c r="CF79" s="140"/>
      <c r="CG79" s="142" t="str">
        <f t="shared" si="772"/>
        <v>N</v>
      </c>
      <c r="CH79" s="142" t="str">
        <f t="shared" si="773"/>
        <v>O</v>
      </c>
      <c r="CI79" s="142" t="str">
        <f t="shared" si="570"/>
        <v>P</v>
      </c>
      <c r="CJ79" s="142" t="str">
        <f t="shared" si="570"/>
        <v>Q</v>
      </c>
      <c r="CK79" s="142" t="str">
        <f t="shared" si="570"/>
        <v>R</v>
      </c>
      <c r="CL79" s="142" t="str">
        <f t="shared" si="570"/>
        <v>S</v>
      </c>
      <c r="CM79" s="142" t="str">
        <f t="shared" si="570"/>
        <v>T</v>
      </c>
      <c r="CN79" s="142" t="str">
        <f t="shared" si="570"/>
        <v>U</v>
      </c>
      <c r="CO79" s="142" t="str">
        <f t="shared" si="570"/>
        <v>V</v>
      </c>
      <c r="CP79" s="142" t="str">
        <f t="shared" si="570"/>
        <v>W</v>
      </c>
      <c r="CQ79" s="142" t="str">
        <f t="shared" si="570"/>
        <v>X</v>
      </c>
      <c r="CR79" s="142" t="str">
        <f t="shared" si="570"/>
        <v>Y</v>
      </c>
      <c r="CS79" s="142" t="str">
        <f t="shared" si="570"/>
        <v>Z</v>
      </c>
      <c r="CT79" s="142" t="str">
        <f t="shared" si="570"/>
        <v>AA</v>
      </c>
      <c r="CU79" s="142" t="str">
        <f t="shared" si="570"/>
        <v>AB</v>
      </c>
      <c r="CV79" s="142" t="str">
        <f t="shared" si="570"/>
        <v>AC</v>
      </c>
      <c r="CW79" s="142" t="str">
        <f t="shared" si="570"/>
        <v>AD</v>
      </c>
      <c r="CX79" s="142" t="str">
        <f t="shared" si="570"/>
        <v>AE</v>
      </c>
      <c r="CY79" s="142" t="str">
        <f t="shared" si="570"/>
        <v>AF</v>
      </c>
      <c r="CZ79" s="142" t="str">
        <f t="shared" si="570"/>
        <v>AG</v>
      </c>
      <c r="DA79" s="142" t="str">
        <f t="shared" si="570"/>
        <v>AH</v>
      </c>
      <c r="DB79" s="142" t="str">
        <f t="shared" si="570"/>
        <v>AI</v>
      </c>
      <c r="DC79" s="142" t="str">
        <f t="shared" si="570"/>
        <v>AJ</v>
      </c>
      <c r="DD79" s="142" t="str">
        <f t="shared" si="570"/>
        <v>AK</v>
      </c>
      <c r="DE79" s="142" t="str">
        <f t="shared" si="570"/>
        <v>AL</v>
      </c>
      <c r="DF79" s="142" t="str">
        <f t="shared" si="570"/>
        <v>AM</v>
      </c>
      <c r="DG79" s="142" t="str">
        <f t="shared" si="570"/>
        <v>AN</v>
      </c>
      <c r="DH79" s="142" t="str">
        <f t="shared" si="570"/>
        <v>AO</v>
      </c>
      <c r="DI79" s="142" t="str">
        <f t="shared" si="570"/>
        <v>AP</v>
      </c>
      <c r="DJ79" s="142" t="str">
        <f t="shared" si="570"/>
        <v>AQ</v>
      </c>
      <c r="DK79" s="142" t="str">
        <f t="shared" si="570"/>
        <v>AR</v>
      </c>
      <c r="DL79" s="142" t="str">
        <f t="shared" si="570"/>
        <v>AS</v>
      </c>
    </row>
    <row r="80" spans="2:116" ht="15.95">
      <c r="B80" t="str">
        <f t="shared" si="707"/>
        <v>Chem_Ammonia</v>
      </c>
      <c r="C80" s="12" t="s">
        <v>103</v>
      </c>
      <c r="D80" s="12" t="s">
        <v>325</v>
      </c>
      <c r="E80" s="12" t="s">
        <v>131</v>
      </c>
      <c r="F80" s="12" t="s">
        <v>284</v>
      </c>
      <c r="G80" s="12"/>
      <c r="H80" s="12" t="s">
        <v>32</v>
      </c>
      <c r="I80" s="12" t="s">
        <v>33</v>
      </c>
      <c r="J80" s="12"/>
      <c r="K80" t="str">
        <f>INDEX('Unit list'!$D:$D,MATCH($I80,'Unit list'!$C:$C,0))</f>
        <v>total USD/tpA</v>
      </c>
      <c r="L80" s="15">
        <f>INDEX('Unit list'!$E:$E,MATCH($I80,'Unit list'!$C:$C,0))</f>
        <v>1</v>
      </c>
      <c r="M80" t="str">
        <f t="shared" si="170"/>
        <v>total USD/tpANH3</v>
      </c>
      <c r="N80" s="15">
        <f>INDEX('Unit list'!$F:$F,MATCH($I80,'Unit list'!$C:$C,0))</f>
        <v>0</v>
      </c>
      <c r="O80" s="82"/>
      <c r="P80" s="144" t="str">
        <f t="shared" ref="P80:P84" ca="1" si="774">INDIRECT("'"&amp;$AY80&amp;"'!"&amp;BA80)</f>
        <v/>
      </c>
      <c r="Q80" s="144" t="str">
        <f t="shared" ref="Q80:Q84" ca="1" si="775">INDIRECT("'"&amp;$AY80&amp;"'!"&amp;BB80)</f>
        <v/>
      </c>
      <c r="R80" s="144" t="str">
        <f t="shared" ref="R80:R84" ca="1" si="776">INDIRECT("'"&amp;$AY80&amp;"'!"&amp;BC80)</f>
        <v/>
      </c>
      <c r="S80" s="144" t="str">
        <f t="shared" ref="S80:S84" ca="1" si="777">INDIRECT("'"&amp;$AY80&amp;"'!"&amp;BD80)</f>
        <v/>
      </c>
      <c r="T80" s="144" t="str">
        <f t="shared" ref="T80:T84" ca="1" si="778">INDIRECT("'"&amp;$AY80&amp;"'!"&amp;BE80)</f>
        <v/>
      </c>
      <c r="U80" s="144" t="str">
        <f t="shared" ref="U80:U84" ca="1" si="779">INDIRECT("'"&amp;$AY80&amp;"'!"&amp;BF80)</f>
        <v/>
      </c>
      <c r="V80" s="144" t="str">
        <f t="shared" ref="V80:V84" ca="1" si="780">INDIRECT("'"&amp;$AY80&amp;"'!"&amp;BG80)</f>
        <v/>
      </c>
      <c r="W80" s="144" t="str">
        <f t="shared" ref="W80:W84" ca="1" si="781">INDIRECT("'"&amp;$AY80&amp;"'!"&amp;BH80)</f>
        <v/>
      </c>
      <c r="X80" s="144" t="str">
        <f t="shared" ref="X80:X84" ca="1" si="782">INDIRECT("'"&amp;$AY80&amp;"'!"&amp;BI80)</f>
        <v/>
      </c>
      <c r="Y80" s="144" t="str">
        <f t="shared" ref="Y80:Y84" ca="1" si="783">INDIRECT("'"&amp;$AY80&amp;"'!"&amp;BJ80)</f>
        <v/>
      </c>
      <c r="Z80" s="144" t="str">
        <f t="shared" ref="Z80:Z84" ca="1" si="784">INDIRECT("'"&amp;$AY80&amp;"'!"&amp;BK80)</f>
        <v/>
      </c>
      <c r="AA80" s="144" t="str">
        <f t="shared" ref="AA80:AA84" ca="1" si="785">INDIRECT("'"&amp;$AY80&amp;"'!"&amp;BL80)</f>
        <v/>
      </c>
      <c r="AB80" s="144" t="str">
        <f t="shared" ref="AB80:AB84" ca="1" si="786">INDIRECT("'"&amp;$AY80&amp;"'!"&amp;BM80)</f>
        <v/>
      </c>
      <c r="AC80" s="144" t="str">
        <f t="shared" ref="AC80:AC84" ca="1" si="787">INDIRECT("'"&amp;$AY80&amp;"'!"&amp;BN80)</f>
        <v/>
      </c>
      <c r="AD80" s="144" t="str">
        <f t="shared" ref="AD80:AD84" ca="1" si="788">INDIRECT("'"&amp;$AY80&amp;"'!"&amp;BO80)</f>
        <v/>
      </c>
      <c r="AE80" s="144" t="str">
        <f t="shared" ref="AE80:AE84" ca="1" si="789">INDIRECT("'"&amp;$AY80&amp;"'!"&amp;BP80)</f>
        <v/>
      </c>
      <c r="AF80" s="144" t="str">
        <f t="shared" ref="AF80:AF84" ca="1" si="790">INDIRECT("'"&amp;$AY80&amp;"'!"&amp;BQ80)</f>
        <v/>
      </c>
      <c r="AG80" s="144" t="str">
        <f t="shared" ref="AG80:AG84" ca="1" si="791">INDIRECT("'"&amp;$AY80&amp;"'!"&amp;BR80)</f>
        <v/>
      </c>
      <c r="AH80" s="144" t="str">
        <f t="shared" ref="AH80:AH84" ca="1" si="792">INDIRECT("'"&amp;$AY80&amp;"'!"&amp;BS80)</f>
        <v/>
      </c>
      <c r="AI80" s="144" t="str">
        <f t="shared" ref="AI80:AI84" ca="1" si="793">INDIRECT("'"&amp;$AY80&amp;"'!"&amp;BT80)</f>
        <v/>
      </c>
      <c r="AJ80" s="144" t="str">
        <f t="shared" ref="AJ80:AJ84" ca="1" si="794">INDIRECT("'"&amp;$AY80&amp;"'!"&amp;BU80)</f>
        <v/>
      </c>
      <c r="AK80" s="144" t="str">
        <f t="shared" ref="AK80:AK84" ca="1" si="795">INDIRECT("'"&amp;$AY80&amp;"'!"&amp;BV80)</f>
        <v/>
      </c>
      <c r="AL80" s="144" t="str">
        <f t="shared" ref="AL80:AL84" ca="1" si="796">INDIRECT("'"&amp;$AY80&amp;"'!"&amp;BW80)</f>
        <v/>
      </c>
      <c r="AM80" s="144" t="str">
        <f t="shared" ref="AM80:AM84" ca="1" si="797">INDIRECT("'"&amp;$AY80&amp;"'!"&amp;BX80)</f>
        <v/>
      </c>
      <c r="AN80" s="144" t="str">
        <f t="shared" ref="AN80:AN84" ca="1" si="798">INDIRECT("'"&amp;$AY80&amp;"'!"&amp;BY80)</f>
        <v/>
      </c>
      <c r="AO80" s="144" t="str">
        <f t="shared" ref="AO80:AO84" ca="1" si="799">INDIRECT("'"&amp;$AY80&amp;"'!"&amp;BZ80)</f>
        <v/>
      </c>
      <c r="AP80" s="144" t="str">
        <f t="shared" ref="AP80:AP84" ca="1" si="800">INDIRECT("'"&amp;$AY80&amp;"'!"&amp;CA80)</f>
        <v/>
      </c>
      <c r="AQ80" s="144" t="str">
        <f t="shared" ref="AQ80:AQ84" ca="1" si="801">INDIRECT("'"&amp;$AY80&amp;"'!"&amp;CB80)</f>
        <v/>
      </c>
      <c r="AR80" s="144" t="str">
        <f t="shared" ref="AR80:AR84" ca="1" si="802">INDIRECT("'"&amp;$AY80&amp;"'!"&amp;CC80)</f>
        <v/>
      </c>
      <c r="AS80" s="144" t="str">
        <f t="shared" ref="AS80:AS84" ca="1" si="803">INDIRECT("'"&amp;$AY80&amp;"'!"&amp;CD80)</f>
        <v/>
      </c>
      <c r="AT80" s="144" t="str">
        <f t="shared" ref="AT80:AT84" ca="1" si="804">INDIRECT("'"&amp;$AY80&amp;"'!"&amp;CE80)</f>
        <v/>
      </c>
      <c r="AW80" s="140" t="s">
        <v>345</v>
      </c>
      <c r="AX80" s="140">
        <f t="shared" si="709"/>
        <v>15</v>
      </c>
      <c r="AY80" s="141" t="str" cm="1">
        <f t="array" ref="AY80">D80&amp;"_"&amp;INDEX(Table18[Calcultion sheet],MATCH(1,('Business case OPEX &amp; CAPEX'!$E80=Table18[Technology])*($C80=Table18[Chemical]),0))</f>
        <v>NH3_SMR + CCS (process CO2)</v>
      </c>
      <c r="AZ80" s="141" t="str">
        <f t="shared" si="771"/>
        <v>N15</v>
      </c>
      <c r="BA80" s="141" t="str">
        <f t="shared" si="269"/>
        <v>O15</v>
      </c>
      <c r="BB80" s="141" t="str">
        <f t="shared" si="270"/>
        <v>P15</v>
      </c>
      <c r="BC80" s="141" t="str">
        <f t="shared" si="271"/>
        <v>Q15</v>
      </c>
      <c r="BD80" s="141" t="str">
        <f t="shared" si="272"/>
        <v>R15</v>
      </c>
      <c r="BE80" s="141" t="str">
        <f t="shared" si="273"/>
        <v>S15</v>
      </c>
      <c r="BF80" s="141" t="str">
        <f t="shared" si="274"/>
        <v>T15</v>
      </c>
      <c r="BG80" s="141" t="str">
        <f t="shared" si="275"/>
        <v>U15</v>
      </c>
      <c r="BH80" s="141" t="str">
        <f t="shared" si="276"/>
        <v>V15</v>
      </c>
      <c r="BI80" s="141" t="str">
        <f t="shared" si="277"/>
        <v>W15</v>
      </c>
      <c r="BJ80" s="141" t="str">
        <f t="shared" si="278"/>
        <v>X15</v>
      </c>
      <c r="BK80" s="141" t="str">
        <f t="shared" si="279"/>
        <v>Y15</v>
      </c>
      <c r="BL80" s="141" t="str">
        <f t="shared" si="280"/>
        <v>Z15</v>
      </c>
      <c r="BM80" s="141" t="str">
        <f t="shared" si="281"/>
        <v>AA15</v>
      </c>
      <c r="BN80" s="141" t="str">
        <f t="shared" si="282"/>
        <v>AB15</v>
      </c>
      <c r="BO80" s="141" t="str">
        <f t="shared" si="283"/>
        <v>AC15</v>
      </c>
      <c r="BP80" s="141" t="str">
        <f t="shared" si="284"/>
        <v>AD15</v>
      </c>
      <c r="BQ80" s="141" t="str">
        <f t="shared" si="285"/>
        <v>AE15</v>
      </c>
      <c r="BR80" s="141" t="str">
        <f t="shared" si="286"/>
        <v>AF15</v>
      </c>
      <c r="BS80" s="141" t="str">
        <f t="shared" si="287"/>
        <v>AG15</v>
      </c>
      <c r="BT80" s="141" t="str">
        <f t="shared" si="288"/>
        <v>AH15</v>
      </c>
      <c r="BU80" s="141" t="str">
        <f t="shared" si="289"/>
        <v>AI15</v>
      </c>
      <c r="BV80" s="141" t="str">
        <f t="shared" si="290"/>
        <v>AJ15</v>
      </c>
      <c r="BW80" s="141" t="str">
        <f t="shared" si="291"/>
        <v>AK15</v>
      </c>
      <c r="BX80" s="141" t="str">
        <f t="shared" si="292"/>
        <v>AL15</v>
      </c>
      <c r="BY80" s="141" t="str">
        <f t="shared" si="293"/>
        <v>AM15</v>
      </c>
      <c r="BZ80" s="141" t="str">
        <f t="shared" si="294"/>
        <v>AN15</v>
      </c>
      <c r="CA80" s="141" t="str">
        <f t="shared" si="295"/>
        <v>AO15</v>
      </c>
      <c r="CB80" s="141" t="str">
        <f t="shared" si="296"/>
        <v>AP15</v>
      </c>
      <c r="CC80" s="141" t="str">
        <f t="shared" si="297"/>
        <v>AQ15</v>
      </c>
      <c r="CD80" s="141" t="str">
        <f t="shared" si="298"/>
        <v>AR15</v>
      </c>
      <c r="CE80" s="141" t="str">
        <f t="shared" si="299"/>
        <v>AS15</v>
      </c>
      <c r="CF80" s="140"/>
      <c r="CG80" s="142" t="str">
        <f t="shared" si="772"/>
        <v>N</v>
      </c>
      <c r="CH80" s="142" t="str">
        <f t="shared" si="773"/>
        <v>O</v>
      </c>
      <c r="CI80" s="142" t="str">
        <f t="shared" si="570"/>
        <v>P</v>
      </c>
      <c r="CJ80" s="142" t="str">
        <f t="shared" si="570"/>
        <v>Q</v>
      </c>
      <c r="CK80" s="142" t="str">
        <f t="shared" si="570"/>
        <v>R</v>
      </c>
      <c r="CL80" s="142" t="str">
        <f t="shared" si="570"/>
        <v>S</v>
      </c>
      <c r="CM80" s="142" t="str">
        <f t="shared" si="570"/>
        <v>T</v>
      </c>
      <c r="CN80" s="142" t="str">
        <f t="shared" si="570"/>
        <v>U</v>
      </c>
      <c r="CO80" s="142" t="str">
        <f t="shared" si="570"/>
        <v>V</v>
      </c>
      <c r="CP80" s="142" t="str">
        <f t="shared" si="570"/>
        <v>W</v>
      </c>
      <c r="CQ80" s="142" t="str">
        <f t="shared" si="570"/>
        <v>X</v>
      </c>
      <c r="CR80" s="142" t="str">
        <f t="shared" si="570"/>
        <v>Y</v>
      </c>
      <c r="CS80" s="142" t="str">
        <f t="shared" si="570"/>
        <v>Z</v>
      </c>
      <c r="CT80" s="142" t="str">
        <f t="shared" si="570"/>
        <v>AA</v>
      </c>
      <c r="CU80" s="142" t="str">
        <f t="shared" si="570"/>
        <v>AB</v>
      </c>
      <c r="CV80" s="142" t="str">
        <f t="shared" si="570"/>
        <v>AC</v>
      </c>
      <c r="CW80" s="142" t="str">
        <f t="shared" si="570"/>
        <v>AD</v>
      </c>
      <c r="CX80" s="142" t="str">
        <f t="shared" si="570"/>
        <v>AE</v>
      </c>
      <c r="CY80" s="142" t="str">
        <f t="shared" si="570"/>
        <v>AF</v>
      </c>
      <c r="CZ80" s="142" t="str">
        <f t="shared" si="570"/>
        <v>AG</v>
      </c>
      <c r="DA80" s="142" t="str">
        <f t="shared" si="570"/>
        <v>AH</v>
      </c>
      <c r="DB80" s="142" t="str">
        <f t="shared" si="570"/>
        <v>AI</v>
      </c>
      <c r="DC80" s="142" t="str">
        <f t="shared" si="570"/>
        <v>AJ</v>
      </c>
      <c r="DD80" s="142" t="str">
        <f t="shared" si="570"/>
        <v>AK</v>
      </c>
      <c r="DE80" s="142" t="str">
        <f t="shared" si="570"/>
        <v>AL</v>
      </c>
      <c r="DF80" s="142" t="str">
        <f t="shared" si="570"/>
        <v>AM</v>
      </c>
      <c r="DG80" s="142" t="str">
        <f t="shared" si="570"/>
        <v>AN</v>
      </c>
      <c r="DH80" s="142" t="str">
        <f t="shared" si="570"/>
        <v>AO</v>
      </c>
      <c r="DI80" s="142" t="str">
        <f t="shared" si="570"/>
        <v>AP</v>
      </c>
      <c r="DJ80" s="142" t="str">
        <f t="shared" si="570"/>
        <v>AQ</v>
      </c>
      <c r="DK80" s="142" t="str">
        <f t="shared" si="570"/>
        <v>AR</v>
      </c>
      <c r="DL80" s="142" t="str">
        <f t="shared" si="570"/>
        <v>AS</v>
      </c>
    </row>
    <row r="81" spans="2:116" ht="15.95">
      <c r="B81" t="str">
        <f t="shared" si="707"/>
        <v>Chem_Ammonia</v>
      </c>
      <c r="C81" s="12" t="s">
        <v>103</v>
      </c>
      <c r="D81" s="12" t="s">
        <v>325</v>
      </c>
      <c r="E81" s="12" t="s">
        <v>131</v>
      </c>
      <c r="F81" s="12" t="s">
        <v>284</v>
      </c>
      <c r="G81" s="12"/>
      <c r="H81" s="12" t="s">
        <v>32</v>
      </c>
      <c r="I81" s="12" t="s">
        <v>36</v>
      </c>
      <c r="J81" s="12" t="s">
        <v>122</v>
      </c>
      <c r="K81" t="str">
        <f>INDEX('Unit list'!$D:$D,MATCH($I81,'Unit list'!$C:$C,0))</f>
        <v>total USD/tpA</v>
      </c>
      <c r="L81" s="15">
        <f>INDEX('Unit list'!$E:$E,MATCH($I81,'Unit list'!$C:$C,0))</f>
        <v>1</v>
      </c>
      <c r="M81" t="str">
        <f t="shared" si="170"/>
        <v>total USD/tpANH3</v>
      </c>
      <c r="N81" s="15">
        <f>INDEX('Unit list'!$F:$F,MATCH($I81,'Unit list'!$C:$C,0))</f>
        <v>0</v>
      </c>
      <c r="O81" s="82"/>
      <c r="P81" s="144">
        <f t="shared" ca="1" si="774"/>
        <v>90.919475153634352</v>
      </c>
      <c r="Q81" s="144">
        <f t="shared" ca="1" si="775"/>
        <v>90.919475153634352</v>
      </c>
      <c r="R81" s="144">
        <f t="shared" ca="1" si="776"/>
        <v>90.919475153634352</v>
      </c>
      <c r="S81" s="144">
        <f t="shared" ca="1" si="777"/>
        <v>90.919475153634352</v>
      </c>
      <c r="T81" s="144">
        <f t="shared" ca="1" si="778"/>
        <v>90.919475153634352</v>
      </c>
      <c r="U81" s="144">
        <f t="shared" ca="1" si="779"/>
        <v>90.919475153634352</v>
      </c>
      <c r="V81" s="144">
        <f t="shared" ca="1" si="780"/>
        <v>90.919475153634352</v>
      </c>
      <c r="W81" s="144">
        <f t="shared" ca="1" si="781"/>
        <v>90.919475153634352</v>
      </c>
      <c r="X81" s="144">
        <f t="shared" ca="1" si="782"/>
        <v>90.919475153634352</v>
      </c>
      <c r="Y81" s="144">
        <f t="shared" ca="1" si="783"/>
        <v>90.919475153634352</v>
      </c>
      <c r="Z81" s="144">
        <f t="shared" ca="1" si="784"/>
        <v>90.919475153634352</v>
      </c>
      <c r="AA81" s="144">
        <f t="shared" ca="1" si="785"/>
        <v>90.919475153634352</v>
      </c>
      <c r="AB81" s="144">
        <f t="shared" ca="1" si="786"/>
        <v>90.919475153634352</v>
      </c>
      <c r="AC81" s="144">
        <f t="shared" ca="1" si="787"/>
        <v>90.919475153634352</v>
      </c>
      <c r="AD81" s="144">
        <f t="shared" ca="1" si="788"/>
        <v>90.919475153634352</v>
      </c>
      <c r="AE81" s="144">
        <f t="shared" ca="1" si="789"/>
        <v>90.919475153634352</v>
      </c>
      <c r="AF81" s="144">
        <f t="shared" ca="1" si="790"/>
        <v>90.919475153634352</v>
      </c>
      <c r="AG81" s="144">
        <f t="shared" ca="1" si="791"/>
        <v>90.919475153634352</v>
      </c>
      <c r="AH81" s="144">
        <f t="shared" ca="1" si="792"/>
        <v>90.919475153634352</v>
      </c>
      <c r="AI81" s="144">
        <f t="shared" ca="1" si="793"/>
        <v>90.919475153634352</v>
      </c>
      <c r="AJ81" s="144">
        <f t="shared" ca="1" si="794"/>
        <v>90.919475153634352</v>
      </c>
      <c r="AK81" s="144">
        <f t="shared" ca="1" si="795"/>
        <v>90.919475153634352</v>
      </c>
      <c r="AL81" s="144">
        <f t="shared" ca="1" si="796"/>
        <v>90.919475153634352</v>
      </c>
      <c r="AM81" s="144">
        <f t="shared" ca="1" si="797"/>
        <v>90.919475153634352</v>
      </c>
      <c r="AN81" s="144">
        <f t="shared" ca="1" si="798"/>
        <v>90.919475153634352</v>
      </c>
      <c r="AO81" s="144">
        <f t="shared" ca="1" si="799"/>
        <v>90.919475153634352</v>
      </c>
      <c r="AP81" s="144">
        <f t="shared" ca="1" si="800"/>
        <v>90.919475153634352</v>
      </c>
      <c r="AQ81" s="144">
        <f t="shared" ca="1" si="801"/>
        <v>90.919475153634352</v>
      </c>
      <c r="AR81" s="144">
        <f t="shared" ca="1" si="802"/>
        <v>90.919475153634352</v>
      </c>
      <c r="AS81" s="144">
        <f t="shared" ca="1" si="803"/>
        <v>90.919475153634352</v>
      </c>
      <c r="AT81" s="144">
        <f t="shared" ca="1" si="804"/>
        <v>90.919475153634352</v>
      </c>
      <c r="AW81" s="140" t="s">
        <v>345</v>
      </c>
      <c r="AX81" s="140">
        <f t="shared" si="709"/>
        <v>16</v>
      </c>
      <c r="AY81" s="141" t="str" cm="1">
        <f t="array" ref="AY81">D81&amp;"_"&amp;INDEX(Table18[Calcultion sheet],MATCH(1,('Business case OPEX &amp; CAPEX'!$E81=Table18[Technology])*($C81=Table18[Chemical]),0))</f>
        <v>NH3_SMR + CCS (process CO2)</v>
      </c>
      <c r="AZ81" s="141" t="str">
        <f t="shared" si="771"/>
        <v>N16</v>
      </c>
      <c r="BA81" s="141" t="str">
        <f t="shared" si="269"/>
        <v>O16</v>
      </c>
      <c r="BB81" s="141" t="str">
        <f t="shared" si="270"/>
        <v>P16</v>
      </c>
      <c r="BC81" s="141" t="str">
        <f t="shared" si="271"/>
        <v>Q16</v>
      </c>
      <c r="BD81" s="141" t="str">
        <f t="shared" si="272"/>
        <v>R16</v>
      </c>
      <c r="BE81" s="141" t="str">
        <f t="shared" si="273"/>
        <v>S16</v>
      </c>
      <c r="BF81" s="141" t="str">
        <f t="shared" si="274"/>
        <v>T16</v>
      </c>
      <c r="BG81" s="141" t="str">
        <f t="shared" si="275"/>
        <v>U16</v>
      </c>
      <c r="BH81" s="141" t="str">
        <f t="shared" si="276"/>
        <v>V16</v>
      </c>
      <c r="BI81" s="141" t="str">
        <f t="shared" si="277"/>
        <v>W16</v>
      </c>
      <c r="BJ81" s="141" t="str">
        <f t="shared" si="278"/>
        <v>X16</v>
      </c>
      <c r="BK81" s="141" t="str">
        <f t="shared" si="279"/>
        <v>Y16</v>
      </c>
      <c r="BL81" s="141" t="str">
        <f t="shared" si="280"/>
        <v>Z16</v>
      </c>
      <c r="BM81" s="141" t="str">
        <f t="shared" si="281"/>
        <v>AA16</v>
      </c>
      <c r="BN81" s="141" t="str">
        <f t="shared" si="282"/>
        <v>AB16</v>
      </c>
      <c r="BO81" s="141" t="str">
        <f t="shared" si="283"/>
        <v>AC16</v>
      </c>
      <c r="BP81" s="141" t="str">
        <f t="shared" si="284"/>
        <v>AD16</v>
      </c>
      <c r="BQ81" s="141" t="str">
        <f t="shared" si="285"/>
        <v>AE16</v>
      </c>
      <c r="BR81" s="141" t="str">
        <f t="shared" si="286"/>
        <v>AF16</v>
      </c>
      <c r="BS81" s="141" t="str">
        <f t="shared" si="287"/>
        <v>AG16</v>
      </c>
      <c r="BT81" s="141" t="str">
        <f t="shared" si="288"/>
        <v>AH16</v>
      </c>
      <c r="BU81" s="141" t="str">
        <f t="shared" si="289"/>
        <v>AI16</v>
      </c>
      <c r="BV81" s="141" t="str">
        <f t="shared" si="290"/>
        <v>AJ16</v>
      </c>
      <c r="BW81" s="141" t="str">
        <f t="shared" si="291"/>
        <v>AK16</v>
      </c>
      <c r="BX81" s="141" t="str">
        <f t="shared" si="292"/>
        <v>AL16</v>
      </c>
      <c r="BY81" s="141" t="str">
        <f t="shared" si="293"/>
        <v>AM16</v>
      </c>
      <c r="BZ81" s="141" t="str">
        <f t="shared" si="294"/>
        <v>AN16</v>
      </c>
      <c r="CA81" s="141" t="str">
        <f t="shared" si="295"/>
        <v>AO16</v>
      </c>
      <c r="CB81" s="141" t="str">
        <f t="shared" si="296"/>
        <v>AP16</v>
      </c>
      <c r="CC81" s="141" t="str">
        <f t="shared" si="297"/>
        <v>AQ16</v>
      </c>
      <c r="CD81" s="141" t="str">
        <f t="shared" si="298"/>
        <v>AR16</v>
      </c>
      <c r="CE81" s="141" t="str">
        <f t="shared" si="299"/>
        <v>AS16</v>
      </c>
      <c r="CF81" s="140"/>
      <c r="CG81" s="142" t="str">
        <f t="shared" si="772"/>
        <v>N</v>
      </c>
      <c r="CH81" s="142" t="str">
        <f t="shared" si="773"/>
        <v>O</v>
      </c>
      <c r="CI81" s="142" t="str">
        <f t="shared" si="570"/>
        <v>P</v>
      </c>
      <c r="CJ81" s="142" t="str">
        <f t="shared" si="570"/>
        <v>Q</v>
      </c>
      <c r="CK81" s="142" t="str">
        <f t="shared" si="570"/>
        <v>R</v>
      </c>
      <c r="CL81" s="142" t="str">
        <f t="shared" si="570"/>
        <v>S</v>
      </c>
      <c r="CM81" s="142" t="str">
        <f t="shared" si="570"/>
        <v>T</v>
      </c>
      <c r="CN81" s="142" t="str">
        <f t="shared" si="570"/>
        <v>U</v>
      </c>
      <c r="CO81" s="142" t="str">
        <f t="shared" si="570"/>
        <v>V</v>
      </c>
      <c r="CP81" s="142" t="str">
        <f t="shared" si="570"/>
        <v>W</v>
      </c>
      <c r="CQ81" s="142" t="str">
        <f t="shared" si="570"/>
        <v>X</v>
      </c>
      <c r="CR81" s="142" t="str">
        <f t="shared" si="570"/>
        <v>Y</v>
      </c>
      <c r="CS81" s="142" t="str">
        <f t="shared" si="570"/>
        <v>Z</v>
      </c>
      <c r="CT81" s="142" t="str">
        <f t="shared" si="570"/>
        <v>AA</v>
      </c>
      <c r="CU81" s="142" t="str">
        <f t="shared" si="570"/>
        <v>AB</v>
      </c>
      <c r="CV81" s="142" t="str">
        <f t="shared" si="570"/>
        <v>AC</v>
      </c>
      <c r="CW81" s="142" t="str">
        <f t="shared" ref="CW81:CW84" si="805">IF(AND(LEN(CV81)=1,CV81&lt;&gt;"Z"),CHAR(CODE(CV81)+1),IF(RIGHT(CV81,1)="Z", CHAR(65+MOD(CODE(LEFT(CV81,1))+1-65,26)),LEFT(CV81,1)) &amp; CHAR(65+MOD(CODE(RIGHT(CV81,1))+1-65,26)))</f>
        <v>AD</v>
      </c>
      <c r="CX81" s="142" t="str">
        <f t="shared" ref="CX81:CX84" si="806">IF(AND(LEN(CW81)=1,CW81&lt;&gt;"Z"),CHAR(CODE(CW81)+1),IF(RIGHT(CW81,1)="Z", CHAR(65+MOD(CODE(LEFT(CW81,1))+1-65,26)),LEFT(CW81,1)) &amp; CHAR(65+MOD(CODE(RIGHT(CW81,1))+1-65,26)))</f>
        <v>AE</v>
      </c>
      <c r="CY81" s="142" t="str">
        <f t="shared" ref="CY81:CY84" si="807">IF(AND(LEN(CX81)=1,CX81&lt;&gt;"Z"),CHAR(CODE(CX81)+1),IF(RIGHT(CX81,1)="Z", CHAR(65+MOD(CODE(LEFT(CX81,1))+1-65,26)),LEFT(CX81,1)) &amp; CHAR(65+MOD(CODE(RIGHT(CX81,1))+1-65,26)))</f>
        <v>AF</v>
      </c>
      <c r="CZ81" s="142" t="str">
        <f t="shared" ref="CZ81:CZ84" si="808">IF(AND(LEN(CY81)=1,CY81&lt;&gt;"Z"),CHAR(CODE(CY81)+1),IF(RIGHT(CY81,1)="Z", CHAR(65+MOD(CODE(LEFT(CY81,1))+1-65,26)),LEFT(CY81,1)) &amp; CHAR(65+MOD(CODE(RIGHT(CY81,1))+1-65,26)))</f>
        <v>AG</v>
      </c>
      <c r="DA81" s="142" t="str">
        <f t="shared" ref="DA81:DA84" si="809">IF(AND(LEN(CZ81)=1,CZ81&lt;&gt;"Z"),CHAR(CODE(CZ81)+1),IF(RIGHT(CZ81,1)="Z", CHAR(65+MOD(CODE(LEFT(CZ81,1))+1-65,26)),LEFT(CZ81,1)) &amp; CHAR(65+MOD(CODE(RIGHT(CZ81,1))+1-65,26)))</f>
        <v>AH</v>
      </c>
      <c r="DB81" s="142" t="str">
        <f t="shared" ref="DB81:DB84" si="810">IF(AND(LEN(DA81)=1,DA81&lt;&gt;"Z"),CHAR(CODE(DA81)+1),IF(RIGHT(DA81,1)="Z", CHAR(65+MOD(CODE(LEFT(DA81,1))+1-65,26)),LEFT(DA81,1)) &amp; CHAR(65+MOD(CODE(RIGHT(DA81,1))+1-65,26)))</f>
        <v>AI</v>
      </c>
      <c r="DC81" s="142" t="str">
        <f t="shared" ref="DC81:DC84" si="811">IF(AND(LEN(DB81)=1,DB81&lt;&gt;"Z"),CHAR(CODE(DB81)+1),IF(RIGHT(DB81,1)="Z", CHAR(65+MOD(CODE(LEFT(DB81,1))+1-65,26)),LEFT(DB81,1)) &amp; CHAR(65+MOD(CODE(RIGHT(DB81,1))+1-65,26)))</f>
        <v>AJ</v>
      </c>
      <c r="DD81" s="142" t="str">
        <f t="shared" ref="DD81:DD84" si="812">IF(AND(LEN(DC81)=1,DC81&lt;&gt;"Z"),CHAR(CODE(DC81)+1),IF(RIGHT(DC81,1)="Z", CHAR(65+MOD(CODE(LEFT(DC81,1))+1-65,26)),LEFT(DC81,1)) &amp; CHAR(65+MOD(CODE(RIGHT(DC81,1))+1-65,26)))</f>
        <v>AK</v>
      </c>
      <c r="DE81" s="142" t="str">
        <f t="shared" ref="DE81:DE84" si="813">IF(AND(LEN(DD81)=1,DD81&lt;&gt;"Z"),CHAR(CODE(DD81)+1),IF(RIGHT(DD81,1)="Z", CHAR(65+MOD(CODE(LEFT(DD81,1))+1-65,26)),LEFT(DD81,1)) &amp; CHAR(65+MOD(CODE(RIGHT(DD81,1))+1-65,26)))</f>
        <v>AL</v>
      </c>
      <c r="DF81" s="142" t="str">
        <f t="shared" ref="DF81:DF84" si="814">IF(AND(LEN(DE81)=1,DE81&lt;&gt;"Z"),CHAR(CODE(DE81)+1),IF(RIGHT(DE81,1)="Z", CHAR(65+MOD(CODE(LEFT(DE81,1))+1-65,26)),LEFT(DE81,1)) &amp; CHAR(65+MOD(CODE(RIGHT(DE81,1))+1-65,26)))</f>
        <v>AM</v>
      </c>
      <c r="DG81" s="142" t="str">
        <f t="shared" ref="DG81:DG84" si="815">IF(AND(LEN(DF81)=1,DF81&lt;&gt;"Z"),CHAR(CODE(DF81)+1),IF(RIGHT(DF81,1)="Z", CHAR(65+MOD(CODE(LEFT(DF81,1))+1-65,26)),LEFT(DF81,1)) &amp; CHAR(65+MOD(CODE(RIGHT(DF81,1))+1-65,26)))</f>
        <v>AN</v>
      </c>
      <c r="DH81" s="142" t="str">
        <f t="shared" ref="DH81:DH84" si="816">IF(AND(LEN(DG81)=1,DG81&lt;&gt;"Z"),CHAR(CODE(DG81)+1),IF(RIGHT(DG81,1)="Z", CHAR(65+MOD(CODE(LEFT(DG81,1))+1-65,26)),LEFT(DG81,1)) &amp; CHAR(65+MOD(CODE(RIGHT(DG81,1))+1-65,26)))</f>
        <v>AO</v>
      </c>
      <c r="DI81" s="142" t="str">
        <f t="shared" ref="DI81:DI84" si="817">IF(AND(LEN(DH81)=1,DH81&lt;&gt;"Z"),CHAR(CODE(DH81)+1),IF(RIGHT(DH81,1)="Z", CHAR(65+MOD(CODE(LEFT(DH81,1))+1-65,26)),LEFT(DH81,1)) &amp; CHAR(65+MOD(CODE(RIGHT(DH81,1))+1-65,26)))</f>
        <v>AP</v>
      </c>
      <c r="DJ81" s="142" t="str">
        <f t="shared" ref="DJ81:DJ84" si="818">IF(AND(LEN(DI81)=1,DI81&lt;&gt;"Z"),CHAR(CODE(DI81)+1),IF(RIGHT(DI81,1)="Z", CHAR(65+MOD(CODE(LEFT(DI81,1))+1-65,26)),LEFT(DI81,1)) &amp; CHAR(65+MOD(CODE(RIGHT(DI81,1))+1-65,26)))</f>
        <v>AQ</v>
      </c>
      <c r="DK81" s="142" t="str">
        <f t="shared" ref="DK81:DK84" si="819">IF(AND(LEN(DJ81)=1,DJ81&lt;&gt;"Z"),CHAR(CODE(DJ81)+1),IF(RIGHT(DJ81,1)="Z", CHAR(65+MOD(CODE(LEFT(DJ81,1))+1-65,26)),LEFT(DJ81,1)) &amp; CHAR(65+MOD(CODE(RIGHT(DJ81,1))+1-65,26)))</f>
        <v>AR</v>
      </c>
      <c r="DL81" s="142" t="str">
        <f t="shared" ref="DL81:DL84" si="820">IF(AND(LEN(DK81)=1,DK81&lt;&gt;"Z"),CHAR(CODE(DK81)+1),IF(RIGHT(DK81,1)="Z", CHAR(65+MOD(CODE(LEFT(DK81,1))+1-65,26)),LEFT(DK81,1)) &amp; CHAR(65+MOD(CODE(RIGHT(DK81,1))+1-65,26)))</f>
        <v>AS</v>
      </c>
    </row>
    <row r="82" spans="2:116" ht="15.95">
      <c r="B82" t="str">
        <f t="shared" si="707"/>
        <v>Chem_Ammonia</v>
      </c>
      <c r="C82" s="12" t="s">
        <v>103</v>
      </c>
      <c r="D82" s="12" t="s">
        <v>325</v>
      </c>
      <c r="E82" s="12" t="s">
        <v>131</v>
      </c>
      <c r="F82" s="12" t="s">
        <v>284</v>
      </c>
      <c r="G82" s="12"/>
      <c r="H82" s="12" t="s">
        <v>38</v>
      </c>
      <c r="I82" s="12" t="s">
        <v>346</v>
      </c>
      <c r="J82" s="12"/>
      <c r="K82" t="str">
        <f>INDEX('Unit list'!$D:$D,MATCH($I82,'Unit list'!$C:$C,0))</f>
        <v>USD/tpA</v>
      </c>
      <c r="L82" s="15">
        <f>INDEX('Unit list'!$E:$E,MATCH($I82,'Unit list'!$C:$C,0))</f>
        <v>1</v>
      </c>
      <c r="M82" t="str">
        <f>IF($L82=1,$K82&amp;$D82,$K82)</f>
        <v>USD/tpANH3</v>
      </c>
      <c r="N82" s="15">
        <f>INDEX('Unit list'!$F:$F,MATCH($I82,'Unit list'!$C:$C,0))</f>
        <v>0</v>
      </c>
      <c r="O82" s="82"/>
      <c r="P82" s="84" t="str">
        <f t="shared" ca="1" si="774"/>
        <v/>
      </c>
      <c r="Q82" s="84" t="str">
        <f t="shared" ca="1" si="775"/>
        <v/>
      </c>
      <c r="R82" s="84" t="str">
        <f t="shared" ca="1" si="776"/>
        <v/>
      </c>
      <c r="S82" s="84" t="str">
        <f t="shared" ca="1" si="777"/>
        <v/>
      </c>
      <c r="T82" s="84" t="str">
        <f t="shared" ca="1" si="778"/>
        <v/>
      </c>
      <c r="U82" s="84" t="str">
        <f t="shared" ca="1" si="779"/>
        <v/>
      </c>
      <c r="V82" s="84" t="str">
        <f t="shared" ca="1" si="780"/>
        <v/>
      </c>
      <c r="W82" s="84" t="str">
        <f t="shared" ca="1" si="781"/>
        <v/>
      </c>
      <c r="X82" s="84" t="str">
        <f t="shared" ca="1" si="782"/>
        <v/>
      </c>
      <c r="Y82" s="84" t="str">
        <f t="shared" ca="1" si="783"/>
        <v/>
      </c>
      <c r="Z82" s="84" t="str">
        <f t="shared" ca="1" si="784"/>
        <v/>
      </c>
      <c r="AA82" s="84" t="str">
        <f t="shared" ca="1" si="785"/>
        <v/>
      </c>
      <c r="AB82" s="84" t="str">
        <f t="shared" ca="1" si="786"/>
        <v/>
      </c>
      <c r="AC82" s="84" t="str">
        <f t="shared" ca="1" si="787"/>
        <v/>
      </c>
      <c r="AD82" s="84" t="str">
        <f t="shared" ca="1" si="788"/>
        <v/>
      </c>
      <c r="AE82" s="84" t="str">
        <f t="shared" ca="1" si="789"/>
        <v/>
      </c>
      <c r="AF82" s="84" t="str">
        <f t="shared" ca="1" si="790"/>
        <v/>
      </c>
      <c r="AG82" s="84" t="str">
        <f t="shared" ca="1" si="791"/>
        <v/>
      </c>
      <c r="AH82" s="84" t="str">
        <f t="shared" ca="1" si="792"/>
        <v/>
      </c>
      <c r="AI82" s="84" t="str">
        <f t="shared" ca="1" si="793"/>
        <v/>
      </c>
      <c r="AJ82" s="84" t="str">
        <f t="shared" ca="1" si="794"/>
        <v/>
      </c>
      <c r="AK82" s="84" t="str">
        <f t="shared" ca="1" si="795"/>
        <v/>
      </c>
      <c r="AL82" s="84" t="str">
        <f t="shared" ca="1" si="796"/>
        <v/>
      </c>
      <c r="AM82" s="84" t="str">
        <f t="shared" ca="1" si="797"/>
        <v/>
      </c>
      <c r="AN82" s="84" t="str">
        <f t="shared" ca="1" si="798"/>
        <v/>
      </c>
      <c r="AO82" s="84" t="str">
        <f t="shared" ca="1" si="799"/>
        <v/>
      </c>
      <c r="AP82" s="84" t="str">
        <f t="shared" ca="1" si="800"/>
        <v/>
      </c>
      <c r="AQ82" s="84" t="str">
        <f t="shared" ca="1" si="801"/>
        <v/>
      </c>
      <c r="AR82" s="84" t="str">
        <f t="shared" ca="1" si="802"/>
        <v/>
      </c>
      <c r="AS82" s="84" t="str">
        <f t="shared" ca="1" si="803"/>
        <v/>
      </c>
      <c r="AT82" s="84" t="str">
        <f t="shared" ca="1" si="804"/>
        <v/>
      </c>
      <c r="AW82" s="140" t="s">
        <v>345</v>
      </c>
      <c r="AX82" s="140">
        <f t="shared" si="709"/>
        <v>17</v>
      </c>
      <c r="AY82" s="141" t="str" cm="1">
        <f t="array" ref="AY82">D82&amp;"_"&amp;INDEX(Table18[Calcultion sheet],MATCH(1,('Business case OPEX &amp; CAPEX'!$E82=Table18[Technology])*($C82=Table18[Chemical]),0))</f>
        <v>NH3_SMR + CCS (process CO2)</v>
      </c>
      <c r="AZ82" s="141" t="str">
        <f t="shared" si="771"/>
        <v>N17</v>
      </c>
      <c r="BA82" s="141" t="str">
        <f t="shared" si="269"/>
        <v>O17</v>
      </c>
      <c r="BB82" s="141" t="str">
        <f t="shared" si="270"/>
        <v>P17</v>
      </c>
      <c r="BC82" s="141" t="str">
        <f t="shared" si="271"/>
        <v>Q17</v>
      </c>
      <c r="BD82" s="141" t="str">
        <f t="shared" si="272"/>
        <v>R17</v>
      </c>
      <c r="BE82" s="141" t="str">
        <f t="shared" si="273"/>
        <v>S17</v>
      </c>
      <c r="BF82" s="141" t="str">
        <f t="shared" si="274"/>
        <v>T17</v>
      </c>
      <c r="BG82" s="141" t="str">
        <f t="shared" si="275"/>
        <v>U17</v>
      </c>
      <c r="BH82" s="141" t="str">
        <f t="shared" si="276"/>
        <v>V17</v>
      </c>
      <c r="BI82" s="141" t="str">
        <f t="shared" si="277"/>
        <v>W17</v>
      </c>
      <c r="BJ82" s="141" t="str">
        <f t="shared" si="278"/>
        <v>X17</v>
      </c>
      <c r="BK82" s="141" t="str">
        <f t="shared" si="279"/>
        <v>Y17</v>
      </c>
      <c r="BL82" s="141" t="str">
        <f t="shared" si="280"/>
        <v>Z17</v>
      </c>
      <c r="BM82" s="141" t="str">
        <f t="shared" si="281"/>
        <v>AA17</v>
      </c>
      <c r="BN82" s="141" t="str">
        <f t="shared" si="282"/>
        <v>AB17</v>
      </c>
      <c r="BO82" s="141" t="str">
        <f t="shared" si="283"/>
        <v>AC17</v>
      </c>
      <c r="BP82" s="141" t="str">
        <f t="shared" si="284"/>
        <v>AD17</v>
      </c>
      <c r="BQ82" s="141" t="str">
        <f t="shared" si="285"/>
        <v>AE17</v>
      </c>
      <c r="BR82" s="141" t="str">
        <f t="shared" si="286"/>
        <v>AF17</v>
      </c>
      <c r="BS82" s="141" t="str">
        <f t="shared" si="287"/>
        <v>AG17</v>
      </c>
      <c r="BT82" s="141" t="str">
        <f t="shared" si="288"/>
        <v>AH17</v>
      </c>
      <c r="BU82" s="141" t="str">
        <f t="shared" si="289"/>
        <v>AI17</v>
      </c>
      <c r="BV82" s="141" t="str">
        <f t="shared" si="290"/>
        <v>AJ17</v>
      </c>
      <c r="BW82" s="141" t="str">
        <f t="shared" si="291"/>
        <v>AK17</v>
      </c>
      <c r="BX82" s="141" t="str">
        <f t="shared" si="292"/>
        <v>AL17</v>
      </c>
      <c r="BY82" s="141" t="str">
        <f t="shared" si="293"/>
        <v>AM17</v>
      </c>
      <c r="BZ82" s="141" t="str">
        <f t="shared" si="294"/>
        <v>AN17</v>
      </c>
      <c r="CA82" s="141" t="str">
        <f t="shared" si="295"/>
        <v>AO17</v>
      </c>
      <c r="CB82" s="141" t="str">
        <f t="shared" si="296"/>
        <v>AP17</v>
      </c>
      <c r="CC82" s="141" t="str">
        <f t="shared" si="297"/>
        <v>AQ17</v>
      </c>
      <c r="CD82" s="141" t="str">
        <f t="shared" si="298"/>
        <v>AR17</v>
      </c>
      <c r="CE82" s="141" t="str">
        <f t="shared" si="299"/>
        <v>AS17</v>
      </c>
      <c r="CF82" s="140"/>
      <c r="CG82" s="142" t="str">
        <f t="shared" si="772"/>
        <v>N</v>
      </c>
      <c r="CH82" s="142" t="str">
        <f t="shared" si="773"/>
        <v>O</v>
      </c>
      <c r="CI82" s="142" t="str">
        <f t="shared" ref="CI82:CI84" si="821">IF(AND(LEN(CH82)=1,CH82&lt;&gt;"Z"),CHAR(CODE(CH82)+1),IF(RIGHT(CH82,1)="Z", CHAR(65+MOD(CODE(LEFT(CH82,1))+1-65,26)),LEFT(CH82,1)) &amp; CHAR(65+MOD(CODE(RIGHT(CH82,1))+1-65,26)))</f>
        <v>P</v>
      </c>
      <c r="CJ82" s="142" t="str">
        <f t="shared" ref="CJ82:CJ84" si="822">IF(AND(LEN(CI82)=1,CI82&lt;&gt;"Z"),CHAR(CODE(CI82)+1),IF(RIGHT(CI82,1)="Z", CHAR(65+MOD(CODE(LEFT(CI82,1))+1-65,26)),LEFT(CI82,1)) &amp; CHAR(65+MOD(CODE(RIGHT(CI82,1))+1-65,26)))</f>
        <v>Q</v>
      </c>
      <c r="CK82" s="142" t="str">
        <f t="shared" ref="CK82:CK84" si="823">IF(AND(LEN(CJ82)=1,CJ82&lt;&gt;"Z"),CHAR(CODE(CJ82)+1),IF(RIGHT(CJ82,1)="Z", CHAR(65+MOD(CODE(LEFT(CJ82,1))+1-65,26)),LEFT(CJ82,1)) &amp; CHAR(65+MOD(CODE(RIGHT(CJ82,1))+1-65,26)))</f>
        <v>R</v>
      </c>
      <c r="CL82" s="142" t="str">
        <f t="shared" ref="CL82:CL84" si="824">IF(AND(LEN(CK82)=1,CK82&lt;&gt;"Z"),CHAR(CODE(CK82)+1),IF(RIGHT(CK82,1)="Z", CHAR(65+MOD(CODE(LEFT(CK82,1))+1-65,26)),LEFT(CK82,1)) &amp; CHAR(65+MOD(CODE(RIGHT(CK82,1))+1-65,26)))</f>
        <v>S</v>
      </c>
      <c r="CM82" s="142" t="str">
        <f t="shared" ref="CM82:CM84" si="825">IF(AND(LEN(CL82)=1,CL82&lt;&gt;"Z"),CHAR(CODE(CL82)+1),IF(RIGHT(CL82,1)="Z", CHAR(65+MOD(CODE(LEFT(CL82,1))+1-65,26)),LEFT(CL82,1)) &amp; CHAR(65+MOD(CODE(RIGHT(CL82,1))+1-65,26)))</f>
        <v>T</v>
      </c>
      <c r="CN82" s="142" t="str">
        <f t="shared" ref="CN82:CN84" si="826">IF(AND(LEN(CM82)=1,CM82&lt;&gt;"Z"),CHAR(CODE(CM82)+1),IF(RIGHT(CM82,1)="Z", CHAR(65+MOD(CODE(LEFT(CM82,1))+1-65,26)),LEFT(CM82,1)) &amp; CHAR(65+MOD(CODE(RIGHT(CM82,1))+1-65,26)))</f>
        <v>U</v>
      </c>
      <c r="CO82" s="142" t="str">
        <f t="shared" ref="CO82:CO84" si="827">IF(AND(LEN(CN82)=1,CN82&lt;&gt;"Z"),CHAR(CODE(CN82)+1),IF(RIGHT(CN82,1)="Z", CHAR(65+MOD(CODE(LEFT(CN82,1))+1-65,26)),LEFT(CN82,1)) &amp; CHAR(65+MOD(CODE(RIGHT(CN82,1))+1-65,26)))</f>
        <v>V</v>
      </c>
      <c r="CP82" s="142" t="str">
        <f t="shared" ref="CP82:CP84" si="828">IF(AND(LEN(CO82)=1,CO82&lt;&gt;"Z"),CHAR(CODE(CO82)+1),IF(RIGHT(CO82,1)="Z", CHAR(65+MOD(CODE(LEFT(CO82,1))+1-65,26)),LEFT(CO82,1)) &amp; CHAR(65+MOD(CODE(RIGHT(CO82,1))+1-65,26)))</f>
        <v>W</v>
      </c>
      <c r="CQ82" s="142" t="str">
        <f t="shared" ref="CQ82:CQ84" si="829">IF(AND(LEN(CP82)=1,CP82&lt;&gt;"Z"),CHAR(CODE(CP82)+1),IF(RIGHT(CP82,1)="Z", CHAR(65+MOD(CODE(LEFT(CP82,1))+1-65,26)),LEFT(CP82,1)) &amp; CHAR(65+MOD(CODE(RIGHT(CP82,1))+1-65,26)))</f>
        <v>X</v>
      </c>
      <c r="CR82" s="142" t="str">
        <f t="shared" ref="CR82:CR84" si="830">IF(AND(LEN(CQ82)=1,CQ82&lt;&gt;"Z"),CHAR(CODE(CQ82)+1),IF(RIGHT(CQ82,1)="Z", CHAR(65+MOD(CODE(LEFT(CQ82,1))+1-65,26)),LEFT(CQ82,1)) &amp; CHAR(65+MOD(CODE(RIGHT(CQ82,1))+1-65,26)))</f>
        <v>Y</v>
      </c>
      <c r="CS82" s="142" t="str">
        <f t="shared" ref="CS82:CS84" si="831">IF(AND(LEN(CR82)=1,CR82&lt;&gt;"Z"),CHAR(CODE(CR82)+1),IF(RIGHT(CR82,1)="Z", CHAR(65+MOD(CODE(LEFT(CR82,1))+1-65,26)),LEFT(CR82,1)) &amp; CHAR(65+MOD(CODE(RIGHT(CR82,1))+1-65,26)))</f>
        <v>Z</v>
      </c>
      <c r="CT82" s="142" t="str">
        <f t="shared" ref="CT82:CT84" si="832">IF(AND(LEN(CS82)=1,CS82&lt;&gt;"Z"),CHAR(CODE(CS82)+1),IF(RIGHT(CS82,1)="Z", CHAR(65+MOD(CODE(LEFT(CS82,1))+1-65,26)),LEFT(CS82,1)) &amp; CHAR(65+MOD(CODE(RIGHT(CS82,1))+1-65,26)))</f>
        <v>AA</v>
      </c>
      <c r="CU82" s="142" t="str">
        <f t="shared" ref="CU82:CU84" si="833">IF(AND(LEN(CT82)=1,CT82&lt;&gt;"Z"),CHAR(CODE(CT82)+1),IF(RIGHT(CT82,1)="Z", CHAR(65+MOD(CODE(LEFT(CT82,1))+1-65,26)),LEFT(CT82,1)) &amp; CHAR(65+MOD(CODE(RIGHT(CT82,1))+1-65,26)))</f>
        <v>AB</v>
      </c>
      <c r="CV82" s="142" t="str">
        <f t="shared" ref="CV82:CV84" si="834">IF(AND(LEN(CU82)=1,CU82&lt;&gt;"Z"),CHAR(CODE(CU82)+1),IF(RIGHT(CU82,1)="Z", CHAR(65+MOD(CODE(LEFT(CU82,1))+1-65,26)),LEFT(CU82,1)) &amp; CHAR(65+MOD(CODE(RIGHT(CU82,1))+1-65,26)))</f>
        <v>AC</v>
      </c>
      <c r="CW82" s="142" t="str">
        <f t="shared" si="805"/>
        <v>AD</v>
      </c>
      <c r="CX82" s="142" t="str">
        <f t="shared" si="806"/>
        <v>AE</v>
      </c>
      <c r="CY82" s="142" t="str">
        <f t="shared" si="807"/>
        <v>AF</v>
      </c>
      <c r="CZ82" s="142" t="str">
        <f t="shared" si="808"/>
        <v>AG</v>
      </c>
      <c r="DA82" s="142" t="str">
        <f t="shared" si="809"/>
        <v>AH</v>
      </c>
      <c r="DB82" s="142" t="str">
        <f t="shared" si="810"/>
        <v>AI</v>
      </c>
      <c r="DC82" s="142" t="str">
        <f t="shared" si="811"/>
        <v>AJ</v>
      </c>
      <c r="DD82" s="142" t="str">
        <f t="shared" si="812"/>
        <v>AK</v>
      </c>
      <c r="DE82" s="142" t="str">
        <f t="shared" si="813"/>
        <v>AL</v>
      </c>
      <c r="DF82" s="142" t="str">
        <f t="shared" si="814"/>
        <v>AM</v>
      </c>
      <c r="DG82" s="142" t="str">
        <f t="shared" si="815"/>
        <v>AN</v>
      </c>
      <c r="DH82" s="142" t="str">
        <f t="shared" si="816"/>
        <v>AO</v>
      </c>
      <c r="DI82" s="142" t="str">
        <f t="shared" si="817"/>
        <v>AP</v>
      </c>
      <c r="DJ82" s="142" t="str">
        <f t="shared" si="818"/>
        <v>AQ</v>
      </c>
      <c r="DK82" s="142" t="str">
        <f t="shared" si="819"/>
        <v>AR</v>
      </c>
      <c r="DL82" s="142" t="str">
        <f t="shared" si="820"/>
        <v>AS</v>
      </c>
    </row>
    <row r="83" spans="2:116" ht="15.95">
      <c r="B83" t="str">
        <f t="shared" si="707"/>
        <v>Chem_Ammonia</v>
      </c>
      <c r="C83" s="12" t="s">
        <v>103</v>
      </c>
      <c r="D83" s="12" t="s">
        <v>325</v>
      </c>
      <c r="E83" s="12" t="s">
        <v>131</v>
      </c>
      <c r="F83" s="12" t="s">
        <v>284</v>
      </c>
      <c r="G83" s="12"/>
      <c r="H83" s="12" t="s">
        <v>81</v>
      </c>
      <c r="I83" s="28" t="s">
        <v>73</v>
      </c>
      <c r="J83" s="28"/>
      <c r="K83" t="str">
        <f>INDEX('Unit list'!$D:$D,MATCH($I83,'Unit list'!$C:$C,0))</f>
        <v>GJ/t</v>
      </c>
      <c r="L83" s="15">
        <f>INDEX('Unit list'!$E:$E,MATCH($I83,'Unit list'!$C:$C,0))</f>
        <v>1</v>
      </c>
      <c r="M83" t="str">
        <f t="shared" si="170"/>
        <v>GJ/tNH3</v>
      </c>
      <c r="N83" s="15">
        <f>INDEX('Unit list'!$F:$F,MATCH($I83,'Unit list'!$C:$C,0))</f>
        <v>0</v>
      </c>
      <c r="O83" s="82"/>
      <c r="P83" s="84">
        <f t="shared" ca="1" si="774"/>
        <v>21</v>
      </c>
      <c r="Q83" s="84">
        <f t="shared" ca="1" si="775"/>
        <v>21</v>
      </c>
      <c r="R83" s="84">
        <f t="shared" ca="1" si="776"/>
        <v>21</v>
      </c>
      <c r="S83" s="84">
        <f t="shared" ca="1" si="777"/>
        <v>21</v>
      </c>
      <c r="T83" s="84">
        <f t="shared" ca="1" si="778"/>
        <v>21</v>
      </c>
      <c r="U83" s="84">
        <f t="shared" ca="1" si="779"/>
        <v>21</v>
      </c>
      <c r="V83" s="84">
        <f t="shared" ca="1" si="780"/>
        <v>21</v>
      </c>
      <c r="W83" s="84">
        <f t="shared" ca="1" si="781"/>
        <v>21</v>
      </c>
      <c r="X83" s="84">
        <f t="shared" ca="1" si="782"/>
        <v>21</v>
      </c>
      <c r="Y83" s="84">
        <f t="shared" ca="1" si="783"/>
        <v>21</v>
      </c>
      <c r="Z83" s="84">
        <f t="shared" ca="1" si="784"/>
        <v>21</v>
      </c>
      <c r="AA83" s="84">
        <f t="shared" ca="1" si="785"/>
        <v>21</v>
      </c>
      <c r="AB83" s="84">
        <f t="shared" ca="1" si="786"/>
        <v>21</v>
      </c>
      <c r="AC83" s="84">
        <f t="shared" ca="1" si="787"/>
        <v>21</v>
      </c>
      <c r="AD83" s="84">
        <f t="shared" ca="1" si="788"/>
        <v>21</v>
      </c>
      <c r="AE83" s="84">
        <f t="shared" ca="1" si="789"/>
        <v>21</v>
      </c>
      <c r="AF83" s="84">
        <f t="shared" ca="1" si="790"/>
        <v>21</v>
      </c>
      <c r="AG83" s="84">
        <f t="shared" ca="1" si="791"/>
        <v>21</v>
      </c>
      <c r="AH83" s="84">
        <f t="shared" ca="1" si="792"/>
        <v>21</v>
      </c>
      <c r="AI83" s="84">
        <f t="shared" ca="1" si="793"/>
        <v>21</v>
      </c>
      <c r="AJ83" s="84">
        <f t="shared" ca="1" si="794"/>
        <v>21</v>
      </c>
      <c r="AK83" s="84">
        <f t="shared" ca="1" si="795"/>
        <v>21</v>
      </c>
      <c r="AL83" s="84">
        <f t="shared" ca="1" si="796"/>
        <v>21</v>
      </c>
      <c r="AM83" s="84">
        <f t="shared" ca="1" si="797"/>
        <v>21</v>
      </c>
      <c r="AN83" s="84">
        <f t="shared" ca="1" si="798"/>
        <v>21</v>
      </c>
      <c r="AO83" s="84">
        <f t="shared" ca="1" si="799"/>
        <v>21</v>
      </c>
      <c r="AP83" s="84">
        <f t="shared" ca="1" si="800"/>
        <v>21</v>
      </c>
      <c r="AQ83" s="84">
        <f t="shared" ca="1" si="801"/>
        <v>21</v>
      </c>
      <c r="AR83" s="84">
        <f t="shared" ca="1" si="802"/>
        <v>21</v>
      </c>
      <c r="AS83" s="84">
        <f t="shared" ca="1" si="803"/>
        <v>21</v>
      </c>
      <c r="AT83" s="84">
        <f t="shared" ca="1" si="804"/>
        <v>21</v>
      </c>
      <c r="AW83" s="140" t="s">
        <v>345</v>
      </c>
      <c r="AX83" s="140">
        <f t="shared" si="709"/>
        <v>18</v>
      </c>
      <c r="AY83" s="141" t="str" cm="1">
        <f t="array" ref="AY83">D83&amp;"_"&amp;INDEX(Table18[Calcultion sheet],MATCH(1,('Business case OPEX &amp; CAPEX'!$E83=Table18[Technology])*($C83=Table18[Chemical]),0))</f>
        <v>NH3_SMR + CCS (process CO2)</v>
      </c>
      <c r="AZ83" s="141" t="str">
        <f t="shared" si="771"/>
        <v>N18</v>
      </c>
      <c r="BA83" s="141" t="str">
        <f t="shared" si="269"/>
        <v>O18</v>
      </c>
      <c r="BB83" s="141" t="str">
        <f t="shared" si="270"/>
        <v>P18</v>
      </c>
      <c r="BC83" s="141" t="str">
        <f t="shared" si="271"/>
        <v>Q18</v>
      </c>
      <c r="BD83" s="141" t="str">
        <f t="shared" si="272"/>
        <v>R18</v>
      </c>
      <c r="BE83" s="141" t="str">
        <f t="shared" si="273"/>
        <v>S18</v>
      </c>
      <c r="BF83" s="141" t="str">
        <f t="shared" si="274"/>
        <v>T18</v>
      </c>
      <c r="BG83" s="141" t="str">
        <f t="shared" si="275"/>
        <v>U18</v>
      </c>
      <c r="BH83" s="141" t="str">
        <f t="shared" si="276"/>
        <v>V18</v>
      </c>
      <c r="BI83" s="141" t="str">
        <f t="shared" si="277"/>
        <v>W18</v>
      </c>
      <c r="BJ83" s="141" t="str">
        <f t="shared" si="278"/>
        <v>X18</v>
      </c>
      <c r="BK83" s="141" t="str">
        <f t="shared" si="279"/>
        <v>Y18</v>
      </c>
      <c r="BL83" s="141" t="str">
        <f t="shared" si="280"/>
        <v>Z18</v>
      </c>
      <c r="BM83" s="141" t="str">
        <f t="shared" si="281"/>
        <v>AA18</v>
      </c>
      <c r="BN83" s="141" t="str">
        <f t="shared" si="282"/>
        <v>AB18</v>
      </c>
      <c r="BO83" s="141" t="str">
        <f t="shared" si="283"/>
        <v>AC18</v>
      </c>
      <c r="BP83" s="141" t="str">
        <f t="shared" si="284"/>
        <v>AD18</v>
      </c>
      <c r="BQ83" s="141" t="str">
        <f t="shared" si="285"/>
        <v>AE18</v>
      </c>
      <c r="BR83" s="141" t="str">
        <f t="shared" si="286"/>
        <v>AF18</v>
      </c>
      <c r="BS83" s="141" t="str">
        <f t="shared" si="287"/>
        <v>AG18</v>
      </c>
      <c r="BT83" s="141" t="str">
        <f t="shared" si="288"/>
        <v>AH18</v>
      </c>
      <c r="BU83" s="141" t="str">
        <f t="shared" si="289"/>
        <v>AI18</v>
      </c>
      <c r="BV83" s="141" t="str">
        <f t="shared" si="290"/>
        <v>AJ18</v>
      </c>
      <c r="BW83" s="141" t="str">
        <f t="shared" si="291"/>
        <v>AK18</v>
      </c>
      <c r="BX83" s="141" t="str">
        <f t="shared" si="292"/>
        <v>AL18</v>
      </c>
      <c r="BY83" s="141" t="str">
        <f t="shared" si="293"/>
        <v>AM18</v>
      </c>
      <c r="BZ83" s="141" t="str">
        <f t="shared" si="294"/>
        <v>AN18</v>
      </c>
      <c r="CA83" s="141" t="str">
        <f t="shared" si="295"/>
        <v>AO18</v>
      </c>
      <c r="CB83" s="141" t="str">
        <f t="shared" si="296"/>
        <v>AP18</v>
      </c>
      <c r="CC83" s="141" t="str">
        <f t="shared" si="297"/>
        <v>AQ18</v>
      </c>
      <c r="CD83" s="141" t="str">
        <f t="shared" si="298"/>
        <v>AR18</v>
      </c>
      <c r="CE83" s="141" t="str">
        <f t="shared" si="299"/>
        <v>AS18</v>
      </c>
      <c r="CF83" s="140"/>
      <c r="CG83" s="142" t="str">
        <f t="shared" si="772"/>
        <v>N</v>
      </c>
      <c r="CH83" s="142" t="str">
        <f t="shared" si="773"/>
        <v>O</v>
      </c>
      <c r="CI83" s="142" t="str">
        <f t="shared" si="821"/>
        <v>P</v>
      </c>
      <c r="CJ83" s="142" t="str">
        <f t="shared" si="822"/>
        <v>Q</v>
      </c>
      <c r="CK83" s="142" t="str">
        <f t="shared" si="823"/>
        <v>R</v>
      </c>
      <c r="CL83" s="142" t="str">
        <f t="shared" si="824"/>
        <v>S</v>
      </c>
      <c r="CM83" s="142" t="str">
        <f t="shared" si="825"/>
        <v>T</v>
      </c>
      <c r="CN83" s="142" t="str">
        <f t="shared" si="826"/>
        <v>U</v>
      </c>
      <c r="CO83" s="142" t="str">
        <f t="shared" si="827"/>
        <v>V</v>
      </c>
      <c r="CP83" s="142" t="str">
        <f t="shared" si="828"/>
        <v>W</v>
      </c>
      <c r="CQ83" s="142" t="str">
        <f t="shared" si="829"/>
        <v>X</v>
      </c>
      <c r="CR83" s="142" t="str">
        <f t="shared" si="830"/>
        <v>Y</v>
      </c>
      <c r="CS83" s="142" t="str">
        <f t="shared" si="831"/>
        <v>Z</v>
      </c>
      <c r="CT83" s="142" t="str">
        <f t="shared" si="832"/>
        <v>AA</v>
      </c>
      <c r="CU83" s="142" t="str">
        <f t="shared" si="833"/>
        <v>AB</v>
      </c>
      <c r="CV83" s="142" t="str">
        <f t="shared" si="834"/>
        <v>AC</v>
      </c>
      <c r="CW83" s="142" t="str">
        <f t="shared" si="805"/>
        <v>AD</v>
      </c>
      <c r="CX83" s="142" t="str">
        <f t="shared" si="806"/>
        <v>AE</v>
      </c>
      <c r="CY83" s="142" t="str">
        <f t="shared" si="807"/>
        <v>AF</v>
      </c>
      <c r="CZ83" s="142" t="str">
        <f t="shared" si="808"/>
        <v>AG</v>
      </c>
      <c r="DA83" s="142" t="str">
        <f t="shared" si="809"/>
        <v>AH</v>
      </c>
      <c r="DB83" s="142" t="str">
        <f t="shared" si="810"/>
        <v>AI</v>
      </c>
      <c r="DC83" s="142" t="str">
        <f t="shared" si="811"/>
        <v>AJ</v>
      </c>
      <c r="DD83" s="142" t="str">
        <f t="shared" si="812"/>
        <v>AK</v>
      </c>
      <c r="DE83" s="142" t="str">
        <f t="shared" si="813"/>
        <v>AL</v>
      </c>
      <c r="DF83" s="142" t="str">
        <f t="shared" si="814"/>
        <v>AM</v>
      </c>
      <c r="DG83" s="142" t="str">
        <f t="shared" si="815"/>
        <v>AN</v>
      </c>
      <c r="DH83" s="142" t="str">
        <f t="shared" si="816"/>
        <v>AO</v>
      </c>
      <c r="DI83" s="142" t="str">
        <f t="shared" si="817"/>
        <v>AP</v>
      </c>
      <c r="DJ83" s="142" t="str">
        <f t="shared" si="818"/>
        <v>AQ</v>
      </c>
      <c r="DK83" s="142" t="str">
        <f t="shared" si="819"/>
        <v>AR</v>
      </c>
      <c r="DL83" s="142" t="str">
        <f t="shared" si="820"/>
        <v>AS</v>
      </c>
    </row>
    <row r="84" spans="2:116" ht="15.95">
      <c r="B84" t="str">
        <f t="shared" si="707"/>
        <v>Chem_Ammonia</v>
      </c>
      <c r="C84" s="12" t="s">
        <v>103</v>
      </c>
      <c r="D84" s="12" t="s">
        <v>325</v>
      </c>
      <c r="E84" s="12" t="s">
        <v>131</v>
      </c>
      <c r="F84" s="12" t="s">
        <v>284</v>
      </c>
      <c r="G84" s="12"/>
      <c r="H84" s="12" t="s">
        <v>69</v>
      </c>
      <c r="I84" s="28" t="s">
        <v>73</v>
      </c>
      <c r="J84" s="28"/>
      <c r="K84" t="str">
        <f>INDEX('Unit list'!$D:$D,MATCH($I84,'Unit list'!$C:$C,0))</f>
        <v>GJ/t</v>
      </c>
      <c r="L84" s="15">
        <f>INDEX('Unit list'!$E:$E,MATCH($I84,'Unit list'!$C:$C,0))</f>
        <v>1</v>
      </c>
      <c r="M84" t="str">
        <f t="shared" si="170"/>
        <v>GJ/tNH3</v>
      </c>
      <c r="N84" s="15">
        <f>INDEX('Unit list'!$F:$F,MATCH($I84,'Unit list'!$C:$C,0))</f>
        <v>0</v>
      </c>
      <c r="O84" s="82"/>
      <c r="P84" s="84">
        <f t="shared" ca="1" si="774"/>
        <v>13.5</v>
      </c>
      <c r="Q84" s="84">
        <f t="shared" ca="1" si="775"/>
        <v>13.5</v>
      </c>
      <c r="R84" s="84">
        <f t="shared" ca="1" si="776"/>
        <v>13.5</v>
      </c>
      <c r="S84" s="84">
        <f t="shared" ca="1" si="777"/>
        <v>13.5</v>
      </c>
      <c r="T84" s="84">
        <f t="shared" ca="1" si="778"/>
        <v>13.5</v>
      </c>
      <c r="U84" s="84">
        <f t="shared" ca="1" si="779"/>
        <v>13.5</v>
      </c>
      <c r="V84" s="84">
        <f t="shared" ca="1" si="780"/>
        <v>13.5</v>
      </c>
      <c r="W84" s="84">
        <f t="shared" ca="1" si="781"/>
        <v>13.5</v>
      </c>
      <c r="X84" s="84">
        <f t="shared" ca="1" si="782"/>
        <v>13.5</v>
      </c>
      <c r="Y84" s="84">
        <f t="shared" ca="1" si="783"/>
        <v>13.5</v>
      </c>
      <c r="Z84" s="84">
        <f t="shared" ca="1" si="784"/>
        <v>13.5</v>
      </c>
      <c r="AA84" s="84">
        <f t="shared" ca="1" si="785"/>
        <v>13.5</v>
      </c>
      <c r="AB84" s="84">
        <f t="shared" ca="1" si="786"/>
        <v>13.5</v>
      </c>
      <c r="AC84" s="84">
        <f t="shared" ca="1" si="787"/>
        <v>13.5</v>
      </c>
      <c r="AD84" s="84">
        <f t="shared" ca="1" si="788"/>
        <v>13.5</v>
      </c>
      <c r="AE84" s="84">
        <f t="shared" ca="1" si="789"/>
        <v>13.5</v>
      </c>
      <c r="AF84" s="84">
        <f t="shared" ca="1" si="790"/>
        <v>13.5</v>
      </c>
      <c r="AG84" s="84">
        <f t="shared" ca="1" si="791"/>
        <v>13.5</v>
      </c>
      <c r="AH84" s="84">
        <f t="shared" ca="1" si="792"/>
        <v>13.5</v>
      </c>
      <c r="AI84" s="84">
        <f t="shared" ca="1" si="793"/>
        <v>13.5</v>
      </c>
      <c r="AJ84" s="84">
        <f t="shared" ca="1" si="794"/>
        <v>13.5</v>
      </c>
      <c r="AK84" s="84">
        <f t="shared" ca="1" si="795"/>
        <v>13.5</v>
      </c>
      <c r="AL84" s="84">
        <f t="shared" ca="1" si="796"/>
        <v>13.5</v>
      </c>
      <c r="AM84" s="84">
        <f t="shared" ca="1" si="797"/>
        <v>13.5</v>
      </c>
      <c r="AN84" s="84">
        <f t="shared" ca="1" si="798"/>
        <v>13.5</v>
      </c>
      <c r="AO84" s="84">
        <f t="shared" ca="1" si="799"/>
        <v>13.5</v>
      </c>
      <c r="AP84" s="84">
        <f t="shared" ca="1" si="800"/>
        <v>13.5</v>
      </c>
      <c r="AQ84" s="84">
        <f t="shared" ca="1" si="801"/>
        <v>13.5</v>
      </c>
      <c r="AR84" s="84">
        <f t="shared" ca="1" si="802"/>
        <v>13.5</v>
      </c>
      <c r="AS84" s="84">
        <f t="shared" ca="1" si="803"/>
        <v>13.5</v>
      </c>
      <c r="AT84" s="84">
        <f t="shared" ca="1" si="804"/>
        <v>13.5</v>
      </c>
      <c r="AW84" s="140" t="s">
        <v>345</v>
      </c>
      <c r="AX84" s="140">
        <f t="shared" si="709"/>
        <v>19</v>
      </c>
      <c r="AY84" s="141" t="str" cm="1">
        <f t="array" ref="AY84">D84&amp;"_"&amp;INDEX(Table18[Calcultion sheet],MATCH(1,('Business case OPEX &amp; CAPEX'!$E84=Table18[Technology])*($C84=Table18[Chemical]),0))</f>
        <v>NH3_SMR + CCS (process CO2)</v>
      </c>
      <c r="AZ84" s="141" t="str">
        <f t="shared" si="771"/>
        <v>N19</v>
      </c>
      <c r="BA84" s="141" t="str">
        <f t="shared" si="269"/>
        <v>O19</v>
      </c>
      <c r="BB84" s="141" t="str">
        <f t="shared" si="270"/>
        <v>P19</v>
      </c>
      <c r="BC84" s="141" t="str">
        <f t="shared" si="271"/>
        <v>Q19</v>
      </c>
      <c r="BD84" s="141" t="str">
        <f t="shared" si="272"/>
        <v>R19</v>
      </c>
      <c r="BE84" s="141" t="str">
        <f t="shared" si="273"/>
        <v>S19</v>
      </c>
      <c r="BF84" s="141" t="str">
        <f t="shared" si="274"/>
        <v>T19</v>
      </c>
      <c r="BG84" s="141" t="str">
        <f t="shared" si="275"/>
        <v>U19</v>
      </c>
      <c r="BH84" s="141" t="str">
        <f t="shared" si="276"/>
        <v>V19</v>
      </c>
      <c r="BI84" s="141" t="str">
        <f t="shared" si="277"/>
        <v>W19</v>
      </c>
      <c r="BJ84" s="141" t="str">
        <f t="shared" si="278"/>
        <v>X19</v>
      </c>
      <c r="BK84" s="141" t="str">
        <f t="shared" si="279"/>
        <v>Y19</v>
      </c>
      <c r="BL84" s="141" t="str">
        <f t="shared" si="280"/>
        <v>Z19</v>
      </c>
      <c r="BM84" s="141" t="str">
        <f t="shared" si="281"/>
        <v>AA19</v>
      </c>
      <c r="BN84" s="141" t="str">
        <f t="shared" si="282"/>
        <v>AB19</v>
      </c>
      <c r="BO84" s="141" t="str">
        <f t="shared" si="283"/>
        <v>AC19</v>
      </c>
      <c r="BP84" s="141" t="str">
        <f t="shared" si="284"/>
        <v>AD19</v>
      </c>
      <c r="BQ84" s="141" t="str">
        <f t="shared" si="285"/>
        <v>AE19</v>
      </c>
      <c r="BR84" s="141" t="str">
        <f t="shared" si="286"/>
        <v>AF19</v>
      </c>
      <c r="BS84" s="141" t="str">
        <f t="shared" si="287"/>
        <v>AG19</v>
      </c>
      <c r="BT84" s="141" t="str">
        <f t="shared" si="288"/>
        <v>AH19</v>
      </c>
      <c r="BU84" s="141" t="str">
        <f t="shared" si="289"/>
        <v>AI19</v>
      </c>
      <c r="BV84" s="141" t="str">
        <f t="shared" si="290"/>
        <v>AJ19</v>
      </c>
      <c r="BW84" s="141" t="str">
        <f t="shared" si="291"/>
        <v>AK19</v>
      </c>
      <c r="BX84" s="141" t="str">
        <f t="shared" si="292"/>
        <v>AL19</v>
      </c>
      <c r="BY84" s="141" t="str">
        <f t="shared" si="293"/>
        <v>AM19</v>
      </c>
      <c r="BZ84" s="141" t="str">
        <f t="shared" si="294"/>
        <v>AN19</v>
      </c>
      <c r="CA84" s="141" t="str">
        <f t="shared" si="295"/>
        <v>AO19</v>
      </c>
      <c r="CB84" s="141" t="str">
        <f t="shared" si="296"/>
        <v>AP19</v>
      </c>
      <c r="CC84" s="141" t="str">
        <f t="shared" si="297"/>
        <v>AQ19</v>
      </c>
      <c r="CD84" s="141" t="str">
        <f t="shared" si="298"/>
        <v>AR19</v>
      </c>
      <c r="CE84" s="141" t="str">
        <f t="shared" si="299"/>
        <v>AS19</v>
      </c>
      <c r="CF84" s="140"/>
      <c r="CG84" s="142" t="str">
        <f t="shared" si="772"/>
        <v>N</v>
      </c>
      <c r="CH84" s="142" t="str">
        <f t="shared" si="773"/>
        <v>O</v>
      </c>
      <c r="CI84" s="142" t="str">
        <f t="shared" si="821"/>
        <v>P</v>
      </c>
      <c r="CJ84" s="142" t="str">
        <f t="shared" si="822"/>
        <v>Q</v>
      </c>
      <c r="CK84" s="142" t="str">
        <f t="shared" si="823"/>
        <v>R</v>
      </c>
      <c r="CL84" s="142" t="str">
        <f t="shared" si="824"/>
        <v>S</v>
      </c>
      <c r="CM84" s="142" t="str">
        <f t="shared" si="825"/>
        <v>T</v>
      </c>
      <c r="CN84" s="142" t="str">
        <f t="shared" si="826"/>
        <v>U</v>
      </c>
      <c r="CO84" s="142" t="str">
        <f t="shared" si="827"/>
        <v>V</v>
      </c>
      <c r="CP84" s="142" t="str">
        <f t="shared" si="828"/>
        <v>W</v>
      </c>
      <c r="CQ84" s="142" t="str">
        <f t="shared" si="829"/>
        <v>X</v>
      </c>
      <c r="CR84" s="142" t="str">
        <f t="shared" si="830"/>
        <v>Y</v>
      </c>
      <c r="CS84" s="142" t="str">
        <f t="shared" si="831"/>
        <v>Z</v>
      </c>
      <c r="CT84" s="142" t="str">
        <f t="shared" si="832"/>
        <v>AA</v>
      </c>
      <c r="CU84" s="142" t="str">
        <f t="shared" si="833"/>
        <v>AB</v>
      </c>
      <c r="CV84" s="142" t="str">
        <f t="shared" si="834"/>
        <v>AC</v>
      </c>
      <c r="CW84" s="142" t="str">
        <f t="shared" si="805"/>
        <v>AD</v>
      </c>
      <c r="CX84" s="142" t="str">
        <f t="shared" si="806"/>
        <v>AE</v>
      </c>
      <c r="CY84" s="142" t="str">
        <f t="shared" si="807"/>
        <v>AF</v>
      </c>
      <c r="CZ84" s="142" t="str">
        <f t="shared" si="808"/>
        <v>AG</v>
      </c>
      <c r="DA84" s="142" t="str">
        <f t="shared" si="809"/>
        <v>AH</v>
      </c>
      <c r="DB84" s="142" t="str">
        <f t="shared" si="810"/>
        <v>AI</v>
      </c>
      <c r="DC84" s="142" t="str">
        <f t="shared" si="811"/>
        <v>AJ</v>
      </c>
      <c r="DD84" s="142" t="str">
        <f t="shared" si="812"/>
        <v>AK</v>
      </c>
      <c r="DE84" s="142" t="str">
        <f t="shared" si="813"/>
        <v>AL</v>
      </c>
      <c r="DF84" s="142" t="str">
        <f t="shared" si="814"/>
        <v>AM</v>
      </c>
      <c r="DG84" s="142" t="str">
        <f t="shared" si="815"/>
        <v>AN</v>
      </c>
      <c r="DH84" s="142" t="str">
        <f t="shared" si="816"/>
        <v>AO</v>
      </c>
      <c r="DI84" s="142" t="str">
        <f t="shared" si="817"/>
        <v>AP</v>
      </c>
      <c r="DJ84" s="142" t="str">
        <f t="shared" si="818"/>
        <v>AQ</v>
      </c>
      <c r="DK84" s="142" t="str">
        <f t="shared" si="819"/>
        <v>AR</v>
      </c>
      <c r="DL84" s="142" t="str">
        <f t="shared" si="820"/>
        <v>AS</v>
      </c>
    </row>
    <row r="85" spans="2:116" ht="15.95">
      <c r="B85" t="str">
        <f t="shared" ref="B85:B86" si="835">"Chem_"&amp;C85</f>
        <v>Chem_Ammonia</v>
      </c>
      <c r="C85" s="12" t="s">
        <v>103</v>
      </c>
      <c r="D85" s="12" t="s">
        <v>325</v>
      </c>
      <c r="E85" s="12" t="s">
        <v>131</v>
      </c>
      <c r="F85" s="12" t="s">
        <v>284</v>
      </c>
      <c r="G85" s="12"/>
      <c r="H85" s="12" t="s">
        <v>69</v>
      </c>
      <c r="I85" s="28" t="s">
        <v>75</v>
      </c>
      <c r="J85" s="28"/>
      <c r="K85" t="str">
        <f>INDEX('Unit list'!$D:$D,MATCH($I85,'Unit list'!$C:$C,0))</f>
        <v>GJ/t</v>
      </c>
      <c r="L85" s="15">
        <f>INDEX('Unit list'!$E:$E,MATCH($I85,'Unit list'!$C:$C,0))</f>
        <v>1</v>
      </c>
      <c r="M85" t="str">
        <f t="shared" si="170"/>
        <v>GJ/tNH3</v>
      </c>
      <c r="N85" s="15">
        <f>INDEX('Unit list'!$F:$F,MATCH($I85,'Unit list'!$C:$C,0))</f>
        <v>0</v>
      </c>
      <c r="O85" s="82"/>
      <c r="P85" s="84">
        <f t="shared" ref="O85:P87" ca="1" si="836">INDIRECT("'"&amp;$AY85&amp;"'!"&amp;BA85)</f>
        <v>0.75245065337676098</v>
      </c>
      <c r="Q85" s="84">
        <f t="shared" ref="Q85:Q86" ca="1" si="837">INDIRECT("'"&amp;$AY85&amp;"'!"&amp;BB85)</f>
        <v>0.75245065337676098</v>
      </c>
      <c r="R85" s="84">
        <f t="shared" ref="R85:R86" ca="1" si="838">INDIRECT("'"&amp;$AY85&amp;"'!"&amp;BC85)</f>
        <v>0.75245065337676098</v>
      </c>
      <c r="S85" s="84">
        <f t="shared" ref="S85:S86" ca="1" si="839">INDIRECT("'"&amp;$AY85&amp;"'!"&amp;BD85)</f>
        <v>0.75245065337676098</v>
      </c>
      <c r="T85" s="84">
        <f t="shared" ref="T85:T86" ca="1" si="840">INDIRECT("'"&amp;$AY85&amp;"'!"&amp;BE85)</f>
        <v>0.75245065337676098</v>
      </c>
      <c r="U85" s="84">
        <f t="shared" ref="U85:U86" ca="1" si="841">INDIRECT("'"&amp;$AY85&amp;"'!"&amp;BF85)</f>
        <v>0.75245065337676098</v>
      </c>
      <c r="V85" s="84">
        <f t="shared" ref="V85:V86" ca="1" si="842">INDIRECT("'"&amp;$AY85&amp;"'!"&amp;BG85)</f>
        <v>0.75245065337676098</v>
      </c>
      <c r="W85" s="84">
        <f t="shared" ref="W85:W86" ca="1" si="843">INDIRECT("'"&amp;$AY85&amp;"'!"&amp;BH85)</f>
        <v>0.75245065337676098</v>
      </c>
      <c r="X85" s="84">
        <f t="shared" ref="X85:X86" ca="1" si="844">INDIRECT("'"&amp;$AY85&amp;"'!"&amp;BI85)</f>
        <v>0.75245065337676098</v>
      </c>
      <c r="Y85" s="84">
        <f t="shared" ref="Y85:Y86" ca="1" si="845">INDIRECT("'"&amp;$AY85&amp;"'!"&amp;BJ85)</f>
        <v>0.75245065337676098</v>
      </c>
      <c r="Z85" s="84">
        <f t="shared" ref="Z85:Z86" ca="1" si="846">INDIRECT("'"&amp;$AY85&amp;"'!"&amp;BK85)</f>
        <v>0.75245065337676098</v>
      </c>
      <c r="AA85" s="84">
        <f t="shared" ref="AA85:AA86" ca="1" si="847">INDIRECT("'"&amp;$AY85&amp;"'!"&amp;BL85)</f>
        <v>0.75245065337676098</v>
      </c>
      <c r="AB85" s="84">
        <f t="shared" ref="AB85:AB86" ca="1" si="848">INDIRECT("'"&amp;$AY85&amp;"'!"&amp;BM85)</f>
        <v>0.75245065337676098</v>
      </c>
      <c r="AC85" s="84">
        <f t="shared" ref="AC85:AC86" ca="1" si="849">INDIRECT("'"&amp;$AY85&amp;"'!"&amp;BN85)</f>
        <v>0.75245065337676098</v>
      </c>
      <c r="AD85" s="84">
        <f t="shared" ref="AD85:AD86" ca="1" si="850">INDIRECT("'"&amp;$AY85&amp;"'!"&amp;BO85)</f>
        <v>0.75245065337676098</v>
      </c>
      <c r="AE85" s="84">
        <f t="shared" ref="AE85:AE86" ca="1" si="851">INDIRECT("'"&amp;$AY85&amp;"'!"&amp;BP85)</f>
        <v>0.75245065337676098</v>
      </c>
      <c r="AF85" s="84">
        <f t="shared" ref="AF85:AF86" ca="1" si="852">INDIRECT("'"&amp;$AY85&amp;"'!"&amp;BQ85)</f>
        <v>0.75245065337676098</v>
      </c>
      <c r="AG85" s="84">
        <f t="shared" ref="AG85:AG86" ca="1" si="853">INDIRECT("'"&amp;$AY85&amp;"'!"&amp;BR85)</f>
        <v>0.75245065337676098</v>
      </c>
      <c r="AH85" s="84">
        <f t="shared" ref="AH85:AH86" ca="1" si="854">INDIRECT("'"&amp;$AY85&amp;"'!"&amp;BS85)</f>
        <v>0.75245065337676098</v>
      </c>
      <c r="AI85" s="84">
        <f t="shared" ref="AI85:AI86" ca="1" si="855">INDIRECT("'"&amp;$AY85&amp;"'!"&amp;BT85)</f>
        <v>0.75245065337676098</v>
      </c>
      <c r="AJ85" s="84">
        <f t="shared" ref="AJ85:AJ86" ca="1" si="856">INDIRECT("'"&amp;$AY85&amp;"'!"&amp;BU85)</f>
        <v>0.75245065337676098</v>
      </c>
      <c r="AK85" s="84">
        <f t="shared" ref="AK85:AK86" ca="1" si="857">INDIRECT("'"&amp;$AY85&amp;"'!"&amp;BV85)</f>
        <v>0.75245065337676098</v>
      </c>
      <c r="AL85" s="84">
        <f t="shared" ref="AL85:AL86" ca="1" si="858">INDIRECT("'"&amp;$AY85&amp;"'!"&amp;BW85)</f>
        <v>0.75245065337676098</v>
      </c>
      <c r="AM85" s="84">
        <f t="shared" ref="AM85:AM86" ca="1" si="859">INDIRECT("'"&amp;$AY85&amp;"'!"&amp;BX85)</f>
        <v>0.75245065337676098</v>
      </c>
      <c r="AN85" s="84">
        <f t="shared" ref="AN85:AN86" ca="1" si="860">INDIRECT("'"&amp;$AY85&amp;"'!"&amp;BY85)</f>
        <v>0.75245065337676098</v>
      </c>
      <c r="AO85" s="84">
        <f t="shared" ref="AO85:AO86" ca="1" si="861">INDIRECT("'"&amp;$AY85&amp;"'!"&amp;BZ85)</f>
        <v>0.75245065337676098</v>
      </c>
      <c r="AP85" s="84">
        <f t="shared" ref="AP85:AP86" ca="1" si="862">INDIRECT("'"&amp;$AY85&amp;"'!"&amp;CA85)</f>
        <v>0.75245065337676098</v>
      </c>
      <c r="AQ85" s="84">
        <f t="shared" ref="AQ85:AQ86" ca="1" si="863">INDIRECT("'"&amp;$AY85&amp;"'!"&amp;CB85)</f>
        <v>0.75245065337676098</v>
      </c>
      <c r="AR85" s="84">
        <f t="shared" ref="AR85:AR86" ca="1" si="864">INDIRECT("'"&amp;$AY85&amp;"'!"&amp;CC85)</f>
        <v>0.75245065337676098</v>
      </c>
      <c r="AS85" s="84">
        <f t="shared" ref="AS85:AS86" ca="1" si="865">INDIRECT("'"&amp;$AY85&amp;"'!"&amp;CD85)</f>
        <v>0.75245065337676098</v>
      </c>
      <c r="AT85" s="84">
        <f t="shared" ref="AT85:AT86" ca="1" si="866">INDIRECT("'"&amp;$AY85&amp;"'!"&amp;CE85)</f>
        <v>0.75245065337676098</v>
      </c>
      <c r="AW85" s="140" t="s">
        <v>345</v>
      </c>
      <c r="AX85" s="140">
        <f t="shared" si="709"/>
        <v>20</v>
      </c>
      <c r="AY85" s="141" t="str" cm="1">
        <f t="array" ref="AY85">D85&amp;"_"&amp;INDEX(Table18[Calcultion sheet],MATCH(1,('Business case OPEX &amp; CAPEX'!$E85=Table18[Technology])*($C85=Table18[Chemical]),0))</f>
        <v>NH3_SMR + CCS (process CO2)</v>
      </c>
      <c r="AZ85" s="141" t="str">
        <f t="shared" ref="AZ85:AZ86" si="867">CG85&amp;$AX85</f>
        <v>N20</v>
      </c>
      <c r="BA85" s="141" t="str">
        <f t="shared" ref="BA85:BA86" si="868">CH85&amp;$AX85</f>
        <v>O20</v>
      </c>
      <c r="BB85" s="141" t="str">
        <f t="shared" ref="BB85:BB86" si="869">CI85&amp;$AX85</f>
        <v>P20</v>
      </c>
      <c r="BC85" s="141" t="str">
        <f t="shared" ref="BC85:BC86" si="870">CJ85&amp;$AX85</f>
        <v>Q20</v>
      </c>
      <c r="BD85" s="141" t="str">
        <f t="shared" ref="BD85:BD86" si="871">CK85&amp;$AX85</f>
        <v>R20</v>
      </c>
      <c r="BE85" s="141" t="str">
        <f t="shared" ref="BE85:BE86" si="872">CL85&amp;$AX85</f>
        <v>S20</v>
      </c>
      <c r="BF85" s="141" t="str">
        <f t="shared" ref="BF85:BF86" si="873">CM85&amp;$AX85</f>
        <v>T20</v>
      </c>
      <c r="BG85" s="141" t="str">
        <f t="shared" ref="BG85:BG86" si="874">CN85&amp;$AX85</f>
        <v>U20</v>
      </c>
      <c r="BH85" s="141" t="str">
        <f t="shared" ref="BH85:BH86" si="875">CO85&amp;$AX85</f>
        <v>V20</v>
      </c>
      <c r="BI85" s="141" t="str">
        <f t="shared" ref="BI85:BI86" si="876">CP85&amp;$AX85</f>
        <v>W20</v>
      </c>
      <c r="BJ85" s="141" t="str">
        <f t="shared" ref="BJ85:BJ86" si="877">CQ85&amp;$AX85</f>
        <v>X20</v>
      </c>
      <c r="BK85" s="141" t="str">
        <f t="shared" ref="BK85:BK86" si="878">CR85&amp;$AX85</f>
        <v>Y20</v>
      </c>
      <c r="BL85" s="141" t="str">
        <f t="shared" ref="BL85:BL86" si="879">CS85&amp;$AX85</f>
        <v>Z20</v>
      </c>
      <c r="BM85" s="141" t="str">
        <f t="shared" ref="BM85:BM86" si="880">CT85&amp;$AX85</f>
        <v>AA20</v>
      </c>
      <c r="BN85" s="141" t="str">
        <f t="shared" ref="BN85:BN86" si="881">CU85&amp;$AX85</f>
        <v>AB20</v>
      </c>
      <c r="BO85" s="141" t="str">
        <f t="shared" ref="BO85:BO86" si="882">CV85&amp;$AX85</f>
        <v>AC20</v>
      </c>
      <c r="BP85" s="141" t="str">
        <f t="shared" ref="BP85:BP86" si="883">CW85&amp;$AX85</f>
        <v>AD20</v>
      </c>
      <c r="BQ85" s="141" t="str">
        <f t="shared" ref="BQ85:BQ86" si="884">CX85&amp;$AX85</f>
        <v>AE20</v>
      </c>
      <c r="BR85" s="141" t="str">
        <f t="shared" ref="BR85:BR86" si="885">CY85&amp;$AX85</f>
        <v>AF20</v>
      </c>
      <c r="BS85" s="141" t="str">
        <f t="shared" ref="BS85:BS86" si="886">CZ85&amp;$AX85</f>
        <v>AG20</v>
      </c>
      <c r="BT85" s="141" t="str">
        <f t="shared" ref="BT85:BT86" si="887">DA85&amp;$AX85</f>
        <v>AH20</v>
      </c>
      <c r="BU85" s="141" t="str">
        <f t="shared" ref="BU85:BU86" si="888">DB85&amp;$AX85</f>
        <v>AI20</v>
      </c>
      <c r="BV85" s="141" t="str">
        <f t="shared" ref="BV85:BV86" si="889">DC85&amp;$AX85</f>
        <v>AJ20</v>
      </c>
      <c r="BW85" s="141" t="str">
        <f t="shared" ref="BW85:BW86" si="890">DD85&amp;$AX85</f>
        <v>AK20</v>
      </c>
      <c r="BX85" s="141" t="str">
        <f t="shared" ref="BX85:BX86" si="891">DE85&amp;$AX85</f>
        <v>AL20</v>
      </c>
      <c r="BY85" s="141" t="str">
        <f t="shared" ref="BY85:BY86" si="892">DF85&amp;$AX85</f>
        <v>AM20</v>
      </c>
      <c r="BZ85" s="141" t="str">
        <f t="shared" ref="BZ85:BZ86" si="893">DG85&amp;$AX85</f>
        <v>AN20</v>
      </c>
      <c r="CA85" s="141" t="str">
        <f t="shared" ref="CA85:CA86" si="894">DH85&amp;$AX85</f>
        <v>AO20</v>
      </c>
      <c r="CB85" s="141" t="str">
        <f t="shared" ref="CB85:CB86" si="895">DI85&amp;$AX85</f>
        <v>AP20</v>
      </c>
      <c r="CC85" s="141" t="str">
        <f t="shared" ref="CC85:CC86" si="896">DJ85&amp;$AX85</f>
        <v>AQ20</v>
      </c>
      <c r="CD85" s="141" t="str">
        <f t="shared" ref="CD85:CD86" si="897">DK85&amp;$AX85</f>
        <v>AR20</v>
      </c>
      <c r="CE85" s="141" t="str">
        <f t="shared" ref="CE85:CE86" si="898">DL85&amp;$AX85</f>
        <v>AS20</v>
      </c>
      <c r="CF85" s="140"/>
      <c r="CG85" s="142" t="str">
        <f t="shared" ref="CG85:CG86" si="899">AW85</f>
        <v>N</v>
      </c>
      <c r="CH85" s="142" t="str">
        <f t="shared" ref="CH85:CH86" si="900">IF(AND(LEN(CG85)=1,CG85&lt;&gt;"Z"),CHAR(CODE(CG85)+1),IF(RIGHT(CG85,1)="Z", CHAR(65+MOD(CODE(LEFT(CG85,1))+1-65,26)),LEFT(CG85,1)) &amp; CHAR(65+MOD(CODE(RIGHT(CG85,1))+1-65,26)))</f>
        <v>O</v>
      </c>
      <c r="CI85" s="142" t="str">
        <f t="shared" ref="CI85:CI86" si="901">IF(AND(LEN(CH85)=1,CH85&lt;&gt;"Z"),CHAR(CODE(CH85)+1),IF(RIGHT(CH85,1)="Z", CHAR(65+MOD(CODE(LEFT(CH85,1))+1-65,26)),LEFT(CH85,1)) &amp; CHAR(65+MOD(CODE(RIGHT(CH85,1))+1-65,26)))</f>
        <v>P</v>
      </c>
      <c r="CJ85" s="142" t="str">
        <f t="shared" ref="CJ85:CJ86" si="902">IF(AND(LEN(CI85)=1,CI85&lt;&gt;"Z"),CHAR(CODE(CI85)+1),IF(RIGHT(CI85,1)="Z", CHAR(65+MOD(CODE(LEFT(CI85,1))+1-65,26)),LEFT(CI85,1)) &amp; CHAR(65+MOD(CODE(RIGHT(CI85,1))+1-65,26)))</f>
        <v>Q</v>
      </c>
      <c r="CK85" s="142" t="str">
        <f t="shared" ref="CK85:CK86" si="903">IF(AND(LEN(CJ85)=1,CJ85&lt;&gt;"Z"),CHAR(CODE(CJ85)+1),IF(RIGHT(CJ85,1)="Z", CHAR(65+MOD(CODE(LEFT(CJ85,1))+1-65,26)),LEFT(CJ85,1)) &amp; CHAR(65+MOD(CODE(RIGHT(CJ85,1))+1-65,26)))</f>
        <v>R</v>
      </c>
      <c r="CL85" s="142" t="str">
        <f t="shared" ref="CL85:CL86" si="904">IF(AND(LEN(CK85)=1,CK85&lt;&gt;"Z"),CHAR(CODE(CK85)+1),IF(RIGHT(CK85,1)="Z", CHAR(65+MOD(CODE(LEFT(CK85,1))+1-65,26)),LEFT(CK85,1)) &amp; CHAR(65+MOD(CODE(RIGHT(CK85,1))+1-65,26)))</f>
        <v>S</v>
      </c>
      <c r="CM85" s="142" t="str">
        <f t="shared" ref="CM85:CM86" si="905">IF(AND(LEN(CL85)=1,CL85&lt;&gt;"Z"),CHAR(CODE(CL85)+1),IF(RIGHT(CL85,1)="Z", CHAR(65+MOD(CODE(LEFT(CL85,1))+1-65,26)),LEFT(CL85,1)) &amp; CHAR(65+MOD(CODE(RIGHT(CL85,1))+1-65,26)))</f>
        <v>T</v>
      </c>
      <c r="CN85" s="142" t="str">
        <f t="shared" ref="CN85:CN86" si="906">IF(AND(LEN(CM85)=1,CM85&lt;&gt;"Z"),CHAR(CODE(CM85)+1),IF(RIGHT(CM85,1)="Z", CHAR(65+MOD(CODE(LEFT(CM85,1))+1-65,26)),LEFT(CM85,1)) &amp; CHAR(65+MOD(CODE(RIGHT(CM85,1))+1-65,26)))</f>
        <v>U</v>
      </c>
      <c r="CO85" s="142" t="str">
        <f t="shared" ref="CO85:CO86" si="907">IF(AND(LEN(CN85)=1,CN85&lt;&gt;"Z"),CHAR(CODE(CN85)+1),IF(RIGHT(CN85,1)="Z", CHAR(65+MOD(CODE(LEFT(CN85,1))+1-65,26)),LEFT(CN85,1)) &amp; CHAR(65+MOD(CODE(RIGHT(CN85,1))+1-65,26)))</f>
        <v>V</v>
      </c>
      <c r="CP85" s="142" t="str">
        <f t="shared" ref="CP85:CP86" si="908">IF(AND(LEN(CO85)=1,CO85&lt;&gt;"Z"),CHAR(CODE(CO85)+1),IF(RIGHT(CO85,1)="Z", CHAR(65+MOD(CODE(LEFT(CO85,1))+1-65,26)),LEFT(CO85,1)) &amp; CHAR(65+MOD(CODE(RIGHT(CO85,1))+1-65,26)))</f>
        <v>W</v>
      </c>
      <c r="CQ85" s="142" t="str">
        <f t="shared" ref="CQ85:CQ86" si="909">IF(AND(LEN(CP85)=1,CP85&lt;&gt;"Z"),CHAR(CODE(CP85)+1),IF(RIGHT(CP85,1)="Z", CHAR(65+MOD(CODE(LEFT(CP85,1))+1-65,26)),LEFT(CP85,1)) &amp; CHAR(65+MOD(CODE(RIGHT(CP85,1))+1-65,26)))</f>
        <v>X</v>
      </c>
      <c r="CR85" s="142" t="str">
        <f t="shared" ref="CR85:CR86" si="910">IF(AND(LEN(CQ85)=1,CQ85&lt;&gt;"Z"),CHAR(CODE(CQ85)+1),IF(RIGHT(CQ85,1)="Z", CHAR(65+MOD(CODE(LEFT(CQ85,1))+1-65,26)),LEFT(CQ85,1)) &amp; CHAR(65+MOD(CODE(RIGHT(CQ85,1))+1-65,26)))</f>
        <v>Y</v>
      </c>
      <c r="CS85" s="142" t="str">
        <f t="shared" ref="CS85:CS86" si="911">IF(AND(LEN(CR85)=1,CR85&lt;&gt;"Z"),CHAR(CODE(CR85)+1),IF(RIGHT(CR85,1)="Z", CHAR(65+MOD(CODE(LEFT(CR85,1))+1-65,26)),LEFT(CR85,1)) &amp; CHAR(65+MOD(CODE(RIGHT(CR85,1))+1-65,26)))</f>
        <v>Z</v>
      </c>
      <c r="CT85" s="142" t="str">
        <f t="shared" ref="CT85:CT86" si="912">IF(AND(LEN(CS85)=1,CS85&lt;&gt;"Z"),CHAR(CODE(CS85)+1),IF(RIGHT(CS85,1)="Z", CHAR(65+MOD(CODE(LEFT(CS85,1))+1-65,26)),LEFT(CS85,1)) &amp; CHAR(65+MOD(CODE(RIGHT(CS85,1))+1-65,26)))</f>
        <v>AA</v>
      </c>
      <c r="CU85" s="142" t="str">
        <f t="shared" ref="CU85:CU86" si="913">IF(AND(LEN(CT85)=1,CT85&lt;&gt;"Z"),CHAR(CODE(CT85)+1),IF(RIGHT(CT85,1)="Z", CHAR(65+MOD(CODE(LEFT(CT85,1))+1-65,26)),LEFT(CT85,1)) &amp; CHAR(65+MOD(CODE(RIGHT(CT85,1))+1-65,26)))</f>
        <v>AB</v>
      </c>
      <c r="CV85" s="142" t="str">
        <f t="shared" ref="CV85:CV86" si="914">IF(AND(LEN(CU85)=1,CU85&lt;&gt;"Z"),CHAR(CODE(CU85)+1),IF(RIGHT(CU85,1)="Z", CHAR(65+MOD(CODE(LEFT(CU85,1))+1-65,26)),LEFT(CU85,1)) &amp; CHAR(65+MOD(CODE(RIGHT(CU85,1))+1-65,26)))</f>
        <v>AC</v>
      </c>
      <c r="CW85" s="142" t="str">
        <f t="shared" ref="CW85:CW86" si="915">IF(AND(LEN(CV85)=1,CV85&lt;&gt;"Z"),CHAR(CODE(CV85)+1),IF(RIGHT(CV85,1)="Z", CHAR(65+MOD(CODE(LEFT(CV85,1))+1-65,26)),LEFT(CV85,1)) &amp; CHAR(65+MOD(CODE(RIGHT(CV85,1))+1-65,26)))</f>
        <v>AD</v>
      </c>
      <c r="CX85" s="142" t="str">
        <f t="shared" ref="CX85:CX86" si="916">IF(AND(LEN(CW85)=1,CW85&lt;&gt;"Z"),CHAR(CODE(CW85)+1),IF(RIGHT(CW85,1)="Z", CHAR(65+MOD(CODE(LEFT(CW85,1))+1-65,26)),LEFT(CW85,1)) &amp; CHAR(65+MOD(CODE(RIGHT(CW85,1))+1-65,26)))</f>
        <v>AE</v>
      </c>
      <c r="CY85" s="142" t="str">
        <f t="shared" ref="CY85:CY86" si="917">IF(AND(LEN(CX85)=1,CX85&lt;&gt;"Z"),CHAR(CODE(CX85)+1),IF(RIGHT(CX85,1)="Z", CHAR(65+MOD(CODE(LEFT(CX85,1))+1-65,26)),LEFT(CX85,1)) &amp; CHAR(65+MOD(CODE(RIGHT(CX85,1))+1-65,26)))</f>
        <v>AF</v>
      </c>
      <c r="CZ85" s="142" t="str">
        <f t="shared" ref="CZ85:CZ86" si="918">IF(AND(LEN(CY85)=1,CY85&lt;&gt;"Z"),CHAR(CODE(CY85)+1),IF(RIGHT(CY85,1)="Z", CHAR(65+MOD(CODE(LEFT(CY85,1))+1-65,26)),LEFT(CY85,1)) &amp; CHAR(65+MOD(CODE(RIGHT(CY85,1))+1-65,26)))</f>
        <v>AG</v>
      </c>
      <c r="DA85" s="142" t="str">
        <f t="shared" ref="DA85:DA86" si="919">IF(AND(LEN(CZ85)=1,CZ85&lt;&gt;"Z"),CHAR(CODE(CZ85)+1),IF(RIGHT(CZ85,1)="Z", CHAR(65+MOD(CODE(LEFT(CZ85,1))+1-65,26)),LEFT(CZ85,1)) &amp; CHAR(65+MOD(CODE(RIGHT(CZ85,1))+1-65,26)))</f>
        <v>AH</v>
      </c>
      <c r="DB85" s="142" t="str">
        <f t="shared" ref="DB85:DB86" si="920">IF(AND(LEN(DA85)=1,DA85&lt;&gt;"Z"),CHAR(CODE(DA85)+1),IF(RIGHT(DA85,1)="Z", CHAR(65+MOD(CODE(LEFT(DA85,1))+1-65,26)),LEFT(DA85,1)) &amp; CHAR(65+MOD(CODE(RIGHT(DA85,1))+1-65,26)))</f>
        <v>AI</v>
      </c>
      <c r="DC85" s="142" t="str">
        <f t="shared" ref="DC85:DC86" si="921">IF(AND(LEN(DB85)=1,DB85&lt;&gt;"Z"),CHAR(CODE(DB85)+1),IF(RIGHT(DB85,1)="Z", CHAR(65+MOD(CODE(LEFT(DB85,1))+1-65,26)),LEFT(DB85,1)) &amp; CHAR(65+MOD(CODE(RIGHT(DB85,1))+1-65,26)))</f>
        <v>AJ</v>
      </c>
      <c r="DD85" s="142" t="str">
        <f t="shared" ref="DD85:DD86" si="922">IF(AND(LEN(DC85)=1,DC85&lt;&gt;"Z"),CHAR(CODE(DC85)+1),IF(RIGHT(DC85,1)="Z", CHAR(65+MOD(CODE(LEFT(DC85,1))+1-65,26)),LEFT(DC85,1)) &amp; CHAR(65+MOD(CODE(RIGHT(DC85,1))+1-65,26)))</f>
        <v>AK</v>
      </c>
      <c r="DE85" s="142" t="str">
        <f t="shared" ref="DE85:DE86" si="923">IF(AND(LEN(DD85)=1,DD85&lt;&gt;"Z"),CHAR(CODE(DD85)+1),IF(RIGHT(DD85,1)="Z", CHAR(65+MOD(CODE(LEFT(DD85,1))+1-65,26)),LEFT(DD85,1)) &amp; CHAR(65+MOD(CODE(RIGHT(DD85,1))+1-65,26)))</f>
        <v>AL</v>
      </c>
      <c r="DF85" s="142" t="str">
        <f t="shared" ref="DF85:DF86" si="924">IF(AND(LEN(DE85)=1,DE85&lt;&gt;"Z"),CHAR(CODE(DE85)+1),IF(RIGHT(DE85,1)="Z", CHAR(65+MOD(CODE(LEFT(DE85,1))+1-65,26)),LEFT(DE85,1)) &amp; CHAR(65+MOD(CODE(RIGHT(DE85,1))+1-65,26)))</f>
        <v>AM</v>
      </c>
      <c r="DG85" s="142" t="str">
        <f t="shared" ref="DG85:DG86" si="925">IF(AND(LEN(DF85)=1,DF85&lt;&gt;"Z"),CHAR(CODE(DF85)+1),IF(RIGHT(DF85,1)="Z", CHAR(65+MOD(CODE(LEFT(DF85,1))+1-65,26)),LEFT(DF85,1)) &amp; CHAR(65+MOD(CODE(RIGHT(DF85,1))+1-65,26)))</f>
        <v>AN</v>
      </c>
      <c r="DH85" s="142" t="str">
        <f t="shared" ref="DH85:DH86" si="926">IF(AND(LEN(DG85)=1,DG85&lt;&gt;"Z"),CHAR(CODE(DG85)+1),IF(RIGHT(DG85,1)="Z", CHAR(65+MOD(CODE(LEFT(DG85,1))+1-65,26)),LEFT(DG85,1)) &amp; CHAR(65+MOD(CODE(RIGHT(DG85,1))+1-65,26)))</f>
        <v>AO</v>
      </c>
      <c r="DI85" s="142" t="str">
        <f t="shared" ref="DI85:DI86" si="927">IF(AND(LEN(DH85)=1,DH85&lt;&gt;"Z"),CHAR(CODE(DH85)+1),IF(RIGHT(DH85,1)="Z", CHAR(65+MOD(CODE(LEFT(DH85,1))+1-65,26)),LEFT(DH85,1)) &amp; CHAR(65+MOD(CODE(RIGHT(DH85,1))+1-65,26)))</f>
        <v>AP</v>
      </c>
      <c r="DJ85" s="142" t="str">
        <f t="shared" ref="DJ85:DJ86" si="928">IF(AND(LEN(DI85)=1,DI85&lt;&gt;"Z"),CHAR(CODE(DI85)+1),IF(RIGHT(DI85,1)="Z", CHAR(65+MOD(CODE(LEFT(DI85,1))+1-65,26)),LEFT(DI85,1)) &amp; CHAR(65+MOD(CODE(RIGHT(DI85,1))+1-65,26)))</f>
        <v>AQ</v>
      </c>
      <c r="DK85" s="142" t="str">
        <f t="shared" ref="DK85:DK86" si="929">IF(AND(LEN(DJ85)=1,DJ85&lt;&gt;"Z"),CHAR(CODE(DJ85)+1),IF(RIGHT(DJ85,1)="Z", CHAR(65+MOD(CODE(LEFT(DJ85,1))+1-65,26)),LEFT(DJ85,1)) &amp; CHAR(65+MOD(CODE(RIGHT(DJ85,1))+1-65,26)))</f>
        <v>AR</v>
      </c>
      <c r="DL85" s="142" t="str">
        <f t="shared" ref="DL85:DL86" si="930">IF(AND(LEN(DK85)=1,DK85&lt;&gt;"Z"),CHAR(CODE(DK85)+1),IF(RIGHT(DK85,1)="Z", CHAR(65+MOD(CODE(LEFT(DK85,1))+1-65,26)),LEFT(DK85,1)) &amp; CHAR(65+MOD(CODE(RIGHT(DK85,1))+1-65,26)))</f>
        <v>AS</v>
      </c>
    </row>
    <row r="86" spans="2:116" ht="15.95">
      <c r="B86" t="str">
        <f t="shared" si="835"/>
        <v>Chem_Ammonia</v>
      </c>
      <c r="C86" s="12" t="s">
        <v>103</v>
      </c>
      <c r="D86" s="12" t="s">
        <v>325</v>
      </c>
      <c r="E86" s="12" t="str">
        <f>E85</f>
        <v>Natural Gas SMR + CCS (process emissions only) + ammonia synthesis</v>
      </c>
      <c r="F86" s="12" t="s">
        <v>284</v>
      </c>
      <c r="G86" s="12"/>
      <c r="H86" s="12" t="s">
        <v>69</v>
      </c>
      <c r="I86" s="28" t="s">
        <v>74</v>
      </c>
      <c r="J86" s="28"/>
      <c r="K86" t="str">
        <f>INDEX('Unit list'!$D:$D,MATCH($I86,'Unit list'!$C:$C,0))</f>
        <v>GJ/t</v>
      </c>
      <c r="L86" s="15">
        <f>INDEX('Unit list'!$E:$E,MATCH($I86,'Unit list'!$C:$C,0))</f>
        <v>1</v>
      </c>
      <c r="M86" t="str">
        <f t="shared" si="170"/>
        <v>GJ/tNH3</v>
      </c>
      <c r="N86" s="15">
        <f>INDEX('Unit list'!$F:$F,MATCH($I86,'Unit list'!$C:$C,0))</f>
        <v>0</v>
      </c>
      <c r="O86" s="82"/>
      <c r="P86" s="84">
        <f t="shared" ca="1" si="836"/>
        <v>-3.1</v>
      </c>
      <c r="Q86" s="84">
        <f t="shared" ca="1" si="837"/>
        <v>-3.1</v>
      </c>
      <c r="R86" s="84">
        <f t="shared" ca="1" si="838"/>
        <v>-3.1</v>
      </c>
      <c r="S86" s="84">
        <f t="shared" ca="1" si="839"/>
        <v>-3.1</v>
      </c>
      <c r="T86" s="84">
        <f t="shared" ca="1" si="840"/>
        <v>-3.1</v>
      </c>
      <c r="U86" s="84">
        <f t="shared" ca="1" si="841"/>
        <v>-3.1</v>
      </c>
      <c r="V86" s="84">
        <f t="shared" ca="1" si="842"/>
        <v>-3.1</v>
      </c>
      <c r="W86" s="84">
        <f t="shared" ca="1" si="843"/>
        <v>-3.1</v>
      </c>
      <c r="X86" s="84">
        <f t="shared" ca="1" si="844"/>
        <v>-3.1</v>
      </c>
      <c r="Y86" s="84">
        <f t="shared" ca="1" si="845"/>
        <v>-3.1</v>
      </c>
      <c r="Z86" s="84">
        <f t="shared" ca="1" si="846"/>
        <v>-3.1</v>
      </c>
      <c r="AA86" s="84">
        <f t="shared" ca="1" si="847"/>
        <v>-3.1</v>
      </c>
      <c r="AB86" s="84">
        <f t="shared" ca="1" si="848"/>
        <v>-3.1</v>
      </c>
      <c r="AC86" s="84">
        <f t="shared" ca="1" si="849"/>
        <v>-3.1</v>
      </c>
      <c r="AD86" s="84">
        <f t="shared" ca="1" si="850"/>
        <v>-3.1</v>
      </c>
      <c r="AE86" s="84">
        <f t="shared" ca="1" si="851"/>
        <v>-3.1</v>
      </c>
      <c r="AF86" s="84">
        <f t="shared" ca="1" si="852"/>
        <v>-3.1</v>
      </c>
      <c r="AG86" s="84">
        <f t="shared" ca="1" si="853"/>
        <v>-3.1</v>
      </c>
      <c r="AH86" s="84">
        <f t="shared" ca="1" si="854"/>
        <v>-3.1</v>
      </c>
      <c r="AI86" s="84">
        <f t="shared" ca="1" si="855"/>
        <v>-3.1</v>
      </c>
      <c r="AJ86" s="84">
        <f t="shared" ca="1" si="856"/>
        <v>-3.1</v>
      </c>
      <c r="AK86" s="84">
        <f t="shared" ca="1" si="857"/>
        <v>-3.1</v>
      </c>
      <c r="AL86" s="84">
        <f t="shared" ca="1" si="858"/>
        <v>-3.1</v>
      </c>
      <c r="AM86" s="84">
        <f t="shared" ca="1" si="859"/>
        <v>-3.1</v>
      </c>
      <c r="AN86" s="84">
        <f t="shared" ca="1" si="860"/>
        <v>-3.1</v>
      </c>
      <c r="AO86" s="84">
        <f t="shared" ca="1" si="861"/>
        <v>-3.1</v>
      </c>
      <c r="AP86" s="84">
        <f t="shared" ca="1" si="862"/>
        <v>-3.1</v>
      </c>
      <c r="AQ86" s="84">
        <f t="shared" ca="1" si="863"/>
        <v>-3.1</v>
      </c>
      <c r="AR86" s="84">
        <f t="shared" ca="1" si="864"/>
        <v>-3.1</v>
      </c>
      <c r="AS86" s="84">
        <f t="shared" ca="1" si="865"/>
        <v>-3.1</v>
      </c>
      <c r="AT86" s="84">
        <f t="shared" ca="1" si="866"/>
        <v>-3.1</v>
      </c>
      <c r="AW86" s="140" t="s">
        <v>345</v>
      </c>
      <c r="AX86" s="140">
        <f t="shared" si="709"/>
        <v>21</v>
      </c>
      <c r="AY86" s="141" t="str" cm="1">
        <f t="array" ref="AY86">D86&amp;"_"&amp;INDEX(Table18[Calcultion sheet],MATCH(1,('Business case OPEX &amp; CAPEX'!$E86=Table18[Technology])*($C86=Table18[Chemical]),0))</f>
        <v>NH3_SMR + CCS (process CO2)</v>
      </c>
      <c r="AZ86" s="141" t="str">
        <f t="shared" si="867"/>
        <v>N21</v>
      </c>
      <c r="BA86" s="141" t="str">
        <f t="shared" si="868"/>
        <v>O21</v>
      </c>
      <c r="BB86" s="141" t="str">
        <f t="shared" si="869"/>
        <v>P21</v>
      </c>
      <c r="BC86" s="141" t="str">
        <f t="shared" si="870"/>
        <v>Q21</v>
      </c>
      <c r="BD86" s="141" t="str">
        <f t="shared" si="871"/>
        <v>R21</v>
      </c>
      <c r="BE86" s="141" t="str">
        <f t="shared" si="872"/>
        <v>S21</v>
      </c>
      <c r="BF86" s="141" t="str">
        <f t="shared" si="873"/>
        <v>T21</v>
      </c>
      <c r="BG86" s="141" t="str">
        <f t="shared" si="874"/>
        <v>U21</v>
      </c>
      <c r="BH86" s="141" t="str">
        <f t="shared" si="875"/>
        <v>V21</v>
      </c>
      <c r="BI86" s="141" t="str">
        <f t="shared" si="876"/>
        <v>W21</v>
      </c>
      <c r="BJ86" s="141" t="str">
        <f t="shared" si="877"/>
        <v>X21</v>
      </c>
      <c r="BK86" s="141" t="str">
        <f t="shared" si="878"/>
        <v>Y21</v>
      </c>
      <c r="BL86" s="141" t="str">
        <f t="shared" si="879"/>
        <v>Z21</v>
      </c>
      <c r="BM86" s="141" t="str">
        <f t="shared" si="880"/>
        <v>AA21</v>
      </c>
      <c r="BN86" s="141" t="str">
        <f t="shared" si="881"/>
        <v>AB21</v>
      </c>
      <c r="BO86" s="141" t="str">
        <f t="shared" si="882"/>
        <v>AC21</v>
      </c>
      <c r="BP86" s="141" t="str">
        <f t="shared" si="883"/>
        <v>AD21</v>
      </c>
      <c r="BQ86" s="141" t="str">
        <f t="shared" si="884"/>
        <v>AE21</v>
      </c>
      <c r="BR86" s="141" t="str">
        <f t="shared" si="885"/>
        <v>AF21</v>
      </c>
      <c r="BS86" s="141" t="str">
        <f t="shared" si="886"/>
        <v>AG21</v>
      </c>
      <c r="BT86" s="141" t="str">
        <f t="shared" si="887"/>
        <v>AH21</v>
      </c>
      <c r="BU86" s="141" t="str">
        <f t="shared" si="888"/>
        <v>AI21</v>
      </c>
      <c r="BV86" s="141" t="str">
        <f t="shared" si="889"/>
        <v>AJ21</v>
      </c>
      <c r="BW86" s="141" t="str">
        <f t="shared" si="890"/>
        <v>AK21</v>
      </c>
      <c r="BX86" s="141" t="str">
        <f t="shared" si="891"/>
        <v>AL21</v>
      </c>
      <c r="BY86" s="141" t="str">
        <f t="shared" si="892"/>
        <v>AM21</v>
      </c>
      <c r="BZ86" s="141" t="str">
        <f t="shared" si="893"/>
        <v>AN21</v>
      </c>
      <c r="CA86" s="141" t="str">
        <f t="shared" si="894"/>
        <v>AO21</v>
      </c>
      <c r="CB86" s="141" t="str">
        <f t="shared" si="895"/>
        <v>AP21</v>
      </c>
      <c r="CC86" s="141" t="str">
        <f t="shared" si="896"/>
        <v>AQ21</v>
      </c>
      <c r="CD86" s="141" t="str">
        <f t="shared" si="897"/>
        <v>AR21</v>
      </c>
      <c r="CE86" s="141" t="str">
        <f t="shared" si="898"/>
        <v>AS21</v>
      </c>
      <c r="CF86" s="140"/>
      <c r="CG86" s="142" t="str">
        <f t="shared" si="899"/>
        <v>N</v>
      </c>
      <c r="CH86" s="142" t="str">
        <f t="shared" si="900"/>
        <v>O</v>
      </c>
      <c r="CI86" s="142" t="str">
        <f t="shared" si="901"/>
        <v>P</v>
      </c>
      <c r="CJ86" s="142" t="str">
        <f t="shared" si="902"/>
        <v>Q</v>
      </c>
      <c r="CK86" s="142" t="str">
        <f t="shared" si="903"/>
        <v>R</v>
      </c>
      <c r="CL86" s="142" t="str">
        <f t="shared" si="904"/>
        <v>S</v>
      </c>
      <c r="CM86" s="142" t="str">
        <f t="shared" si="905"/>
        <v>T</v>
      </c>
      <c r="CN86" s="142" t="str">
        <f t="shared" si="906"/>
        <v>U</v>
      </c>
      <c r="CO86" s="142" t="str">
        <f t="shared" si="907"/>
        <v>V</v>
      </c>
      <c r="CP86" s="142" t="str">
        <f t="shared" si="908"/>
        <v>W</v>
      </c>
      <c r="CQ86" s="142" t="str">
        <f t="shared" si="909"/>
        <v>X</v>
      </c>
      <c r="CR86" s="142" t="str">
        <f t="shared" si="910"/>
        <v>Y</v>
      </c>
      <c r="CS86" s="142" t="str">
        <f t="shared" si="911"/>
        <v>Z</v>
      </c>
      <c r="CT86" s="142" t="str">
        <f t="shared" si="912"/>
        <v>AA</v>
      </c>
      <c r="CU86" s="142" t="str">
        <f t="shared" si="913"/>
        <v>AB</v>
      </c>
      <c r="CV86" s="142" t="str">
        <f t="shared" si="914"/>
        <v>AC</v>
      </c>
      <c r="CW86" s="142" t="str">
        <f t="shared" si="915"/>
        <v>AD</v>
      </c>
      <c r="CX86" s="142" t="str">
        <f t="shared" si="916"/>
        <v>AE</v>
      </c>
      <c r="CY86" s="142" t="str">
        <f t="shared" si="917"/>
        <v>AF</v>
      </c>
      <c r="CZ86" s="142" t="str">
        <f t="shared" si="918"/>
        <v>AG</v>
      </c>
      <c r="DA86" s="142" t="str">
        <f t="shared" si="919"/>
        <v>AH</v>
      </c>
      <c r="DB86" s="142" t="str">
        <f t="shared" si="920"/>
        <v>AI</v>
      </c>
      <c r="DC86" s="142" t="str">
        <f t="shared" si="921"/>
        <v>AJ</v>
      </c>
      <c r="DD86" s="142" t="str">
        <f t="shared" si="922"/>
        <v>AK</v>
      </c>
      <c r="DE86" s="142" t="str">
        <f t="shared" si="923"/>
        <v>AL</v>
      </c>
      <c r="DF86" s="142" t="str">
        <f t="shared" si="924"/>
        <v>AM</v>
      </c>
      <c r="DG86" s="142" t="str">
        <f t="shared" si="925"/>
        <v>AN</v>
      </c>
      <c r="DH86" s="142" t="str">
        <f t="shared" si="926"/>
        <v>AO</v>
      </c>
      <c r="DI86" s="142" t="str">
        <f t="shared" si="927"/>
        <v>AP</v>
      </c>
      <c r="DJ86" s="142" t="str">
        <f t="shared" si="928"/>
        <v>AQ</v>
      </c>
      <c r="DK86" s="142" t="str">
        <f t="shared" si="929"/>
        <v>AR</v>
      </c>
      <c r="DL86" s="142" t="str">
        <f t="shared" si="930"/>
        <v>AS</v>
      </c>
    </row>
    <row r="87" spans="2:116" ht="15.95">
      <c r="B87" t="str">
        <f t="shared" ref="B87" si="931">"Chem_"&amp;C87</f>
        <v>Chem_Ammonia</v>
      </c>
      <c r="C87" s="12" t="s">
        <v>103</v>
      </c>
      <c r="D87" s="12" t="s">
        <v>325</v>
      </c>
      <c r="E87" s="12" t="s">
        <v>131</v>
      </c>
      <c r="F87" s="12" t="s">
        <v>284</v>
      </c>
      <c r="G87" s="12"/>
      <c r="H87" s="12" t="s">
        <v>65</v>
      </c>
      <c r="I87" s="12" t="s">
        <v>67</v>
      </c>
      <c r="J87" s="28"/>
      <c r="K87" t="str">
        <f>INDEX('Unit list'!$D:$D,MATCH($I87,'Unit list'!$C:$C,0))</f>
        <v>%</v>
      </c>
      <c r="L87" s="15">
        <f>INDEX('Unit list'!$E:$E,MATCH($I87,'Unit list'!$C:$C,0))</f>
        <v>0</v>
      </c>
      <c r="M87" t="str">
        <f t="shared" si="170"/>
        <v>%</v>
      </c>
      <c r="N87" s="15">
        <f>INDEX('Unit list'!$F:$F,MATCH($I87,'Unit list'!$C:$C,0))</f>
        <v>1</v>
      </c>
      <c r="O87" s="82">
        <f t="shared" ca="1" si="836"/>
        <v>0.55700000000000005</v>
      </c>
      <c r="P87" s="84"/>
      <c r="Q87" s="84"/>
      <c r="R87" s="84"/>
      <c r="S87" s="84"/>
      <c r="T87" s="84"/>
      <c r="U87" s="84"/>
      <c r="V87" s="84"/>
      <c r="W87" s="84"/>
      <c r="X87" s="84"/>
      <c r="Y87" s="84"/>
      <c r="Z87" s="84"/>
      <c r="AA87" s="84"/>
      <c r="AB87" s="84"/>
      <c r="AC87" s="84"/>
      <c r="AD87" s="84"/>
      <c r="AE87" s="84"/>
      <c r="AF87" s="84"/>
      <c r="AG87" s="84"/>
      <c r="AH87" s="84"/>
      <c r="AI87" s="84"/>
      <c r="AJ87" s="84"/>
      <c r="AK87" s="84"/>
      <c r="AL87" s="84"/>
      <c r="AM87" s="84"/>
      <c r="AN87" s="84"/>
      <c r="AO87" s="84"/>
      <c r="AP87" s="84"/>
      <c r="AQ87" s="84"/>
      <c r="AR87" s="84"/>
      <c r="AS87" s="84"/>
      <c r="AT87" s="84"/>
      <c r="AW87" s="140" t="s">
        <v>345</v>
      </c>
      <c r="AX87" s="140">
        <f t="shared" si="709"/>
        <v>22</v>
      </c>
      <c r="AY87" s="141" t="str" cm="1">
        <f t="array" ref="AY87">D87&amp;"_"&amp;INDEX(Table18[Calcultion sheet],MATCH(1,('Business case OPEX &amp; CAPEX'!$E87=Table18[Technology])*($C87=Table18[Chemical]),0))</f>
        <v>NH3_SMR + CCS (process CO2)</v>
      </c>
      <c r="AZ87" s="141" t="str">
        <f t="shared" ref="AZ87" si="932">CG87&amp;$AX87</f>
        <v>N22</v>
      </c>
      <c r="BA87" s="141" t="str">
        <f t="shared" ref="BA87" si="933">CH87&amp;$AX87</f>
        <v>O22</v>
      </c>
      <c r="BB87" s="141" t="str">
        <f t="shared" ref="BB87" si="934">CI87&amp;$AX87</f>
        <v>P22</v>
      </c>
      <c r="BC87" s="141" t="str">
        <f t="shared" ref="BC87" si="935">CJ87&amp;$AX87</f>
        <v>Q22</v>
      </c>
      <c r="BD87" s="141" t="str">
        <f t="shared" ref="BD87" si="936">CK87&amp;$AX87</f>
        <v>R22</v>
      </c>
      <c r="BE87" s="141" t="str">
        <f t="shared" ref="BE87" si="937">CL87&amp;$AX87</f>
        <v>S22</v>
      </c>
      <c r="BF87" s="141" t="str">
        <f t="shared" ref="BF87" si="938">CM87&amp;$AX87</f>
        <v>T22</v>
      </c>
      <c r="BG87" s="141" t="str">
        <f t="shared" ref="BG87" si="939">CN87&amp;$AX87</f>
        <v>U22</v>
      </c>
      <c r="BH87" s="141" t="str">
        <f t="shared" ref="BH87" si="940">CO87&amp;$AX87</f>
        <v>V22</v>
      </c>
      <c r="BI87" s="141" t="str">
        <f t="shared" ref="BI87" si="941">CP87&amp;$AX87</f>
        <v>W22</v>
      </c>
      <c r="BJ87" s="141" t="str">
        <f t="shared" ref="BJ87" si="942">CQ87&amp;$AX87</f>
        <v>X22</v>
      </c>
      <c r="BK87" s="141" t="str">
        <f t="shared" ref="BK87" si="943">CR87&amp;$AX87</f>
        <v>Y22</v>
      </c>
      <c r="BL87" s="141" t="str">
        <f t="shared" ref="BL87" si="944">CS87&amp;$AX87</f>
        <v>Z22</v>
      </c>
      <c r="BM87" s="141" t="str">
        <f t="shared" ref="BM87" si="945">CT87&amp;$AX87</f>
        <v>AA22</v>
      </c>
      <c r="BN87" s="141" t="str">
        <f t="shared" ref="BN87" si="946">CU87&amp;$AX87</f>
        <v>AB22</v>
      </c>
      <c r="BO87" s="141" t="str">
        <f t="shared" ref="BO87" si="947">CV87&amp;$AX87</f>
        <v>AC22</v>
      </c>
      <c r="BP87" s="141" t="str">
        <f t="shared" ref="BP87" si="948">CW87&amp;$AX87</f>
        <v>AD22</v>
      </c>
      <c r="BQ87" s="141" t="str">
        <f t="shared" ref="BQ87" si="949">CX87&amp;$AX87</f>
        <v>AE22</v>
      </c>
      <c r="BR87" s="141" t="str">
        <f t="shared" ref="BR87" si="950">CY87&amp;$AX87</f>
        <v>AF22</v>
      </c>
      <c r="BS87" s="141" t="str">
        <f t="shared" ref="BS87" si="951">CZ87&amp;$AX87</f>
        <v>AG22</v>
      </c>
      <c r="BT87" s="141" t="str">
        <f t="shared" ref="BT87" si="952">DA87&amp;$AX87</f>
        <v>AH22</v>
      </c>
      <c r="BU87" s="141" t="str">
        <f t="shared" ref="BU87" si="953">DB87&amp;$AX87</f>
        <v>AI22</v>
      </c>
      <c r="BV87" s="141" t="str">
        <f t="shared" ref="BV87" si="954">DC87&amp;$AX87</f>
        <v>AJ22</v>
      </c>
      <c r="BW87" s="141" t="str">
        <f t="shared" ref="BW87" si="955">DD87&amp;$AX87</f>
        <v>AK22</v>
      </c>
      <c r="BX87" s="141" t="str">
        <f t="shared" ref="BX87" si="956">DE87&amp;$AX87</f>
        <v>AL22</v>
      </c>
      <c r="BY87" s="141" t="str">
        <f t="shared" ref="BY87" si="957">DF87&amp;$AX87</f>
        <v>AM22</v>
      </c>
      <c r="BZ87" s="141" t="str">
        <f t="shared" ref="BZ87" si="958">DG87&amp;$AX87</f>
        <v>AN22</v>
      </c>
      <c r="CA87" s="141" t="str">
        <f t="shared" ref="CA87" si="959">DH87&amp;$AX87</f>
        <v>AO22</v>
      </c>
      <c r="CB87" s="141" t="str">
        <f t="shared" ref="CB87" si="960">DI87&amp;$AX87</f>
        <v>AP22</v>
      </c>
      <c r="CC87" s="141" t="str">
        <f t="shared" ref="CC87" si="961">DJ87&amp;$AX87</f>
        <v>AQ22</v>
      </c>
      <c r="CD87" s="141" t="str">
        <f t="shared" ref="CD87" si="962">DK87&amp;$AX87</f>
        <v>AR22</v>
      </c>
      <c r="CE87" s="141" t="str">
        <f t="shared" ref="CE87" si="963">DL87&amp;$AX87</f>
        <v>AS22</v>
      </c>
      <c r="CF87" s="140"/>
      <c r="CG87" s="142" t="str">
        <f t="shared" ref="CG87" si="964">AW87</f>
        <v>N</v>
      </c>
      <c r="CH87" s="142" t="str">
        <f t="shared" ref="CH87" si="965">IF(AND(LEN(CG87)=1,CG87&lt;&gt;"Z"),CHAR(CODE(CG87)+1),IF(RIGHT(CG87,1)="Z", CHAR(65+MOD(CODE(LEFT(CG87,1))+1-65,26)),LEFT(CG87,1)) &amp; CHAR(65+MOD(CODE(RIGHT(CG87,1))+1-65,26)))</f>
        <v>O</v>
      </c>
      <c r="CI87" s="142" t="str">
        <f t="shared" ref="CI87" si="966">IF(AND(LEN(CH87)=1,CH87&lt;&gt;"Z"),CHAR(CODE(CH87)+1),IF(RIGHT(CH87,1)="Z", CHAR(65+MOD(CODE(LEFT(CH87,1))+1-65,26)),LEFT(CH87,1)) &amp; CHAR(65+MOD(CODE(RIGHT(CH87,1))+1-65,26)))</f>
        <v>P</v>
      </c>
      <c r="CJ87" s="142" t="str">
        <f t="shared" ref="CJ87" si="967">IF(AND(LEN(CI87)=1,CI87&lt;&gt;"Z"),CHAR(CODE(CI87)+1),IF(RIGHT(CI87,1)="Z", CHAR(65+MOD(CODE(LEFT(CI87,1))+1-65,26)),LEFT(CI87,1)) &amp; CHAR(65+MOD(CODE(RIGHT(CI87,1))+1-65,26)))</f>
        <v>Q</v>
      </c>
      <c r="CK87" s="142" t="str">
        <f t="shared" ref="CK87" si="968">IF(AND(LEN(CJ87)=1,CJ87&lt;&gt;"Z"),CHAR(CODE(CJ87)+1),IF(RIGHT(CJ87,1)="Z", CHAR(65+MOD(CODE(LEFT(CJ87,1))+1-65,26)),LEFT(CJ87,1)) &amp; CHAR(65+MOD(CODE(RIGHT(CJ87,1))+1-65,26)))</f>
        <v>R</v>
      </c>
      <c r="CL87" s="142" t="str">
        <f t="shared" ref="CL87" si="969">IF(AND(LEN(CK87)=1,CK87&lt;&gt;"Z"),CHAR(CODE(CK87)+1),IF(RIGHT(CK87,1)="Z", CHAR(65+MOD(CODE(LEFT(CK87,1))+1-65,26)),LEFT(CK87,1)) &amp; CHAR(65+MOD(CODE(RIGHT(CK87,1))+1-65,26)))</f>
        <v>S</v>
      </c>
      <c r="CM87" s="142" t="str">
        <f t="shared" ref="CM87" si="970">IF(AND(LEN(CL87)=1,CL87&lt;&gt;"Z"),CHAR(CODE(CL87)+1),IF(RIGHT(CL87,1)="Z", CHAR(65+MOD(CODE(LEFT(CL87,1))+1-65,26)),LEFT(CL87,1)) &amp; CHAR(65+MOD(CODE(RIGHT(CL87,1))+1-65,26)))</f>
        <v>T</v>
      </c>
      <c r="CN87" s="142" t="str">
        <f t="shared" ref="CN87" si="971">IF(AND(LEN(CM87)=1,CM87&lt;&gt;"Z"),CHAR(CODE(CM87)+1),IF(RIGHT(CM87,1)="Z", CHAR(65+MOD(CODE(LEFT(CM87,1))+1-65,26)),LEFT(CM87,1)) &amp; CHAR(65+MOD(CODE(RIGHT(CM87,1))+1-65,26)))</f>
        <v>U</v>
      </c>
      <c r="CO87" s="142" t="str">
        <f t="shared" ref="CO87" si="972">IF(AND(LEN(CN87)=1,CN87&lt;&gt;"Z"),CHAR(CODE(CN87)+1),IF(RIGHT(CN87,1)="Z", CHAR(65+MOD(CODE(LEFT(CN87,1))+1-65,26)),LEFT(CN87,1)) &amp; CHAR(65+MOD(CODE(RIGHT(CN87,1))+1-65,26)))</f>
        <v>V</v>
      </c>
      <c r="CP87" s="142" t="str">
        <f t="shared" ref="CP87" si="973">IF(AND(LEN(CO87)=1,CO87&lt;&gt;"Z"),CHAR(CODE(CO87)+1),IF(RIGHT(CO87,1)="Z", CHAR(65+MOD(CODE(LEFT(CO87,1))+1-65,26)),LEFT(CO87,1)) &amp; CHAR(65+MOD(CODE(RIGHT(CO87,1))+1-65,26)))</f>
        <v>W</v>
      </c>
      <c r="CQ87" s="142" t="str">
        <f t="shared" ref="CQ87" si="974">IF(AND(LEN(CP87)=1,CP87&lt;&gt;"Z"),CHAR(CODE(CP87)+1),IF(RIGHT(CP87,1)="Z", CHAR(65+MOD(CODE(LEFT(CP87,1))+1-65,26)),LEFT(CP87,1)) &amp; CHAR(65+MOD(CODE(RIGHT(CP87,1))+1-65,26)))</f>
        <v>X</v>
      </c>
      <c r="CR87" s="142" t="str">
        <f t="shared" ref="CR87" si="975">IF(AND(LEN(CQ87)=1,CQ87&lt;&gt;"Z"),CHAR(CODE(CQ87)+1),IF(RIGHT(CQ87,1)="Z", CHAR(65+MOD(CODE(LEFT(CQ87,1))+1-65,26)),LEFT(CQ87,1)) &amp; CHAR(65+MOD(CODE(RIGHT(CQ87,1))+1-65,26)))</f>
        <v>Y</v>
      </c>
      <c r="CS87" s="142" t="str">
        <f t="shared" ref="CS87" si="976">IF(AND(LEN(CR87)=1,CR87&lt;&gt;"Z"),CHAR(CODE(CR87)+1),IF(RIGHT(CR87,1)="Z", CHAR(65+MOD(CODE(LEFT(CR87,1))+1-65,26)),LEFT(CR87,1)) &amp; CHAR(65+MOD(CODE(RIGHT(CR87,1))+1-65,26)))</f>
        <v>Z</v>
      </c>
      <c r="CT87" s="142" t="str">
        <f t="shared" ref="CT87" si="977">IF(AND(LEN(CS87)=1,CS87&lt;&gt;"Z"),CHAR(CODE(CS87)+1),IF(RIGHT(CS87,1)="Z", CHAR(65+MOD(CODE(LEFT(CS87,1))+1-65,26)),LEFT(CS87,1)) &amp; CHAR(65+MOD(CODE(RIGHT(CS87,1))+1-65,26)))</f>
        <v>AA</v>
      </c>
      <c r="CU87" s="142" t="str">
        <f t="shared" ref="CU87" si="978">IF(AND(LEN(CT87)=1,CT87&lt;&gt;"Z"),CHAR(CODE(CT87)+1),IF(RIGHT(CT87,1)="Z", CHAR(65+MOD(CODE(LEFT(CT87,1))+1-65,26)),LEFT(CT87,1)) &amp; CHAR(65+MOD(CODE(RIGHT(CT87,1))+1-65,26)))</f>
        <v>AB</v>
      </c>
      <c r="CV87" s="142" t="str">
        <f t="shared" ref="CV87" si="979">IF(AND(LEN(CU87)=1,CU87&lt;&gt;"Z"),CHAR(CODE(CU87)+1),IF(RIGHT(CU87,1)="Z", CHAR(65+MOD(CODE(LEFT(CU87,1))+1-65,26)),LEFT(CU87,1)) &amp; CHAR(65+MOD(CODE(RIGHT(CU87,1))+1-65,26)))</f>
        <v>AC</v>
      </c>
      <c r="CW87" s="142" t="str">
        <f t="shared" ref="CW87" si="980">IF(AND(LEN(CV87)=1,CV87&lt;&gt;"Z"),CHAR(CODE(CV87)+1),IF(RIGHT(CV87,1)="Z", CHAR(65+MOD(CODE(LEFT(CV87,1))+1-65,26)),LEFT(CV87,1)) &amp; CHAR(65+MOD(CODE(RIGHT(CV87,1))+1-65,26)))</f>
        <v>AD</v>
      </c>
      <c r="CX87" s="142" t="str">
        <f t="shared" ref="CX87" si="981">IF(AND(LEN(CW87)=1,CW87&lt;&gt;"Z"),CHAR(CODE(CW87)+1),IF(RIGHT(CW87,1)="Z", CHAR(65+MOD(CODE(LEFT(CW87,1))+1-65,26)),LEFT(CW87,1)) &amp; CHAR(65+MOD(CODE(RIGHT(CW87,1))+1-65,26)))</f>
        <v>AE</v>
      </c>
      <c r="CY87" s="142" t="str">
        <f t="shared" ref="CY87" si="982">IF(AND(LEN(CX87)=1,CX87&lt;&gt;"Z"),CHAR(CODE(CX87)+1),IF(RIGHT(CX87,1)="Z", CHAR(65+MOD(CODE(LEFT(CX87,1))+1-65,26)),LEFT(CX87,1)) &amp; CHAR(65+MOD(CODE(RIGHT(CX87,1))+1-65,26)))</f>
        <v>AF</v>
      </c>
      <c r="CZ87" s="142" t="str">
        <f t="shared" ref="CZ87" si="983">IF(AND(LEN(CY87)=1,CY87&lt;&gt;"Z"),CHAR(CODE(CY87)+1),IF(RIGHT(CY87,1)="Z", CHAR(65+MOD(CODE(LEFT(CY87,1))+1-65,26)),LEFT(CY87,1)) &amp; CHAR(65+MOD(CODE(RIGHT(CY87,1))+1-65,26)))</f>
        <v>AG</v>
      </c>
      <c r="DA87" s="142" t="str">
        <f t="shared" ref="DA87" si="984">IF(AND(LEN(CZ87)=1,CZ87&lt;&gt;"Z"),CHAR(CODE(CZ87)+1),IF(RIGHT(CZ87,1)="Z", CHAR(65+MOD(CODE(LEFT(CZ87,1))+1-65,26)),LEFT(CZ87,1)) &amp; CHAR(65+MOD(CODE(RIGHT(CZ87,1))+1-65,26)))</f>
        <v>AH</v>
      </c>
      <c r="DB87" s="142" t="str">
        <f t="shared" ref="DB87" si="985">IF(AND(LEN(DA87)=1,DA87&lt;&gt;"Z"),CHAR(CODE(DA87)+1),IF(RIGHT(DA87,1)="Z", CHAR(65+MOD(CODE(LEFT(DA87,1))+1-65,26)),LEFT(DA87,1)) &amp; CHAR(65+MOD(CODE(RIGHT(DA87,1))+1-65,26)))</f>
        <v>AI</v>
      </c>
      <c r="DC87" s="142" t="str">
        <f t="shared" ref="DC87" si="986">IF(AND(LEN(DB87)=1,DB87&lt;&gt;"Z"),CHAR(CODE(DB87)+1),IF(RIGHT(DB87,1)="Z", CHAR(65+MOD(CODE(LEFT(DB87,1))+1-65,26)),LEFT(DB87,1)) &amp; CHAR(65+MOD(CODE(RIGHT(DB87,1))+1-65,26)))</f>
        <v>AJ</v>
      </c>
      <c r="DD87" s="142" t="str">
        <f t="shared" ref="DD87" si="987">IF(AND(LEN(DC87)=1,DC87&lt;&gt;"Z"),CHAR(CODE(DC87)+1),IF(RIGHT(DC87,1)="Z", CHAR(65+MOD(CODE(LEFT(DC87,1))+1-65,26)),LEFT(DC87,1)) &amp; CHAR(65+MOD(CODE(RIGHT(DC87,1))+1-65,26)))</f>
        <v>AK</v>
      </c>
      <c r="DE87" s="142" t="str">
        <f t="shared" ref="DE87" si="988">IF(AND(LEN(DD87)=1,DD87&lt;&gt;"Z"),CHAR(CODE(DD87)+1),IF(RIGHT(DD87,1)="Z", CHAR(65+MOD(CODE(LEFT(DD87,1))+1-65,26)),LEFT(DD87,1)) &amp; CHAR(65+MOD(CODE(RIGHT(DD87,1))+1-65,26)))</f>
        <v>AL</v>
      </c>
      <c r="DF87" s="142" t="str">
        <f t="shared" ref="DF87" si="989">IF(AND(LEN(DE87)=1,DE87&lt;&gt;"Z"),CHAR(CODE(DE87)+1),IF(RIGHT(DE87,1)="Z", CHAR(65+MOD(CODE(LEFT(DE87,1))+1-65,26)),LEFT(DE87,1)) &amp; CHAR(65+MOD(CODE(RIGHT(DE87,1))+1-65,26)))</f>
        <v>AM</v>
      </c>
      <c r="DG87" s="142" t="str">
        <f t="shared" ref="DG87" si="990">IF(AND(LEN(DF87)=1,DF87&lt;&gt;"Z"),CHAR(CODE(DF87)+1),IF(RIGHT(DF87,1)="Z", CHAR(65+MOD(CODE(LEFT(DF87,1))+1-65,26)),LEFT(DF87,1)) &amp; CHAR(65+MOD(CODE(RIGHT(DF87,1))+1-65,26)))</f>
        <v>AN</v>
      </c>
      <c r="DH87" s="142" t="str">
        <f t="shared" ref="DH87" si="991">IF(AND(LEN(DG87)=1,DG87&lt;&gt;"Z"),CHAR(CODE(DG87)+1),IF(RIGHT(DG87,1)="Z", CHAR(65+MOD(CODE(LEFT(DG87,1))+1-65,26)),LEFT(DG87,1)) &amp; CHAR(65+MOD(CODE(RIGHT(DG87,1))+1-65,26)))</f>
        <v>AO</v>
      </c>
      <c r="DI87" s="142" t="str">
        <f t="shared" ref="DI87" si="992">IF(AND(LEN(DH87)=1,DH87&lt;&gt;"Z"),CHAR(CODE(DH87)+1),IF(RIGHT(DH87,1)="Z", CHAR(65+MOD(CODE(LEFT(DH87,1))+1-65,26)),LEFT(DH87,1)) &amp; CHAR(65+MOD(CODE(RIGHT(DH87,1))+1-65,26)))</f>
        <v>AP</v>
      </c>
      <c r="DJ87" s="142" t="str">
        <f t="shared" ref="DJ87" si="993">IF(AND(LEN(DI87)=1,DI87&lt;&gt;"Z"),CHAR(CODE(DI87)+1),IF(RIGHT(DI87,1)="Z", CHAR(65+MOD(CODE(LEFT(DI87,1))+1-65,26)),LEFT(DI87,1)) &amp; CHAR(65+MOD(CODE(RIGHT(DI87,1))+1-65,26)))</f>
        <v>AQ</v>
      </c>
      <c r="DK87" s="142" t="str">
        <f t="shared" ref="DK87" si="994">IF(AND(LEN(DJ87)=1,DJ87&lt;&gt;"Z"),CHAR(CODE(DJ87)+1),IF(RIGHT(DJ87,1)="Z", CHAR(65+MOD(CODE(LEFT(DJ87,1))+1-65,26)),LEFT(DJ87,1)) &amp; CHAR(65+MOD(CODE(RIGHT(DJ87,1))+1-65,26)))</f>
        <v>AR</v>
      </c>
      <c r="DL87" s="142" t="str">
        <f t="shared" ref="DL87" si="995">IF(AND(LEN(DK87)=1,DK87&lt;&gt;"Z"),CHAR(CODE(DK87)+1),IF(RIGHT(DK87,1)="Z", CHAR(65+MOD(CODE(LEFT(DK87,1))+1-65,26)),LEFT(DK87,1)) &amp; CHAR(65+MOD(CODE(RIGHT(DK87,1))+1-65,26)))</f>
        <v>AS</v>
      </c>
    </row>
    <row r="88" spans="2:116" ht="15.95">
      <c r="B88" t="str">
        <f>"Chem_"&amp;C88</f>
        <v>Chem_Ammonia</v>
      </c>
      <c r="C88" s="12" t="s">
        <v>103</v>
      </c>
      <c r="D88" s="12" t="s">
        <v>325</v>
      </c>
      <c r="E88" s="12" t="s">
        <v>133</v>
      </c>
      <c r="F88" s="12" t="s">
        <v>284</v>
      </c>
      <c r="G88" s="12"/>
      <c r="H88" s="12" t="s">
        <v>42</v>
      </c>
      <c r="I88" s="12" t="s">
        <v>43</v>
      </c>
      <c r="J88" s="12"/>
      <c r="K88" t="str">
        <f>INDEX('Unit list'!$D:$D,MATCH($I88,'Unit list'!$C:$C,0))</f>
        <v>%</v>
      </c>
      <c r="L88" s="15">
        <f>INDEX('Unit list'!$E:$E,MATCH($I88,'Unit list'!$C:$C,0))</f>
        <v>0</v>
      </c>
      <c r="M88" t="str">
        <f t="shared" si="170"/>
        <v>%</v>
      </c>
      <c r="N88" s="15">
        <f>INDEX('Unit list'!$F:$F,MATCH($I88,'Unit list'!$C:$C,0))</f>
        <v>1</v>
      </c>
      <c r="O88" s="82">
        <f ca="1">INDIRECT("'"&amp;$AY88&amp;"'!"&amp;AZ88)</f>
        <v>0.95</v>
      </c>
      <c r="P88" s="82"/>
      <c r="Q88" s="82"/>
      <c r="R88" s="82"/>
      <c r="S88" s="82"/>
      <c r="T88" s="82"/>
      <c r="U88" s="82"/>
      <c r="V88" s="82"/>
      <c r="W88" s="82"/>
      <c r="X88" s="82"/>
      <c r="Y88" s="82"/>
      <c r="Z88" s="82"/>
      <c r="AA88" s="82"/>
      <c r="AB88" s="82"/>
      <c r="AC88" s="82"/>
      <c r="AD88" s="82"/>
      <c r="AE88" s="82"/>
      <c r="AF88" s="82"/>
      <c r="AG88" s="82"/>
      <c r="AH88" s="82"/>
      <c r="AI88" s="82"/>
      <c r="AJ88" s="82"/>
      <c r="AK88" s="82"/>
      <c r="AL88" s="82"/>
      <c r="AM88" s="82"/>
      <c r="AN88" s="82"/>
      <c r="AO88" s="82"/>
      <c r="AP88" s="82"/>
      <c r="AQ88" s="82"/>
      <c r="AR88" s="82"/>
      <c r="AS88" s="82"/>
      <c r="AT88" s="82"/>
      <c r="AW88" s="140" t="s">
        <v>345</v>
      </c>
      <c r="AX88" s="145">
        <f>'NH3_Natural Gas SMR'!$A$8</f>
        <v>8</v>
      </c>
      <c r="AY88" s="141" t="str" cm="1">
        <f t="array" ref="AY88">D88&amp;"_"&amp;INDEX(Table18[Calcultion sheet],MATCH(1,('Business case OPEX &amp; CAPEX'!$E88=Table18[Technology])*($C88=Table18[Chemical]),0))</f>
        <v>NH3_Natural Gas SMR + CCS</v>
      </c>
      <c r="AZ88" s="141" t="str">
        <f>CG88&amp;$AX88</f>
        <v>N8</v>
      </c>
      <c r="BA88" s="141" t="str">
        <f t="shared" ref="BA88:BA116" si="996">CH88&amp;$AX88</f>
        <v>O8</v>
      </c>
      <c r="BB88" s="141" t="str">
        <f t="shared" ref="BB88:BB116" si="997">CI88&amp;$AX88</f>
        <v>P8</v>
      </c>
      <c r="BC88" s="141" t="str">
        <f t="shared" ref="BC88:BC116" si="998">CJ88&amp;$AX88</f>
        <v>Q8</v>
      </c>
      <c r="BD88" s="141" t="str">
        <f t="shared" ref="BD88:BD116" si="999">CK88&amp;$AX88</f>
        <v>R8</v>
      </c>
      <c r="BE88" s="141" t="str">
        <f t="shared" ref="BE88:BE116" si="1000">CL88&amp;$AX88</f>
        <v>S8</v>
      </c>
      <c r="BF88" s="141" t="str">
        <f t="shared" ref="BF88:BF116" si="1001">CM88&amp;$AX88</f>
        <v>T8</v>
      </c>
      <c r="BG88" s="141" t="str">
        <f t="shared" ref="BG88:BG116" si="1002">CN88&amp;$AX88</f>
        <v>U8</v>
      </c>
      <c r="BH88" s="141" t="str">
        <f t="shared" ref="BH88:BH116" si="1003">CO88&amp;$AX88</f>
        <v>V8</v>
      </c>
      <c r="BI88" s="141" t="str">
        <f t="shared" ref="BI88:BI116" si="1004">CP88&amp;$AX88</f>
        <v>W8</v>
      </c>
      <c r="BJ88" s="141" t="str">
        <f t="shared" ref="BJ88:BJ116" si="1005">CQ88&amp;$AX88</f>
        <v>X8</v>
      </c>
      <c r="BK88" s="141" t="str">
        <f t="shared" ref="BK88:BK116" si="1006">CR88&amp;$AX88</f>
        <v>Y8</v>
      </c>
      <c r="BL88" s="141" t="str">
        <f t="shared" ref="BL88:BL116" si="1007">CS88&amp;$AX88</f>
        <v>Z8</v>
      </c>
      <c r="BM88" s="141" t="str">
        <f t="shared" ref="BM88:BM116" si="1008">CT88&amp;$AX88</f>
        <v>AA8</v>
      </c>
      <c r="BN88" s="141" t="str">
        <f t="shared" ref="BN88:BN116" si="1009">CU88&amp;$AX88</f>
        <v>AB8</v>
      </c>
      <c r="BO88" s="141" t="str">
        <f t="shared" ref="BO88:BO116" si="1010">CV88&amp;$AX88</f>
        <v>AC8</v>
      </c>
      <c r="BP88" s="141" t="str">
        <f t="shared" ref="BP88:BP116" si="1011">CW88&amp;$AX88</f>
        <v>AD8</v>
      </c>
      <c r="BQ88" s="141" t="str">
        <f t="shared" ref="BQ88:BQ116" si="1012">CX88&amp;$AX88</f>
        <v>AE8</v>
      </c>
      <c r="BR88" s="141" t="str">
        <f t="shared" ref="BR88:BR116" si="1013">CY88&amp;$AX88</f>
        <v>AF8</v>
      </c>
      <c r="BS88" s="141" t="str">
        <f t="shared" ref="BS88:BS116" si="1014">CZ88&amp;$AX88</f>
        <v>AG8</v>
      </c>
      <c r="BT88" s="141" t="str">
        <f t="shared" ref="BT88:BT116" si="1015">DA88&amp;$AX88</f>
        <v>AH8</v>
      </c>
      <c r="BU88" s="141" t="str">
        <f t="shared" ref="BU88:BU116" si="1016">DB88&amp;$AX88</f>
        <v>AI8</v>
      </c>
      <c r="BV88" s="141" t="str">
        <f t="shared" ref="BV88:BV116" si="1017">DC88&amp;$AX88</f>
        <v>AJ8</v>
      </c>
      <c r="BW88" s="141" t="str">
        <f t="shared" ref="BW88:BW116" si="1018">DD88&amp;$AX88</f>
        <v>AK8</v>
      </c>
      <c r="BX88" s="141" t="str">
        <f t="shared" ref="BX88:BX116" si="1019">DE88&amp;$AX88</f>
        <v>AL8</v>
      </c>
      <c r="BY88" s="141" t="str">
        <f t="shared" ref="BY88:BY116" si="1020">DF88&amp;$AX88</f>
        <v>AM8</v>
      </c>
      <c r="BZ88" s="141" t="str">
        <f t="shared" ref="BZ88:BZ116" si="1021">DG88&amp;$AX88</f>
        <v>AN8</v>
      </c>
      <c r="CA88" s="141" t="str">
        <f t="shared" ref="CA88:CA116" si="1022">DH88&amp;$AX88</f>
        <v>AO8</v>
      </c>
      <c r="CB88" s="141" t="str">
        <f t="shared" ref="CB88:CB116" si="1023">DI88&amp;$AX88</f>
        <v>AP8</v>
      </c>
      <c r="CC88" s="141" t="str">
        <f t="shared" ref="CC88:CC116" si="1024">DJ88&amp;$AX88</f>
        <v>AQ8</v>
      </c>
      <c r="CD88" s="141" t="str">
        <f t="shared" ref="CD88:CD116" si="1025">DK88&amp;$AX88</f>
        <v>AR8</v>
      </c>
      <c r="CE88" s="141" t="str">
        <f t="shared" ref="CE88:CE116" si="1026">DL88&amp;$AX88</f>
        <v>AS8</v>
      </c>
      <c r="CF88" s="140"/>
      <c r="CG88" s="142" t="str">
        <f>AW88</f>
        <v>N</v>
      </c>
      <c r="CH88" s="142" t="str">
        <f>IF(AND(LEN(CG88)=1,CG88&lt;&gt;"Z"),CHAR(CODE(CG88)+1),IF(RIGHT(CG88,1)="Z", CHAR(65+MOD(CODE(LEFT(CG88,1))+1-65,26)),LEFT(CG88,1)) &amp; CHAR(65+MOD(CODE(RIGHT(CG88,1))+1-65,26)))</f>
        <v>O</v>
      </c>
      <c r="CI88" s="142" t="str">
        <f t="shared" ref="CI88:DL88" si="1027">IF(AND(LEN(CH88)=1,CH88&lt;&gt;"Z"),CHAR(CODE(CH88)+1),IF(RIGHT(CH88,1)="Z", CHAR(65+MOD(CODE(LEFT(CH88,1))+1-65,26)),LEFT(CH88,1)) &amp; CHAR(65+MOD(CODE(RIGHT(CH88,1))+1-65,26)))</f>
        <v>P</v>
      </c>
      <c r="CJ88" s="142" t="str">
        <f t="shared" si="1027"/>
        <v>Q</v>
      </c>
      <c r="CK88" s="142" t="str">
        <f t="shared" si="1027"/>
        <v>R</v>
      </c>
      <c r="CL88" s="142" t="str">
        <f t="shared" si="1027"/>
        <v>S</v>
      </c>
      <c r="CM88" s="142" t="str">
        <f t="shared" si="1027"/>
        <v>T</v>
      </c>
      <c r="CN88" s="142" t="str">
        <f t="shared" si="1027"/>
        <v>U</v>
      </c>
      <c r="CO88" s="142" t="str">
        <f t="shared" si="1027"/>
        <v>V</v>
      </c>
      <c r="CP88" s="142" t="str">
        <f t="shared" si="1027"/>
        <v>W</v>
      </c>
      <c r="CQ88" s="142" t="str">
        <f t="shared" si="1027"/>
        <v>X</v>
      </c>
      <c r="CR88" s="142" t="str">
        <f t="shared" si="1027"/>
        <v>Y</v>
      </c>
      <c r="CS88" s="142" t="str">
        <f t="shared" si="1027"/>
        <v>Z</v>
      </c>
      <c r="CT88" s="142" t="str">
        <f t="shared" si="1027"/>
        <v>AA</v>
      </c>
      <c r="CU88" s="142" t="str">
        <f t="shared" si="1027"/>
        <v>AB</v>
      </c>
      <c r="CV88" s="142" t="str">
        <f t="shared" si="1027"/>
        <v>AC</v>
      </c>
      <c r="CW88" s="142" t="str">
        <f t="shared" si="1027"/>
        <v>AD</v>
      </c>
      <c r="CX88" s="142" t="str">
        <f t="shared" si="1027"/>
        <v>AE</v>
      </c>
      <c r="CY88" s="142" t="str">
        <f t="shared" si="1027"/>
        <v>AF</v>
      </c>
      <c r="CZ88" s="142" t="str">
        <f t="shared" si="1027"/>
        <v>AG</v>
      </c>
      <c r="DA88" s="142" t="str">
        <f t="shared" si="1027"/>
        <v>AH</v>
      </c>
      <c r="DB88" s="142" t="str">
        <f t="shared" si="1027"/>
        <v>AI</v>
      </c>
      <c r="DC88" s="142" t="str">
        <f t="shared" si="1027"/>
        <v>AJ</v>
      </c>
      <c r="DD88" s="142" t="str">
        <f t="shared" si="1027"/>
        <v>AK</v>
      </c>
      <c r="DE88" s="142" t="str">
        <f t="shared" si="1027"/>
        <v>AL</v>
      </c>
      <c r="DF88" s="142" t="str">
        <f t="shared" si="1027"/>
        <v>AM</v>
      </c>
      <c r="DG88" s="142" t="str">
        <f t="shared" si="1027"/>
        <v>AN</v>
      </c>
      <c r="DH88" s="142" t="str">
        <f t="shared" si="1027"/>
        <v>AO</v>
      </c>
      <c r="DI88" s="142" t="str">
        <f t="shared" si="1027"/>
        <v>AP</v>
      </c>
      <c r="DJ88" s="142" t="str">
        <f t="shared" si="1027"/>
        <v>AQ</v>
      </c>
      <c r="DK88" s="142" t="str">
        <f t="shared" si="1027"/>
        <v>AR</v>
      </c>
      <c r="DL88" s="142" t="str">
        <f t="shared" si="1027"/>
        <v>AS</v>
      </c>
    </row>
    <row r="89" spans="2:116" ht="15.95">
      <c r="B89" t="str">
        <f t="shared" ref="B89:B102" si="1028">"Chem_"&amp;C89</f>
        <v>Chem_Ammonia</v>
      </c>
      <c r="C89" s="12" t="s">
        <v>103</v>
      </c>
      <c r="D89" s="12" t="s">
        <v>325</v>
      </c>
      <c r="E89" s="12" t="s">
        <v>133</v>
      </c>
      <c r="F89" s="12" t="s">
        <v>284</v>
      </c>
      <c r="G89" s="12"/>
      <c r="H89" s="12" t="s">
        <v>45</v>
      </c>
      <c r="I89" s="12" t="s">
        <v>46</v>
      </c>
      <c r="J89" s="12"/>
      <c r="K89" t="str">
        <f>INDEX('Unit list'!$D:$D,MATCH($I89,'Unit list'!$C:$C,0))</f>
        <v>%​</v>
      </c>
      <c r="L89" s="15">
        <f>INDEX('Unit list'!$E:$E,MATCH($I89,'Unit list'!$C:$C,0))</f>
        <v>0</v>
      </c>
      <c r="M89" t="str">
        <f t="shared" si="170"/>
        <v>%​</v>
      </c>
      <c r="N89" s="15">
        <f>INDEX('Unit list'!$F:$F,MATCH($I89,'Unit list'!$C:$C,0))</f>
        <v>1</v>
      </c>
      <c r="O89" s="82">
        <f t="shared" ref="O89:O94" ca="1" si="1029">INDIRECT("'"&amp;$AY89&amp;"'!"&amp;AZ89)</f>
        <v>0.08</v>
      </c>
      <c r="P89" s="82"/>
      <c r="Q89" s="82"/>
      <c r="R89" s="82"/>
      <c r="S89" s="82"/>
      <c r="T89" s="82"/>
      <c r="U89" s="82"/>
      <c r="V89" s="82"/>
      <c r="W89" s="82"/>
      <c r="X89" s="82"/>
      <c r="Y89" s="82"/>
      <c r="Z89" s="82"/>
      <c r="AA89" s="82"/>
      <c r="AB89" s="82"/>
      <c r="AC89" s="82"/>
      <c r="AD89" s="82"/>
      <c r="AE89" s="82"/>
      <c r="AF89" s="82"/>
      <c r="AG89" s="82"/>
      <c r="AH89" s="82"/>
      <c r="AI89" s="82"/>
      <c r="AJ89" s="82"/>
      <c r="AK89" s="82"/>
      <c r="AL89" s="82"/>
      <c r="AM89" s="82"/>
      <c r="AN89" s="82"/>
      <c r="AO89" s="82"/>
      <c r="AP89" s="82"/>
      <c r="AQ89" s="82"/>
      <c r="AR89" s="82"/>
      <c r="AS89" s="82"/>
      <c r="AT89" s="82"/>
      <c r="AW89" s="140" t="s">
        <v>345</v>
      </c>
      <c r="AX89" s="140">
        <f>AX88+1</f>
        <v>9</v>
      </c>
      <c r="AY89" s="141" t="str" cm="1">
        <f t="array" ref="AY89">D89&amp;"_"&amp;INDEX(Table18[Calcultion sheet],MATCH(1,('Business case OPEX &amp; CAPEX'!$E89=Table18[Technology])*($C89=Table18[Chemical]),0))</f>
        <v>NH3_Natural Gas SMR + CCS</v>
      </c>
      <c r="AZ89" s="141" t="str">
        <f>CG89&amp;$AX89</f>
        <v>N9</v>
      </c>
      <c r="BA89" s="141" t="str">
        <f t="shared" si="996"/>
        <v>O9</v>
      </c>
      <c r="BB89" s="141" t="str">
        <f t="shared" si="997"/>
        <v>P9</v>
      </c>
      <c r="BC89" s="141" t="str">
        <f t="shared" si="998"/>
        <v>Q9</v>
      </c>
      <c r="BD89" s="141" t="str">
        <f t="shared" si="999"/>
        <v>R9</v>
      </c>
      <c r="BE89" s="141" t="str">
        <f t="shared" si="1000"/>
        <v>S9</v>
      </c>
      <c r="BF89" s="141" t="str">
        <f t="shared" si="1001"/>
        <v>T9</v>
      </c>
      <c r="BG89" s="141" t="str">
        <f t="shared" si="1002"/>
        <v>U9</v>
      </c>
      <c r="BH89" s="141" t="str">
        <f t="shared" si="1003"/>
        <v>V9</v>
      </c>
      <c r="BI89" s="141" t="str">
        <f t="shared" si="1004"/>
        <v>W9</v>
      </c>
      <c r="BJ89" s="141" t="str">
        <f t="shared" si="1005"/>
        <v>X9</v>
      </c>
      <c r="BK89" s="141" t="str">
        <f t="shared" si="1006"/>
        <v>Y9</v>
      </c>
      <c r="BL89" s="141" t="str">
        <f t="shared" si="1007"/>
        <v>Z9</v>
      </c>
      <c r="BM89" s="141" t="str">
        <f t="shared" si="1008"/>
        <v>AA9</v>
      </c>
      <c r="BN89" s="141" t="str">
        <f t="shared" si="1009"/>
        <v>AB9</v>
      </c>
      <c r="BO89" s="141" t="str">
        <f t="shared" si="1010"/>
        <v>AC9</v>
      </c>
      <c r="BP89" s="141" t="str">
        <f t="shared" si="1011"/>
        <v>AD9</v>
      </c>
      <c r="BQ89" s="141" t="str">
        <f t="shared" si="1012"/>
        <v>AE9</v>
      </c>
      <c r="BR89" s="141" t="str">
        <f t="shared" si="1013"/>
        <v>AF9</v>
      </c>
      <c r="BS89" s="141" t="str">
        <f t="shared" si="1014"/>
        <v>AG9</v>
      </c>
      <c r="BT89" s="141" t="str">
        <f t="shared" si="1015"/>
        <v>AH9</v>
      </c>
      <c r="BU89" s="141" t="str">
        <f t="shared" si="1016"/>
        <v>AI9</v>
      </c>
      <c r="BV89" s="141" t="str">
        <f t="shared" si="1017"/>
        <v>AJ9</v>
      </c>
      <c r="BW89" s="141" t="str">
        <f t="shared" si="1018"/>
        <v>AK9</v>
      </c>
      <c r="BX89" s="141" t="str">
        <f t="shared" si="1019"/>
        <v>AL9</v>
      </c>
      <c r="BY89" s="141" t="str">
        <f t="shared" si="1020"/>
        <v>AM9</v>
      </c>
      <c r="BZ89" s="141" t="str">
        <f t="shared" si="1021"/>
        <v>AN9</v>
      </c>
      <c r="CA89" s="141" t="str">
        <f t="shared" si="1022"/>
        <v>AO9</v>
      </c>
      <c r="CB89" s="141" t="str">
        <f t="shared" si="1023"/>
        <v>AP9</v>
      </c>
      <c r="CC89" s="141" t="str">
        <f t="shared" si="1024"/>
        <v>AQ9</v>
      </c>
      <c r="CD89" s="141" t="str">
        <f t="shared" si="1025"/>
        <v>AR9</v>
      </c>
      <c r="CE89" s="141" t="str">
        <f t="shared" si="1026"/>
        <v>AS9</v>
      </c>
      <c r="CF89" s="140"/>
      <c r="CG89" s="142" t="str">
        <f>AW89</f>
        <v>N</v>
      </c>
      <c r="CH89" s="142" t="str">
        <f>IF(AND(LEN(CG89)=1,CG89&lt;&gt;"Z"),CHAR(CODE(CG89)+1),IF(RIGHT(CG89,1)="Z", CHAR(65+MOD(CODE(LEFT(CG89,1))+1-65,26)),LEFT(CG89,1)) &amp; CHAR(65+MOD(CODE(RIGHT(CG89,1))+1-65,26)))</f>
        <v>O</v>
      </c>
      <c r="CI89" s="142" t="str">
        <f t="shared" ref="CI89:DL90" si="1030">IF(AND(LEN(CH89)=1,CH89&lt;&gt;"Z"),CHAR(CODE(CH89)+1),IF(RIGHT(CH89,1)="Z", CHAR(65+MOD(CODE(LEFT(CH89,1))+1-65,26)),LEFT(CH89,1)) &amp; CHAR(65+MOD(CODE(RIGHT(CH89,1))+1-65,26)))</f>
        <v>P</v>
      </c>
      <c r="CJ89" s="142" t="str">
        <f t="shared" si="1030"/>
        <v>Q</v>
      </c>
      <c r="CK89" s="142" t="str">
        <f t="shared" si="1030"/>
        <v>R</v>
      </c>
      <c r="CL89" s="142" t="str">
        <f t="shared" si="1030"/>
        <v>S</v>
      </c>
      <c r="CM89" s="142" t="str">
        <f t="shared" si="1030"/>
        <v>T</v>
      </c>
      <c r="CN89" s="142" t="str">
        <f t="shared" si="1030"/>
        <v>U</v>
      </c>
      <c r="CO89" s="142" t="str">
        <f t="shared" si="1030"/>
        <v>V</v>
      </c>
      <c r="CP89" s="142" t="str">
        <f t="shared" si="1030"/>
        <v>W</v>
      </c>
      <c r="CQ89" s="142" t="str">
        <f t="shared" si="1030"/>
        <v>X</v>
      </c>
      <c r="CR89" s="142" t="str">
        <f t="shared" si="1030"/>
        <v>Y</v>
      </c>
      <c r="CS89" s="142" t="str">
        <f t="shared" si="1030"/>
        <v>Z</v>
      </c>
      <c r="CT89" s="142" t="str">
        <f t="shared" si="1030"/>
        <v>AA</v>
      </c>
      <c r="CU89" s="142" t="str">
        <f t="shared" si="1030"/>
        <v>AB</v>
      </c>
      <c r="CV89" s="142" t="str">
        <f t="shared" si="1030"/>
        <v>AC</v>
      </c>
      <c r="CW89" s="142" t="str">
        <f t="shared" si="1030"/>
        <v>AD</v>
      </c>
      <c r="CX89" s="142" t="str">
        <f t="shared" si="1030"/>
        <v>AE</v>
      </c>
      <c r="CY89" s="142" t="str">
        <f t="shared" si="1030"/>
        <v>AF</v>
      </c>
      <c r="CZ89" s="142" t="str">
        <f t="shared" si="1030"/>
        <v>AG</v>
      </c>
      <c r="DA89" s="142" t="str">
        <f t="shared" si="1030"/>
        <v>AH</v>
      </c>
      <c r="DB89" s="142" t="str">
        <f t="shared" si="1030"/>
        <v>AI</v>
      </c>
      <c r="DC89" s="142" t="str">
        <f t="shared" si="1030"/>
        <v>AJ</v>
      </c>
      <c r="DD89" s="142" t="str">
        <f t="shared" si="1030"/>
        <v>AK</v>
      </c>
      <c r="DE89" s="142" t="str">
        <f t="shared" si="1030"/>
        <v>AL</v>
      </c>
      <c r="DF89" s="142" t="str">
        <f t="shared" si="1030"/>
        <v>AM</v>
      </c>
      <c r="DG89" s="142" t="str">
        <f t="shared" si="1030"/>
        <v>AN</v>
      </c>
      <c r="DH89" s="142" t="str">
        <f t="shared" si="1030"/>
        <v>AO</v>
      </c>
      <c r="DI89" s="142" t="str">
        <f t="shared" si="1030"/>
        <v>AP</v>
      </c>
      <c r="DJ89" s="142" t="str">
        <f t="shared" si="1030"/>
        <v>AQ</v>
      </c>
      <c r="DK89" s="142" t="str">
        <f t="shared" si="1030"/>
        <v>AR</v>
      </c>
      <c r="DL89" s="142" t="str">
        <f t="shared" si="1030"/>
        <v>AS</v>
      </c>
    </row>
    <row r="90" spans="2:116" ht="15.95">
      <c r="B90" t="str">
        <f t="shared" si="1028"/>
        <v>Chem_Ammonia</v>
      </c>
      <c r="C90" s="12" t="s">
        <v>103</v>
      </c>
      <c r="D90" s="12" t="s">
        <v>325</v>
      </c>
      <c r="E90" s="12" t="s">
        <v>133</v>
      </c>
      <c r="F90" s="12" t="s">
        <v>284</v>
      </c>
      <c r="G90" s="12"/>
      <c r="H90" s="12" t="s">
        <v>50</v>
      </c>
      <c r="I90" s="12" t="s">
        <v>51</v>
      </c>
      <c r="J90" s="12"/>
      <c r="K90" t="str">
        <f>INDEX('Unit list'!$D:$D,MATCH($I90,'Unit list'!$C:$C,0))</f>
        <v>t/day</v>
      </c>
      <c r="L90" s="15">
        <f>INDEX('Unit list'!$E:$E,MATCH($I90,'Unit list'!$C:$C,0))</f>
        <v>0</v>
      </c>
      <c r="M90" t="str">
        <f t="shared" si="170"/>
        <v>t/day</v>
      </c>
      <c r="N90" s="15">
        <f>INDEX('Unit list'!$F:$F,MATCH($I90,'Unit list'!$C:$C,0))</f>
        <v>1</v>
      </c>
      <c r="O90" s="144">
        <f ca="1">INDIRECT("'"&amp;$AY90&amp;"'!"&amp;AZ90)</f>
        <v>2000</v>
      </c>
      <c r="P90" s="82"/>
      <c r="Q90" s="82"/>
      <c r="R90" s="82"/>
      <c r="S90" s="82"/>
      <c r="T90" s="82"/>
      <c r="U90" s="82"/>
      <c r="V90" s="82"/>
      <c r="W90" s="82"/>
      <c r="X90" s="82"/>
      <c r="Y90" s="82"/>
      <c r="Z90" s="82"/>
      <c r="AA90" s="82"/>
      <c r="AB90" s="82"/>
      <c r="AC90" s="82"/>
      <c r="AD90" s="82"/>
      <c r="AE90" s="82"/>
      <c r="AF90" s="82"/>
      <c r="AG90" s="82"/>
      <c r="AH90" s="82"/>
      <c r="AI90" s="82"/>
      <c r="AJ90" s="82"/>
      <c r="AK90" s="82"/>
      <c r="AL90" s="82"/>
      <c r="AM90" s="82"/>
      <c r="AN90" s="82"/>
      <c r="AO90" s="82"/>
      <c r="AP90" s="82"/>
      <c r="AQ90" s="82"/>
      <c r="AR90" s="82"/>
      <c r="AS90" s="82"/>
      <c r="AT90" s="82"/>
      <c r="AW90" s="140" t="s">
        <v>345</v>
      </c>
      <c r="AX90" s="140">
        <f t="shared" ref="AX90:AX103" si="1031">AX89+1</f>
        <v>10</v>
      </c>
      <c r="AY90" s="141" t="str" cm="1">
        <f t="array" ref="AY90">D90&amp;"_"&amp;INDEX(Table18[Calcultion sheet],MATCH(1,('Business case OPEX &amp; CAPEX'!$E90=Table18[Technology])*($C90=Table18[Chemical]),0))</f>
        <v>NH3_Natural Gas SMR + CCS</v>
      </c>
      <c r="AZ90" s="141" t="str">
        <f>CG90&amp;$AX90</f>
        <v>N10</v>
      </c>
      <c r="BA90" s="141" t="str">
        <f t="shared" si="996"/>
        <v>O10</v>
      </c>
      <c r="BB90" s="141" t="str">
        <f t="shared" si="997"/>
        <v>P10</v>
      </c>
      <c r="BC90" s="141" t="str">
        <f t="shared" si="998"/>
        <v>Q10</v>
      </c>
      <c r="BD90" s="141" t="str">
        <f t="shared" si="999"/>
        <v>R10</v>
      </c>
      <c r="BE90" s="141" t="str">
        <f t="shared" si="1000"/>
        <v>S10</v>
      </c>
      <c r="BF90" s="141" t="str">
        <f t="shared" si="1001"/>
        <v>T10</v>
      </c>
      <c r="BG90" s="141" t="str">
        <f t="shared" si="1002"/>
        <v>U10</v>
      </c>
      <c r="BH90" s="141" t="str">
        <f t="shared" si="1003"/>
        <v>V10</v>
      </c>
      <c r="BI90" s="141" t="str">
        <f t="shared" si="1004"/>
        <v>W10</v>
      </c>
      <c r="BJ90" s="141" t="str">
        <f t="shared" si="1005"/>
        <v>X10</v>
      </c>
      <c r="BK90" s="141" t="str">
        <f t="shared" si="1006"/>
        <v>Y10</v>
      </c>
      <c r="BL90" s="141" t="str">
        <f t="shared" si="1007"/>
        <v>Z10</v>
      </c>
      <c r="BM90" s="141" t="str">
        <f t="shared" si="1008"/>
        <v>AA10</v>
      </c>
      <c r="BN90" s="141" t="str">
        <f t="shared" si="1009"/>
        <v>AB10</v>
      </c>
      <c r="BO90" s="141" t="str">
        <f t="shared" si="1010"/>
        <v>AC10</v>
      </c>
      <c r="BP90" s="141" t="str">
        <f t="shared" si="1011"/>
        <v>AD10</v>
      </c>
      <c r="BQ90" s="141" t="str">
        <f t="shared" si="1012"/>
        <v>AE10</v>
      </c>
      <c r="BR90" s="141" t="str">
        <f t="shared" si="1013"/>
        <v>AF10</v>
      </c>
      <c r="BS90" s="141" t="str">
        <f t="shared" si="1014"/>
        <v>AG10</v>
      </c>
      <c r="BT90" s="141" t="str">
        <f t="shared" si="1015"/>
        <v>AH10</v>
      </c>
      <c r="BU90" s="141" t="str">
        <f t="shared" si="1016"/>
        <v>AI10</v>
      </c>
      <c r="BV90" s="141" t="str">
        <f t="shared" si="1017"/>
        <v>AJ10</v>
      </c>
      <c r="BW90" s="141" t="str">
        <f t="shared" si="1018"/>
        <v>AK10</v>
      </c>
      <c r="BX90" s="141" t="str">
        <f t="shared" si="1019"/>
        <v>AL10</v>
      </c>
      <c r="BY90" s="141" t="str">
        <f t="shared" si="1020"/>
        <v>AM10</v>
      </c>
      <c r="BZ90" s="141" t="str">
        <f t="shared" si="1021"/>
        <v>AN10</v>
      </c>
      <c r="CA90" s="141" t="str">
        <f t="shared" si="1022"/>
        <v>AO10</v>
      </c>
      <c r="CB90" s="141" t="str">
        <f t="shared" si="1023"/>
        <v>AP10</v>
      </c>
      <c r="CC90" s="141" t="str">
        <f t="shared" si="1024"/>
        <v>AQ10</v>
      </c>
      <c r="CD90" s="141" t="str">
        <f t="shared" si="1025"/>
        <v>AR10</v>
      </c>
      <c r="CE90" s="141" t="str">
        <f t="shared" si="1026"/>
        <v>AS10</v>
      </c>
      <c r="CF90" s="140"/>
      <c r="CG90" s="142" t="str">
        <f>AW90</f>
        <v>N</v>
      </c>
      <c r="CH90" s="142" t="str">
        <f>IF(AND(LEN(CG90)=1,CG90&lt;&gt;"Z"),CHAR(CODE(CG90)+1),IF(RIGHT(CG90,1)="Z", CHAR(65+MOD(CODE(LEFT(CG90,1))+1-65,26)),LEFT(CG90,1)) &amp; CHAR(65+MOD(CODE(RIGHT(CG90,1))+1-65,26)))</f>
        <v>O</v>
      </c>
      <c r="CI90" s="142" t="str">
        <f t="shared" si="1030"/>
        <v>P</v>
      </c>
      <c r="CJ90" s="142" t="str">
        <f t="shared" si="1030"/>
        <v>Q</v>
      </c>
      <c r="CK90" s="142" t="str">
        <f t="shared" si="1030"/>
        <v>R</v>
      </c>
      <c r="CL90" s="142" t="str">
        <f t="shared" si="1030"/>
        <v>S</v>
      </c>
      <c r="CM90" s="142" t="str">
        <f t="shared" si="1030"/>
        <v>T</v>
      </c>
      <c r="CN90" s="142" t="str">
        <f t="shared" si="1030"/>
        <v>U</v>
      </c>
      <c r="CO90" s="142" t="str">
        <f t="shared" si="1030"/>
        <v>V</v>
      </c>
      <c r="CP90" s="142" t="str">
        <f t="shared" si="1030"/>
        <v>W</v>
      </c>
      <c r="CQ90" s="142" t="str">
        <f t="shared" si="1030"/>
        <v>X</v>
      </c>
      <c r="CR90" s="142" t="str">
        <f t="shared" si="1030"/>
        <v>Y</v>
      </c>
      <c r="CS90" s="142" t="str">
        <f t="shared" si="1030"/>
        <v>Z</v>
      </c>
      <c r="CT90" s="142" t="str">
        <f t="shared" si="1030"/>
        <v>AA</v>
      </c>
      <c r="CU90" s="142" t="str">
        <f t="shared" si="1030"/>
        <v>AB</v>
      </c>
      <c r="CV90" s="142" t="str">
        <f t="shared" si="1030"/>
        <v>AC</v>
      </c>
      <c r="CW90" s="142" t="str">
        <f t="shared" si="1030"/>
        <v>AD</v>
      </c>
      <c r="CX90" s="142" t="str">
        <f t="shared" si="1030"/>
        <v>AE</v>
      </c>
      <c r="CY90" s="142" t="str">
        <f t="shared" si="1030"/>
        <v>AF</v>
      </c>
      <c r="CZ90" s="142" t="str">
        <f t="shared" si="1030"/>
        <v>AG</v>
      </c>
      <c r="DA90" s="142" t="str">
        <f t="shared" si="1030"/>
        <v>AH</v>
      </c>
      <c r="DB90" s="142" t="str">
        <f t="shared" si="1030"/>
        <v>AI</v>
      </c>
      <c r="DC90" s="142" t="str">
        <f t="shared" si="1030"/>
        <v>AJ</v>
      </c>
      <c r="DD90" s="142" t="str">
        <f t="shared" si="1030"/>
        <v>AK</v>
      </c>
      <c r="DE90" s="142" t="str">
        <f t="shared" si="1030"/>
        <v>AL</v>
      </c>
      <c r="DF90" s="142" t="str">
        <f t="shared" si="1030"/>
        <v>AM</v>
      </c>
      <c r="DG90" s="142" t="str">
        <f t="shared" si="1030"/>
        <v>AN</v>
      </c>
      <c r="DH90" s="142" t="str">
        <f t="shared" si="1030"/>
        <v>AO</v>
      </c>
      <c r="DI90" s="142" t="str">
        <f t="shared" si="1030"/>
        <v>AP</v>
      </c>
      <c r="DJ90" s="142" t="str">
        <f t="shared" si="1030"/>
        <v>AQ</v>
      </c>
      <c r="DK90" s="142" t="str">
        <f t="shared" si="1030"/>
        <v>AR</v>
      </c>
      <c r="DL90" s="142" t="str">
        <f t="shared" si="1030"/>
        <v>AS</v>
      </c>
    </row>
    <row r="91" spans="2:116" ht="15.95">
      <c r="B91" t="str">
        <f t="shared" si="1028"/>
        <v>Chem_Ammonia</v>
      </c>
      <c r="C91" s="12" t="s">
        <v>103</v>
      </c>
      <c r="D91" s="12" t="s">
        <v>325</v>
      </c>
      <c r="E91" s="12" t="s">
        <v>133</v>
      </c>
      <c r="F91" s="12" t="s">
        <v>284</v>
      </c>
      <c r="G91" s="12"/>
      <c r="H91" s="12" t="s">
        <v>48</v>
      </c>
      <c r="I91" s="12" t="s">
        <v>48</v>
      </c>
      <c r="J91" s="12"/>
      <c r="K91" t="str">
        <f>INDEX('Unit list'!$D:$D,MATCH($I91,'Unit list'!$C:$C,0))</f>
        <v>years</v>
      </c>
      <c r="L91" s="15">
        <f>INDEX('Unit list'!$E:$E,MATCH($I91,'Unit list'!$C:$C,0))</f>
        <v>0</v>
      </c>
      <c r="M91" t="str">
        <f t="shared" si="170"/>
        <v>years</v>
      </c>
      <c r="N91" s="15">
        <f>INDEX('Unit list'!$F:$F,MATCH($I91,'Unit list'!$C:$C,0))</f>
        <v>1</v>
      </c>
      <c r="O91" s="144">
        <f t="shared" ca="1" si="1029"/>
        <v>30</v>
      </c>
      <c r="P91" s="82"/>
      <c r="Q91" s="82"/>
      <c r="R91" s="82"/>
      <c r="S91" s="82"/>
      <c r="T91" s="82"/>
      <c r="U91" s="82"/>
      <c r="V91" s="82"/>
      <c r="W91" s="82"/>
      <c r="X91" s="82"/>
      <c r="Y91" s="82"/>
      <c r="Z91" s="82"/>
      <c r="AA91" s="82"/>
      <c r="AB91" s="82"/>
      <c r="AC91" s="82"/>
      <c r="AD91" s="82"/>
      <c r="AE91" s="82"/>
      <c r="AF91" s="82"/>
      <c r="AG91" s="82"/>
      <c r="AH91" s="82"/>
      <c r="AI91" s="82"/>
      <c r="AJ91" s="82"/>
      <c r="AK91" s="82"/>
      <c r="AL91" s="82"/>
      <c r="AM91" s="82"/>
      <c r="AN91" s="82"/>
      <c r="AO91" s="82"/>
      <c r="AP91" s="82"/>
      <c r="AQ91" s="82"/>
      <c r="AR91" s="82"/>
      <c r="AS91" s="82"/>
      <c r="AT91" s="82"/>
      <c r="AW91" s="140" t="s">
        <v>345</v>
      </c>
      <c r="AX91" s="140">
        <f t="shared" si="1031"/>
        <v>11</v>
      </c>
      <c r="AY91" s="141" t="str" cm="1">
        <f t="array" ref="AY91">D91&amp;"_"&amp;INDEX(Table18[Calcultion sheet],MATCH(1,('Business case OPEX &amp; CAPEX'!$E91=Table18[Technology])*($C91=Table18[Chemical]),0))</f>
        <v>NH3_Natural Gas SMR + CCS</v>
      </c>
      <c r="AZ91" s="141" t="str">
        <f t="shared" ref="AZ91:AZ102" si="1032">CG91&amp;$AX91</f>
        <v>N11</v>
      </c>
      <c r="BA91" s="141" t="str">
        <f t="shared" si="996"/>
        <v>O11</v>
      </c>
      <c r="BB91" s="141" t="str">
        <f t="shared" si="997"/>
        <v>P11</v>
      </c>
      <c r="BC91" s="141" t="str">
        <f t="shared" si="998"/>
        <v>Q11</v>
      </c>
      <c r="BD91" s="141" t="str">
        <f t="shared" si="999"/>
        <v>R11</v>
      </c>
      <c r="BE91" s="141" t="str">
        <f t="shared" si="1000"/>
        <v>S11</v>
      </c>
      <c r="BF91" s="141" t="str">
        <f t="shared" si="1001"/>
        <v>T11</v>
      </c>
      <c r="BG91" s="141" t="str">
        <f t="shared" si="1002"/>
        <v>U11</v>
      </c>
      <c r="BH91" s="141" t="str">
        <f t="shared" si="1003"/>
        <v>V11</v>
      </c>
      <c r="BI91" s="141" t="str">
        <f t="shared" si="1004"/>
        <v>W11</v>
      </c>
      <c r="BJ91" s="141" t="str">
        <f t="shared" si="1005"/>
        <v>X11</v>
      </c>
      <c r="BK91" s="141" t="str">
        <f t="shared" si="1006"/>
        <v>Y11</v>
      </c>
      <c r="BL91" s="141" t="str">
        <f t="shared" si="1007"/>
        <v>Z11</v>
      </c>
      <c r="BM91" s="141" t="str">
        <f t="shared" si="1008"/>
        <v>AA11</v>
      </c>
      <c r="BN91" s="141" t="str">
        <f t="shared" si="1009"/>
        <v>AB11</v>
      </c>
      <c r="BO91" s="141" t="str">
        <f t="shared" si="1010"/>
        <v>AC11</v>
      </c>
      <c r="BP91" s="141" t="str">
        <f t="shared" si="1011"/>
        <v>AD11</v>
      </c>
      <c r="BQ91" s="141" t="str">
        <f t="shared" si="1012"/>
        <v>AE11</v>
      </c>
      <c r="BR91" s="141" t="str">
        <f t="shared" si="1013"/>
        <v>AF11</v>
      </c>
      <c r="BS91" s="141" t="str">
        <f t="shared" si="1014"/>
        <v>AG11</v>
      </c>
      <c r="BT91" s="141" t="str">
        <f t="shared" si="1015"/>
        <v>AH11</v>
      </c>
      <c r="BU91" s="141" t="str">
        <f t="shared" si="1016"/>
        <v>AI11</v>
      </c>
      <c r="BV91" s="141" t="str">
        <f t="shared" si="1017"/>
        <v>AJ11</v>
      </c>
      <c r="BW91" s="141" t="str">
        <f t="shared" si="1018"/>
        <v>AK11</v>
      </c>
      <c r="BX91" s="141" t="str">
        <f t="shared" si="1019"/>
        <v>AL11</v>
      </c>
      <c r="BY91" s="141" t="str">
        <f t="shared" si="1020"/>
        <v>AM11</v>
      </c>
      <c r="BZ91" s="141" t="str">
        <f t="shared" si="1021"/>
        <v>AN11</v>
      </c>
      <c r="CA91" s="141" t="str">
        <f t="shared" si="1022"/>
        <v>AO11</v>
      </c>
      <c r="CB91" s="141" t="str">
        <f t="shared" si="1023"/>
        <v>AP11</v>
      </c>
      <c r="CC91" s="141" t="str">
        <f t="shared" si="1024"/>
        <v>AQ11</v>
      </c>
      <c r="CD91" s="141" t="str">
        <f t="shared" si="1025"/>
        <v>AR11</v>
      </c>
      <c r="CE91" s="141" t="str">
        <f t="shared" si="1026"/>
        <v>AS11</v>
      </c>
      <c r="CF91" s="140"/>
      <c r="CG91" s="142" t="str">
        <f t="shared" ref="CG91:CG102" si="1033">AW91</f>
        <v>N</v>
      </c>
      <c r="CH91" s="142" t="str">
        <f t="shared" ref="CH91:DL91" si="1034">IF(AND(LEN(CG91)=1,CG91&lt;&gt;"Z"),CHAR(CODE(CG91)+1),IF(RIGHT(CG91,1)="Z", CHAR(65+MOD(CODE(LEFT(CG91,1))+1-65,26)),LEFT(CG91,1)) &amp; CHAR(65+MOD(CODE(RIGHT(CG91,1))+1-65,26)))</f>
        <v>O</v>
      </c>
      <c r="CI91" s="142" t="str">
        <f t="shared" si="1034"/>
        <v>P</v>
      </c>
      <c r="CJ91" s="142" t="str">
        <f t="shared" si="1034"/>
        <v>Q</v>
      </c>
      <c r="CK91" s="142" t="str">
        <f t="shared" si="1034"/>
        <v>R</v>
      </c>
      <c r="CL91" s="142" t="str">
        <f t="shared" si="1034"/>
        <v>S</v>
      </c>
      <c r="CM91" s="142" t="str">
        <f t="shared" si="1034"/>
        <v>T</v>
      </c>
      <c r="CN91" s="142" t="str">
        <f t="shared" si="1034"/>
        <v>U</v>
      </c>
      <c r="CO91" s="142" t="str">
        <f t="shared" si="1034"/>
        <v>V</v>
      </c>
      <c r="CP91" s="142" t="str">
        <f t="shared" si="1034"/>
        <v>W</v>
      </c>
      <c r="CQ91" s="142" t="str">
        <f t="shared" si="1034"/>
        <v>X</v>
      </c>
      <c r="CR91" s="142" t="str">
        <f t="shared" si="1034"/>
        <v>Y</v>
      </c>
      <c r="CS91" s="142" t="str">
        <f t="shared" si="1034"/>
        <v>Z</v>
      </c>
      <c r="CT91" s="142" t="str">
        <f t="shared" si="1034"/>
        <v>AA</v>
      </c>
      <c r="CU91" s="142" t="str">
        <f t="shared" si="1034"/>
        <v>AB</v>
      </c>
      <c r="CV91" s="142" t="str">
        <f t="shared" si="1034"/>
        <v>AC</v>
      </c>
      <c r="CW91" s="142" t="str">
        <f t="shared" si="1034"/>
        <v>AD</v>
      </c>
      <c r="CX91" s="142" t="str">
        <f t="shared" si="1034"/>
        <v>AE</v>
      </c>
      <c r="CY91" s="142" t="str">
        <f t="shared" si="1034"/>
        <v>AF</v>
      </c>
      <c r="CZ91" s="142" t="str">
        <f t="shared" si="1034"/>
        <v>AG</v>
      </c>
      <c r="DA91" s="142" t="str">
        <f t="shared" si="1034"/>
        <v>AH</v>
      </c>
      <c r="DB91" s="142" t="str">
        <f t="shared" si="1034"/>
        <v>AI</v>
      </c>
      <c r="DC91" s="142" t="str">
        <f t="shared" si="1034"/>
        <v>AJ</v>
      </c>
      <c r="DD91" s="142" t="str">
        <f t="shared" si="1034"/>
        <v>AK</v>
      </c>
      <c r="DE91" s="142" t="str">
        <f t="shared" si="1034"/>
        <v>AL</v>
      </c>
      <c r="DF91" s="142" t="str">
        <f t="shared" si="1034"/>
        <v>AM</v>
      </c>
      <c r="DG91" s="142" t="str">
        <f t="shared" si="1034"/>
        <v>AN</v>
      </c>
      <c r="DH91" s="142" t="str">
        <f t="shared" si="1034"/>
        <v>AO</v>
      </c>
      <c r="DI91" s="142" t="str">
        <f t="shared" si="1034"/>
        <v>AP</v>
      </c>
      <c r="DJ91" s="142" t="str">
        <f t="shared" si="1034"/>
        <v>AQ</v>
      </c>
      <c r="DK91" s="142" t="str">
        <f t="shared" si="1034"/>
        <v>AR</v>
      </c>
      <c r="DL91" s="142" t="str">
        <f t="shared" si="1034"/>
        <v>AS</v>
      </c>
    </row>
    <row r="92" spans="2:116" ht="15.95">
      <c r="B92" t="str">
        <f t="shared" si="1028"/>
        <v>Chem_Ammonia</v>
      </c>
      <c r="C92" s="12" t="s">
        <v>103</v>
      </c>
      <c r="D92" s="12" t="s">
        <v>325</v>
      </c>
      <c r="E92" s="12" t="s">
        <v>133</v>
      </c>
      <c r="F92" s="12" t="s">
        <v>284</v>
      </c>
      <c r="G92" s="12"/>
      <c r="H92" s="12" t="s">
        <v>53</v>
      </c>
      <c r="I92" s="12" t="s">
        <v>54</v>
      </c>
      <c r="J92" s="12"/>
      <c r="K92" t="str">
        <f>INDEX('Unit list'!$D:$D,MATCH($I92,'Unit list'!$C:$C,0))</f>
        <v>TRL#_2022</v>
      </c>
      <c r="L92" s="15">
        <f>INDEX('Unit list'!$E:$E,MATCH($I92,'Unit list'!$C:$C,0))</f>
        <v>0</v>
      </c>
      <c r="M92" t="str">
        <f>IF($L92=1,$K92&amp;$D92,$K92)</f>
        <v>TRL#_2022</v>
      </c>
      <c r="N92" s="15">
        <f>INDEX('Unit list'!$F:$F,MATCH($I92,'Unit list'!$C:$C,0))</f>
        <v>1</v>
      </c>
      <c r="O92" s="144">
        <f t="shared" ca="1" si="1029"/>
        <v>8</v>
      </c>
      <c r="P92" s="82"/>
      <c r="Q92" s="82"/>
      <c r="R92" s="82"/>
      <c r="S92" s="82"/>
      <c r="T92" s="82"/>
      <c r="U92" s="82"/>
      <c r="V92" s="82"/>
      <c r="W92" s="82"/>
      <c r="X92" s="82"/>
      <c r="Y92" s="82"/>
      <c r="Z92" s="82"/>
      <c r="AA92" s="82"/>
      <c r="AB92" s="82"/>
      <c r="AC92" s="82"/>
      <c r="AD92" s="82"/>
      <c r="AE92" s="82"/>
      <c r="AF92" s="82"/>
      <c r="AG92" s="82"/>
      <c r="AH92" s="82"/>
      <c r="AI92" s="82"/>
      <c r="AJ92" s="82"/>
      <c r="AK92" s="82"/>
      <c r="AL92" s="82"/>
      <c r="AM92" s="82"/>
      <c r="AN92" s="82"/>
      <c r="AO92" s="82"/>
      <c r="AP92" s="82"/>
      <c r="AQ92" s="82"/>
      <c r="AR92" s="82"/>
      <c r="AS92" s="82"/>
      <c r="AT92" s="82"/>
      <c r="AW92" s="140" t="s">
        <v>345</v>
      </c>
      <c r="AX92" s="140">
        <f t="shared" si="1031"/>
        <v>12</v>
      </c>
      <c r="AY92" s="141" t="str" cm="1">
        <f t="array" ref="AY92">D92&amp;"_"&amp;INDEX(Table18[Calcultion sheet],MATCH(1,('Business case OPEX &amp; CAPEX'!$E92=Table18[Technology])*($C92=Table18[Chemical]),0))</f>
        <v>NH3_Natural Gas SMR + CCS</v>
      </c>
      <c r="AZ92" s="141" t="str">
        <f t="shared" si="1032"/>
        <v>N12</v>
      </c>
      <c r="BA92" s="141" t="str">
        <f t="shared" si="996"/>
        <v>O12</v>
      </c>
      <c r="BB92" s="141" t="str">
        <f t="shared" si="997"/>
        <v>P12</v>
      </c>
      <c r="BC92" s="141" t="str">
        <f t="shared" si="998"/>
        <v>Q12</v>
      </c>
      <c r="BD92" s="141" t="str">
        <f t="shared" si="999"/>
        <v>R12</v>
      </c>
      <c r="BE92" s="141" t="str">
        <f t="shared" si="1000"/>
        <v>S12</v>
      </c>
      <c r="BF92" s="141" t="str">
        <f t="shared" si="1001"/>
        <v>T12</v>
      </c>
      <c r="BG92" s="141" t="str">
        <f t="shared" si="1002"/>
        <v>U12</v>
      </c>
      <c r="BH92" s="141" t="str">
        <f t="shared" si="1003"/>
        <v>V12</v>
      </c>
      <c r="BI92" s="141" t="str">
        <f t="shared" si="1004"/>
        <v>W12</v>
      </c>
      <c r="BJ92" s="141" t="str">
        <f t="shared" si="1005"/>
        <v>X12</v>
      </c>
      <c r="BK92" s="141" t="str">
        <f t="shared" si="1006"/>
        <v>Y12</v>
      </c>
      <c r="BL92" s="141" t="str">
        <f t="shared" si="1007"/>
        <v>Z12</v>
      </c>
      <c r="BM92" s="141" t="str">
        <f t="shared" si="1008"/>
        <v>AA12</v>
      </c>
      <c r="BN92" s="141" t="str">
        <f t="shared" si="1009"/>
        <v>AB12</v>
      </c>
      <c r="BO92" s="141" t="str">
        <f t="shared" si="1010"/>
        <v>AC12</v>
      </c>
      <c r="BP92" s="141" t="str">
        <f t="shared" si="1011"/>
        <v>AD12</v>
      </c>
      <c r="BQ92" s="141" t="str">
        <f t="shared" si="1012"/>
        <v>AE12</v>
      </c>
      <c r="BR92" s="141" t="str">
        <f t="shared" si="1013"/>
        <v>AF12</v>
      </c>
      <c r="BS92" s="141" t="str">
        <f t="shared" si="1014"/>
        <v>AG12</v>
      </c>
      <c r="BT92" s="141" t="str">
        <f t="shared" si="1015"/>
        <v>AH12</v>
      </c>
      <c r="BU92" s="141" t="str">
        <f t="shared" si="1016"/>
        <v>AI12</v>
      </c>
      <c r="BV92" s="141" t="str">
        <f t="shared" si="1017"/>
        <v>AJ12</v>
      </c>
      <c r="BW92" s="141" t="str">
        <f t="shared" si="1018"/>
        <v>AK12</v>
      </c>
      <c r="BX92" s="141" t="str">
        <f t="shared" si="1019"/>
        <v>AL12</v>
      </c>
      <c r="BY92" s="141" t="str">
        <f t="shared" si="1020"/>
        <v>AM12</v>
      </c>
      <c r="BZ92" s="141" t="str">
        <f t="shared" si="1021"/>
        <v>AN12</v>
      </c>
      <c r="CA92" s="141" t="str">
        <f t="shared" si="1022"/>
        <v>AO12</v>
      </c>
      <c r="CB92" s="141" t="str">
        <f t="shared" si="1023"/>
        <v>AP12</v>
      </c>
      <c r="CC92" s="141" t="str">
        <f t="shared" si="1024"/>
        <v>AQ12</v>
      </c>
      <c r="CD92" s="141" t="str">
        <f t="shared" si="1025"/>
        <v>AR12</v>
      </c>
      <c r="CE92" s="141" t="str">
        <f t="shared" si="1026"/>
        <v>AS12</v>
      </c>
      <c r="CF92" s="140"/>
      <c r="CG92" s="142" t="str">
        <f t="shared" si="1033"/>
        <v>N</v>
      </c>
      <c r="CH92" s="142" t="str">
        <f t="shared" ref="CH92:DL92" si="1035">IF(AND(LEN(CG92)=1,CG92&lt;&gt;"Z"),CHAR(CODE(CG92)+1),IF(RIGHT(CG92,1)="Z", CHAR(65+MOD(CODE(LEFT(CG92,1))+1-65,26)),LEFT(CG92,1)) &amp; CHAR(65+MOD(CODE(RIGHT(CG92,1))+1-65,26)))</f>
        <v>O</v>
      </c>
      <c r="CI92" s="142" t="str">
        <f t="shared" si="1035"/>
        <v>P</v>
      </c>
      <c r="CJ92" s="142" t="str">
        <f t="shared" si="1035"/>
        <v>Q</v>
      </c>
      <c r="CK92" s="142" t="str">
        <f t="shared" si="1035"/>
        <v>R</v>
      </c>
      <c r="CL92" s="142" t="str">
        <f t="shared" si="1035"/>
        <v>S</v>
      </c>
      <c r="CM92" s="142" t="str">
        <f t="shared" si="1035"/>
        <v>T</v>
      </c>
      <c r="CN92" s="142" t="str">
        <f t="shared" si="1035"/>
        <v>U</v>
      </c>
      <c r="CO92" s="142" t="str">
        <f t="shared" si="1035"/>
        <v>V</v>
      </c>
      <c r="CP92" s="142" t="str">
        <f t="shared" si="1035"/>
        <v>W</v>
      </c>
      <c r="CQ92" s="142" t="str">
        <f t="shared" si="1035"/>
        <v>X</v>
      </c>
      <c r="CR92" s="142" t="str">
        <f t="shared" si="1035"/>
        <v>Y</v>
      </c>
      <c r="CS92" s="142" t="str">
        <f t="shared" si="1035"/>
        <v>Z</v>
      </c>
      <c r="CT92" s="142" t="str">
        <f t="shared" si="1035"/>
        <v>AA</v>
      </c>
      <c r="CU92" s="142" t="str">
        <f t="shared" si="1035"/>
        <v>AB</v>
      </c>
      <c r="CV92" s="142" t="str">
        <f t="shared" si="1035"/>
        <v>AC</v>
      </c>
      <c r="CW92" s="142" t="str">
        <f t="shared" si="1035"/>
        <v>AD</v>
      </c>
      <c r="CX92" s="142" t="str">
        <f t="shared" si="1035"/>
        <v>AE</v>
      </c>
      <c r="CY92" s="142" t="str">
        <f t="shared" si="1035"/>
        <v>AF</v>
      </c>
      <c r="CZ92" s="142" t="str">
        <f t="shared" si="1035"/>
        <v>AG</v>
      </c>
      <c r="DA92" s="142" t="str">
        <f t="shared" si="1035"/>
        <v>AH</v>
      </c>
      <c r="DB92" s="142" t="str">
        <f t="shared" si="1035"/>
        <v>AI</v>
      </c>
      <c r="DC92" s="142" t="str">
        <f t="shared" si="1035"/>
        <v>AJ</v>
      </c>
      <c r="DD92" s="142" t="str">
        <f t="shared" si="1035"/>
        <v>AK</v>
      </c>
      <c r="DE92" s="142" t="str">
        <f t="shared" si="1035"/>
        <v>AL</v>
      </c>
      <c r="DF92" s="142" t="str">
        <f t="shared" si="1035"/>
        <v>AM</v>
      </c>
      <c r="DG92" s="142" t="str">
        <f t="shared" si="1035"/>
        <v>AN</v>
      </c>
      <c r="DH92" s="142" t="str">
        <f t="shared" si="1035"/>
        <v>AO</v>
      </c>
      <c r="DI92" s="142" t="str">
        <f t="shared" si="1035"/>
        <v>AP</v>
      </c>
      <c r="DJ92" s="142" t="str">
        <f t="shared" si="1035"/>
        <v>AQ</v>
      </c>
      <c r="DK92" s="142" t="str">
        <f t="shared" si="1035"/>
        <v>AR</v>
      </c>
      <c r="DL92" s="142" t="str">
        <f t="shared" si="1035"/>
        <v>AS</v>
      </c>
    </row>
    <row r="93" spans="2:116" ht="15.95">
      <c r="B93" t="str">
        <f t="shared" si="1028"/>
        <v>Chem_Ammonia</v>
      </c>
      <c r="C93" s="12" t="s">
        <v>103</v>
      </c>
      <c r="D93" s="12" t="s">
        <v>325</v>
      </c>
      <c r="E93" s="12" t="s">
        <v>133</v>
      </c>
      <c r="F93" s="12" t="s">
        <v>284</v>
      </c>
      <c r="G93" s="12"/>
      <c r="H93" s="12" t="s">
        <v>53</v>
      </c>
      <c r="I93" s="12" t="s">
        <v>56</v>
      </c>
      <c r="J93" s="12"/>
      <c r="K93" t="str">
        <f>INDEX('Unit list'!$D:$D,MATCH($I93,'Unit list'!$C:$C,0))</f>
        <v>TRL8_year</v>
      </c>
      <c r="L93" s="15">
        <f>INDEX('Unit list'!$E:$E,MATCH($I93,'Unit list'!$C:$C,0))</f>
        <v>0</v>
      </c>
      <c r="M93" t="str">
        <f t="shared" si="170"/>
        <v>TRL8_year</v>
      </c>
      <c r="N93" s="15">
        <f>INDEX('Unit list'!$F:$F,MATCH($I93,'Unit list'!$C:$C,0))</f>
        <v>1</v>
      </c>
      <c r="O93" s="143">
        <f t="shared" ca="1" si="1029"/>
        <v>2025</v>
      </c>
      <c r="P93" s="82"/>
      <c r="Q93" s="82"/>
      <c r="R93" s="82"/>
      <c r="S93" s="82"/>
      <c r="T93" s="82"/>
      <c r="U93" s="82"/>
      <c r="V93" s="82"/>
      <c r="W93" s="82"/>
      <c r="X93" s="82"/>
      <c r="Y93" s="82"/>
      <c r="Z93" s="82"/>
      <c r="AA93" s="82"/>
      <c r="AB93" s="82"/>
      <c r="AC93" s="82"/>
      <c r="AD93" s="82"/>
      <c r="AE93" s="82"/>
      <c r="AF93" s="82"/>
      <c r="AG93" s="82"/>
      <c r="AH93" s="82"/>
      <c r="AI93" s="82"/>
      <c r="AJ93" s="82"/>
      <c r="AK93" s="82"/>
      <c r="AL93" s="82"/>
      <c r="AM93" s="82"/>
      <c r="AN93" s="82"/>
      <c r="AO93" s="82"/>
      <c r="AP93" s="82"/>
      <c r="AQ93" s="82"/>
      <c r="AR93" s="82"/>
      <c r="AS93" s="82"/>
      <c r="AT93" s="82"/>
      <c r="AW93" s="140" t="s">
        <v>345</v>
      </c>
      <c r="AX93" s="140">
        <f t="shared" si="1031"/>
        <v>13</v>
      </c>
      <c r="AY93" s="141" t="str" cm="1">
        <f t="array" ref="AY93">D93&amp;"_"&amp;INDEX(Table18[Calcultion sheet],MATCH(1,('Business case OPEX &amp; CAPEX'!$E93=Table18[Technology])*($C93=Table18[Chemical]),0))</f>
        <v>NH3_Natural Gas SMR + CCS</v>
      </c>
      <c r="AZ93" s="141" t="str">
        <f t="shared" si="1032"/>
        <v>N13</v>
      </c>
      <c r="BA93" s="141" t="str">
        <f t="shared" si="996"/>
        <v>O13</v>
      </c>
      <c r="BB93" s="141" t="str">
        <f t="shared" si="997"/>
        <v>P13</v>
      </c>
      <c r="BC93" s="141" t="str">
        <f t="shared" si="998"/>
        <v>Q13</v>
      </c>
      <c r="BD93" s="141" t="str">
        <f t="shared" si="999"/>
        <v>R13</v>
      </c>
      <c r="BE93" s="141" t="str">
        <f t="shared" si="1000"/>
        <v>S13</v>
      </c>
      <c r="BF93" s="141" t="str">
        <f t="shared" si="1001"/>
        <v>T13</v>
      </c>
      <c r="BG93" s="141" t="str">
        <f t="shared" si="1002"/>
        <v>U13</v>
      </c>
      <c r="BH93" s="141" t="str">
        <f t="shared" si="1003"/>
        <v>V13</v>
      </c>
      <c r="BI93" s="141" t="str">
        <f t="shared" si="1004"/>
        <v>W13</v>
      </c>
      <c r="BJ93" s="141" t="str">
        <f t="shared" si="1005"/>
        <v>X13</v>
      </c>
      <c r="BK93" s="141" t="str">
        <f t="shared" si="1006"/>
        <v>Y13</v>
      </c>
      <c r="BL93" s="141" t="str">
        <f t="shared" si="1007"/>
        <v>Z13</v>
      </c>
      <c r="BM93" s="141" t="str">
        <f t="shared" si="1008"/>
        <v>AA13</v>
      </c>
      <c r="BN93" s="141" t="str">
        <f t="shared" si="1009"/>
        <v>AB13</v>
      </c>
      <c r="BO93" s="141" t="str">
        <f t="shared" si="1010"/>
        <v>AC13</v>
      </c>
      <c r="BP93" s="141" t="str">
        <f t="shared" si="1011"/>
        <v>AD13</v>
      </c>
      <c r="BQ93" s="141" t="str">
        <f t="shared" si="1012"/>
        <v>AE13</v>
      </c>
      <c r="BR93" s="141" t="str">
        <f t="shared" si="1013"/>
        <v>AF13</v>
      </c>
      <c r="BS93" s="141" t="str">
        <f t="shared" si="1014"/>
        <v>AG13</v>
      </c>
      <c r="BT93" s="141" t="str">
        <f t="shared" si="1015"/>
        <v>AH13</v>
      </c>
      <c r="BU93" s="141" t="str">
        <f t="shared" si="1016"/>
        <v>AI13</v>
      </c>
      <c r="BV93" s="141" t="str">
        <f t="shared" si="1017"/>
        <v>AJ13</v>
      </c>
      <c r="BW93" s="141" t="str">
        <f t="shared" si="1018"/>
        <v>AK13</v>
      </c>
      <c r="BX93" s="141" t="str">
        <f t="shared" si="1019"/>
        <v>AL13</v>
      </c>
      <c r="BY93" s="141" t="str">
        <f t="shared" si="1020"/>
        <v>AM13</v>
      </c>
      <c r="BZ93" s="141" t="str">
        <f t="shared" si="1021"/>
        <v>AN13</v>
      </c>
      <c r="CA93" s="141" t="str">
        <f t="shared" si="1022"/>
        <v>AO13</v>
      </c>
      <c r="CB93" s="141" t="str">
        <f t="shared" si="1023"/>
        <v>AP13</v>
      </c>
      <c r="CC93" s="141" t="str">
        <f t="shared" si="1024"/>
        <v>AQ13</v>
      </c>
      <c r="CD93" s="141" t="str">
        <f t="shared" si="1025"/>
        <v>AR13</v>
      </c>
      <c r="CE93" s="141" t="str">
        <f t="shared" si="1026"/>
        <v>AS13</v>
      </c>
      <c r="CF93" s="140"/>
      <c r="CG93" s="142" t="str">
        <f t="shared" si="1033"/>
        <v>N</v>
      </c>
      <c r="CH93" s="142" t="str">
        <f t="shared" ref="CH93:DL93" si="1036">IF(AND(LEN(CG93)=1,CG93&lt;&gt;"Z"),CHAR(CODE(CG93)+1),IF(RIGHT(CG93,1)="Z", CHAR(65+MOD(CODE(LEFT(CG93,1))+1-65,26)),LEFT(CG93,1)) &amp; CHAR(65+MOD(CODE(RIGHT(CG93,1))+1-65,26)))</f>
        <v>O</v>
      </c>
      <c r="CI93" s="142" t="str">
        <f t="shared" si="1036"/>
        <v>P</v>
      </c>
      <c r="CJ93" s="142" t="str">
        <f t="shared" si="1036"/>
        <v>Q</v>
      </c>
      <c r="CK93" s="142" t="str">
        <f t="shared" si="1036"/>
        <v>R</v>
      </c>
      <c r="CL93" s="142" t="str">
        <f t="shared" si="1036"/>
        <v>S</v>
      </c>
      <c r="CM93" s="142" t="str">
        <f t="shared" si="1036"/>
        <v>T</v>
      </c>
      <c r="CN93" s="142" t="str">
        <f t="shared" si="1036"/>
        <v>U</v>
      </c>
      <c r="CO93" s="142" t="str">
        <f t="shared" si="1036"/>
        <v>V</v>
      </c>
      <c r="CP93" s="142" t="str">
        <f t="shared" si="1036"/>
        <v>W</v>
      </c>
      <c r="CQ93" s="142" t="str">
        <f t="shared" si="1036"/>
        <v>X</v>
      </c>
      <c r="CR93" s="142" t="str">
        <f t="shared" si="1036"/>
        <v>Y</v>
      </c>
      <c r="CS93" s="142" t="str">
        <f t="shared" si="1036"/>
        <v>Z</v>
      </c>
      <c r="CT93" s="142" t="str">
        <f t="shared" si="1036"/>
        <v>AA</v>
      </c>
      <c r="CU93" s="142" t="str">
        <f t="shared" si="1036"/>
        <v>AB</v>
      </c>
      <c r="CV93" s="142" t="str">
        <f t="shared" si="1036"/>
        <v>AC</v>
      </c>
      <c r="CW93" s="142" t="str">
        <f t="shared" si="1036"/>
        <v>AD</v>
      </c>
      <c r="CX93" s="142" t="str">
        <f t="shared" si="1036"/>
        <v>AE</v>
      </c>
      <c r="CY93" s="142" t="str">
        <f t="shared" si="1036"/>
        <v>AF</v>
      </c>
      <c r="CZ93" s="142" t="str">
        <f t="shared" si="1036"/>
        <v>AG</v>
      </c>
      <c r="DA93" s="142" t="str">
        <f t="shared" si="1036"/>
        <v>AH</v>
      </c>
      <c r="DB93" s="142" t="str">
        <f t="shared" si="1036"/>
        <v>AI</v>
      </c>
      <c r="DC93" s="142" t="str">
        <f t="shared" si="1036"/>
        <v>AJ</v>
      </c>
      <c r="DD93" s="142" t="str">
        <f t="shared" si="1036"/>
        <v>AK</v>
      </c>
      <c r="DE93" s="142" t="str">
        <f t="shared" si="1036"/>
        <v>AL</v>
      </c>
      <c r="DF93" s="142" t="str">
        <f t="shared" si="1036"/>
        <v>AM</v>
      </c>
      <c r="DG93" s="142" t="str">
        <f t="shared" si="1036"/>
        <v>AN</v>
      </c>
      <c r="DH93" s="142" t="str">
        <f t="shared" si="1036"/>
        <v>AO</v>
      </c>
      <c r="DI93" s="142" t="str">
        <f t="shared" si="1036"/>
        <v>AP</v>
      </c>
      <c r="DJ93" s="142" t="str">
        <f t="shared" si="1036"/>
        <v>AQ</v>
      </c>
      <c r="DK93" s="142" t="str">
        <f t="shared" si="1036"/>
        <v>AR</v>
      </c>
      <c r="DL93" s="142" t="str">
        <f t="shared" si="1036"/>
        <v>AS</v>
      </c>
    </row>
    <row r="94" spans="2:116" ht="15.95">
      <c r="B94" t="str">
        <f t="shared" si="1028"/>
        <v>Chem_Ammonia</v>
      </c>
      <c r="C94" s="12" t="s">
        <v>103</v>
      </c>
      <c r="D94" s="12" t="s">
        <v>325</v>
      </c>
      <c r="E94" s="12" t="s">
        <v>133</v>
      </c>
      <c r="F94" s="12" t="s">
        <v>284</v>
      </c>
      <c r="G94" s="12"/>
      <c r="H94" s="12" t="s">
        <v>58</v>
      </c>
      <c r="I94" s="12" t="s">
        <v>59</v>
      </c>
      <c r="J94" s="12"/>
      <c r="K94" t="str">
        <f>INDEX('Unit list'!$D:$D,MATCH($I94,'Unit list'!$C:$C,0))</f>
        <v>Tech_class</v>
      </c>
      <c r="L94" s="15">
        <f>INDEX('Unit list'!$E:$E,MATCH($I94,'Unit list'!$C:$C,0))</f>
        <v>0</v>
      </c>
      <c r="M94" t="str">
        <f t="shared" si="170"/>
        <v>Tech_class</v>
      </c>
      <c r="N94" s="15">
        <f>INDEX('Unit list'!$F:$F,MATCH($I94,'Unit list'!$C:$C,0))</f>
        <v>1</v>
      </c>
      <c r="O94" s="82" t="str">
        <f t="shared" ca="1" si="1029"/>
        <v>End-state</v>
      </c>
      <c r="P94" s="82"/>
      <c r="Q94" s="82"/>
      <c r="R94" s="82"/>
      <c r="S94" s="82"/>
      <c r="T94" s="82"/>
      <c r="U94" s="82"/>
      <c r="V94" s="82"/>
      <c r="W94" s="82"/>
      <c r="X94" s="82"/>
      <c r="Y94" s="82"/>
      <c r="Z94" s="82"/>
      <c r="AA94" s="82"/>
      <c r="AB94" s="82"/>
      <c r="AC94" s="82"/>
      <c r="AD94" s="82"/>
      <c r="AE94" s="82"/>
      <c r="AF94" s="82"/>
      <c r="AG94" s="82"/>
      <c r="AH94" s="82"/>
      <c r="AI94" s="82"/>
      <c r="AJ94" s="82"/>
      <c r="AK94" s="82"/>
      <c r="AL94" s="82"/>
      <c r="AM94" s="82"/>
      <c r="AN94" s="82"/>
      <c r="AO94" s="82"/>
      <c r="AP94" s="82"/>
      <c r="AQ94" s="82"/>
      <c r="AR94" s="82"/>
      <c r="AS94" s="82"/>
      <c r="AT94" s="82"/>
      <c r="AW94" s="140" t="s">
        <v>345</v>
      </c>
      <c r="AX94" s="140">
        <f t="shared" si="1031"/>
        <v>14</v>
      </c>
      <c r="AY94" s="141" t="str" cm="1">
        <f t="array" ref="AY94">D94&amp;"_"&amp;INDEX(Table18[Calcultion sheet],MATCH(1,('Business case OPEX &amp; CAPEX'!$E94=Table18[Technology])*($C94=Table18[Chemical]),0))</f>
        <v>NH3_Natural Gas SMR + CCS</v>
      </c>
      <c r="AZ94" s="141" t="str">
        <f t="shared" si="1032"/>
        <v>N14</v>
      </c>
      <c r="BA94" s="141" t="str">
        <f t="shared" si="996"/>
        <v>O14</v>
      </c>
      <c r="BB94" s="141" t="str">
        <f t="shared" si="997"/>
        <v>P14</v>
      </c>
      <c r="BC94" s="141" t="str">
        <f t="shared" si="998"/>
        <v>Q14</v>
      </c>
      <c r="BD94" s="141" t="str">
        <f t="shared" si="999"/>
        <v>R14</v>
      </c>
      <c r="BE94" s="141" t="str">
        <f t="shared" si="1000"/>
        <v>S14</v>
      </c>
      <c r="BF94" s="141" t="str">
        <f t="shared" si="1001"/>
        <v>T14</v>
      </c>
      <c r="BG94" s="141" t="str">
        <f t="shared" si="1002"/>
        <v>U14</v>
      </c>
      <c r="BH94" s="141" t="str">
        <f t="shared" si="1003"/>
        <v>V14</v>
      </c>
      <c r="BI94" s="141" t="str">
        <f t="shared" si="1004"/>
        <v>W14</v>
      </c>
      <c r="BJ94" s="141" t="str">
        <f t="shared" si="1005"/>
        <v>X14</v>
      </c>
      <c r="BK94" s="141" t="str">
        <f t="shared" si="1006"/>
        <v>Y14</v>
      </c>
      <c r="BL94" s="141" t="str">
        <f t="shared" si="1007"/>
        <v>Z14</v>
      </c>
      <c r="BM94" s="141" t="str">
        <f t="shared" si="1008"/>
        <v>AA14</v>
      </c>
      <c r="BN94" s="141" t="str">
        <f t="shared" si="1009"/>
        <v>AB14</v>
      </c>
      <c r="BO94" s="141" t="str">
        <f t="shared" si="1010"/>
        <v>AC14</v>
      </c>
      <c r="BP94" s="141" t="str">
        <f t="shared" si="1011"/>
        <v>AD14</v>
      </c>
      <c r="BQ94" s="141" t="str">
        <f t="shared" si="1012"/>
        <v>AE14</v>
      </c>
      <c r="BR94" s="141" t="str">
        <f t="shared" si="1013"/>
        <v>AF14</v>
      </c>
      <c r="BS94" s="141" t="str">
        <f t="shared" si="1014"/>
        <v>AG14</v>
      </c>
      <c r="BT94" s="141" t="str">
        <f t="shared" si="1015"/>
        <v>AH14</v>
      </c>
      <c r="BU94" s="141" t="str">
        <f t="shared" si="1016"/>
        <v>AI14</v>
      </c>
      <c r="BV94" s="141" t="str">
        <f t="shared" si="1017"/>
        <v>AJ14</v>
      </c>
      <c r="BW94" s="141" t="str">
        <f t="shared" si="1018"/>
        <v>AK14</v>
      </c>
      <c r="BX94" s="141" t="str">
        <f t="shared" si="1019"/>
        <v>AL14</v>
      </c>
      <c r="BY94" s="141" t="str">
        <f t="shared" si="1020"/>
        <v>AM14</v>
      </c>
      <c r="BZ94" s="141" t="str">
        <f t="shared" si="1021"/>
        <v>AN14</v>
      </c>
      <c r="CA94" s="141" t="str">
        <f t="shared" si="1022"/>
        <v>AO14</v>
      </c>
      <c r="CB94" s="141" t="str">
        <f t="shared" si="1023"/>
        <v>AP14</v>
      </c>
      <c r="CC94" s="141" t="str">
        <f t="shared" si="1024"/>
        <v>AQ14</v>
      </c>
      <c r="CD94" s="141" t="str">
        <f t="shared" si="1025"/>
        <v>AR14</v>
      </c>
      <c r="CE94" s="141" t="str">
        <f t="shared" si="1026"/>
        <v>AS14</v>
      </c>
      <c r="CF94" s="140"/>
      <c r="CG94" s="142" t="str">
        <f t="shared" si="1033"/>
        <v>N</v>
      </c>
      <c r="CH94" s="142" t="str">
        <f t="shared" ref="CH94:DL94" si="1037">IF(AND(LEN(CG94)=1,CG94&lt;&gt;"Z"),CHAR(CODE(CG94)+1),IF(RIGHT(CG94,1)="Z", CHAR(65+MOD(CODE(LEFT(CG94,1))+1-65,26)),LEFT(CG94,1)) &amp; CHAR(65+MOD(CODE(RIGHT(CG94,1))+1-65,26)))</f>
        <v>O</v>
      </c>
      <c r="CI94" s="142" t="str">
        <f t="shared" si="1037"/>
        <v>P</v>
      </c>
      <c r="CJ94" s="142" t="str">
        <f t="shared" si="1037"/>
        <v>Q</v>
      </c>
      <c r="CK94" s="142" t="str">
        <f t="shared" si="1037"/>
        <v>R</v>
      </c>
      <c r="CL94" s="142" t="str">
        <f t="shared" si="1037"/>
        <v>S</v>
      </c>
      <c r="CM94" s="142" t="str">
        <f t="shared" si="1037"/>
        <v>T</v>
      </c>
      <c r="CN94" s="142" t="str">
        <f t="shared" si="1037"/>
        <v>U</v>
      </c>
      <c r="CO94" s="142" t="str">
        <f t="shared" si="1037"/>
        <v>V</v>
      </c>
      <c r="CP94" s="142" t="str">
        <f t="shared" si="1037"/>
        <v>W</v>
      </c>
      <c r="CQ94" s="142" t="str">
        <f t="shared" si="1037"/>
        <v>X</v>
      </c>
      <c r="CR94" s="142" t="str">
        <f t="shared" si="1037"/>
        <v>Y</v>
      </c>
      <c r="CS94" s="142" t="str">
        <f t="shared" si="1037"/>
        <v>Z</v>
      </c>
      <c r="CT94" s="142" t="str">
        <f t="shared" si="1037"/>
        <v>AA</v>
      </c>
      <c r="CU94" s="142" t="str">
        <f t="shared" si="1037"/>
        <v>AB</v>
      </c>
      <c r="CV94" s="142" t="str">
        <f t="shared" si="1037"/>
        <v>AC</v>
      </c>
      <c r="CW94" s="142" t="str">
        <f t="shared" si="1037"/>
        <v>AD</v>
      </c>
      <c r="CX94" s="142" t="str">
        <f t="shared" si="1037"/>
        <v>AE</v>
      </c>
      <c r="CY94" s="142" t="str">
        <f t="shared" si="1037"/>
        <v>AF</v>
      </c>
      <c r="CZ94" s="142" t="str">
        <f t="shared" si="1037"/>
        <v>AG</v>
      </c>
      <c r="DA94" s="142" t="str">
        <f t="shared" si="1037"/>
        <v>AH</v>
      </c>
      <c r="DB94" s="142" t="str">
        <f t="shared" si="1037"/>
        <v>AI</v>
      </c>
      <c r="DC94" s="142" t="str">
        <f t="shared" si="1037"/>
        <v>AJ</v>
      </c>
      <c r="DD94" s="142" t="str">
        <f t="shared" si="1037"/>
        <v>AK</v>
      </c>
      <c r="DE94" s="142" t="str">
        <f t="shared" si="1037"/>
        <v>AL</v>
      </c>
      <c r="DF94" s="142" t="str">
        <f t="shared" si="1037"/>
        <v>AM</v>
      </c>
      <c r="DG94" s="142" t="str">
        <f t="shared" si="1037"/>
        <v>AN</v>
      </c>
      <c r="DH94" s="142" t="str">
        <f t="shared" si="1037"/>
        <v>AO</v>
      </c>
      <c r="DI94" s="142" t="str">
        <f t="shared" si="1037"/>
        <v>AP</v>
      </c>
      <c r="DJ94" s="142" t="str">
        <f t="shared" si="1037"/>
        <v>AQ</v>
      </c>
      <c r="DK94" s="142" t="str">
        <f t="shared" si="1037"/>
        <v>AR</v>
      </c>
      <c r="DL94" s="142" t="str">
        <f t="shared" si="1037"/>
        <v>AS</v>
      </c>
    </row>
    <row r="95" spans="2:116" ht="15.95">
      <c r="B95" t="str">
        <f t="shared" si="1028"/>
        <v>Chem_Ammonia</v>
      </c>
      <c r="C95" s="12" t="s">
        <v>103</v>
      </c>
      <c r="D95" s="12" t="s">
        <v>325</v>
      </c>
      <c r="E95" s="12" t="s">
        <v>133</v>
      </c>
      <c r="F95" s="12" t="s">
        <v>284</v>
      </c>
      <c r="G95" s="12"/>
      <c r="H95" s="12" t="s">
        <v>32</v>
      </c>
      <c r="I95" s="12" t="s">
        <v>33</v>
      </c>
      <c r="J95" s="12"/>
      <c r="K95" t="str">
        <f>INDEX('Unit list'!$D:$D,MATCH($I95,'Unit list'!$C:$C,0))</f>
        <v>total USD/tpA</v>
      </c>
      <c r="L95" s="15">
        <f>INDEX('Unit list'!$E:$E,MATCH($I95,'Unit list'!$C:$C,0))</f>
        <v>1</v>
      </c>
      <c r="M95" t="str">
        <f t="shared" si="170"/>
        <v>total USD/tpANH3</v>
      </c>
      <c r="N95" s="15">
        <f>INDEX('Unit list'!$F:$F,MATCH($I95,'Unit list'!$C:$C,0))</f>
        <v>0</v>
      </c>
      <c r="O95" s="82"/>
      <c r="P95" s="144" t="str">
        <f t="shared" ref="P95:P102" ca="1" si="1038">INDIRECT("'"&amp;$AY95&amp;"'!"&amp;BA95)</f>
        <v/>
      </c>
      <c r="Q95" s="144" t="str">
        <f t="shared" ref="Q95:Q102" ca="1" si="1039">INDIRECT("'"&amp;$AY95&amp;"'!"&amp;BB95)</f>
        <v/>
      </c>
      <c r="R95" s="144" t="str">
        <f t="shared" ref="R95:R102" ca="1" si="1040">INDIRECT("'"&amp;$AY95&amp;"'!"&amp;BC95)</f>
        <v/>
      </c>
      <c r="S95" s="144" t="str">
        <f t="shared" ref="S95:S102" ca="1" si="1041">INDIRECT("'"&amp;$AY95&amp;"'!"&amp;BD95)</f>
        <v/>
      </c>
      <c r="T95" s="144" t="str">
        <f t="shared" ref="T95:T102" ca="1" si="1042">INDIRECT("'"&amp;$AY95&amp;"'!"&amp;BE95)</f>
        <v/>
      </c>
      <c r="U95" s="144" t="str">
        <f t="shared" ref="U95:U102" ca="1" si="1043">INDIRECT("'"&amp;$AY95&amp;"'!"&amp;BF95)</f>
        <v/>
      </c>
      <c r="V95" s="144" t="str">
        <f t="shared" ref="V95:V102" ca="1" si="1044">INDIRECT("'"&amp;$AY95&amp;"'!"&amp;BG95)</f>
        <v/>
      </c>
      <c r="W95" s="144" t="str">
        <f t="shared" ref="W95:W102" ca="1" si="1045">INDIRECT("'"&amp;$AY95&amp;"'!"&amp;BH95)</f>
        <v/>
      </c>
      <c r="X95" s="144" t="str">
        <f t="shared" ref="X95:X102" ca="1" si="1046">INDIRECT("'"&amp;$AY95&amp;"'!"&amp;BI95)</f>
        <v/>
      </c>
      <c r="Y95" s="144" t="str">
        <f t="shared" ref="Y95:Y102" ca="1" si="1047">INDIRECT("'"&amp;$AY95&amp;"'!"&amp;BJ95)</f>
        <v/>
      </c>
      <c r="Z95" s="144" t="str">
        <f t="shared" ref="Z95:Z102" ca="1" si="1048">INDIRECT("'"&amp;$AY95&amp;"'!"&amp;BK95)</f>
        <v/>
      </c>
      <c r="AA95" s="144" t="str">
        <f t="shared" ref="AA95:AA102" ca="1" si="1049">INDIRECT("'"&amp;$AY95&amp;"'!"&amp;BL95)</f>
        <v/>
      </c>
      <c r="AB95" s="144" t="str">
        <f t="shared" ref="AB95:AB102" ca="1" si="1050">INDIRECT("'"&amp;$AY95&amp;"'!"&amp;BM95)</f>
        <v/>
      </c>
      <c r="AC95" s="144" t="str">
        <f t="shared" ref="AC95:AC102" ca="1" si="1051">INDIRECT("'"&amp;$AY95&amp;"'!"&amp;BN95)</f>
        <v/>
      </c>
      <c r="AD95" s="144" t="str">
        <f t="shared" ref="AD95:AD102" ca="1" si="1052">INDIRECT("'"&amp;$AY95&amp;"'!"&amp;BO95)</f>
        <v/>
      </c>
      <c r="AE95" s="144" t="str">
        <f t="shared" ref="AE95:AE102" ca="1" si="1053">INDIRECT("'"&amp;$AY95&amp;"'!"&amp;BP95)</f>
        <v/>
      </c>
      <c r="AF95" s="144" t="str">
        <f t="shared" ref="AF95:AF102" ca="1" si="1054">INDIRECT("'"&amp;$AY95&amp;"'!"&amp;BQ95)</f>
        <v/>
      </c>
      <c r="AG95" s="144" t="str">
        <f t="shared" ref="AG95:AG102" ca="1" si="1055">INDIRECT("'"&amp;$AY95&amp;"'!"&amp;BR95)</f>
        <v/>
      </c>
      <c r="AH95" s="144" t="str">
        <f t="shared" ref="AH95:AH102" ca="1" si="1056">INDIRECT("'"&amp;$AY95&amp;"'!"&amp;BS95)</f>
        <v/>
      </c>
      <c r="AI95" s="144" t="str">
        <f t="shared" ref="AI95:AI102" ca="1" si="1057">INDIRECT("'"&amp;$AY95&amp;"'!"&amp;BT95)</f>
        <v/>
      </c>
      <c r="AJ95" s="144" t="str">
        <f t="shared" ref="AJ95:AJ102" ca="1" si="1058">INDIRECT("'"&amp;$AY95&amp;"'!"&amp;BU95)</f>
        <v/>
      </c>
      <c r="AK95" s="144" t="str">
        <f t="shared" ref="AK95:AK102" ca="1" si="1059">INDIRECT("'"&amp;$AY95&amp;"'!"&amp;BV95)</f>
        <v/>
      </c>
      <c r="AL95" s="144" t="str">
        <f t="shared" ref="AL95:AL102" ca="1" si="1060">INDIRECT("'"&amp;$AY95&amp;"'!"&amp;BW95)</f>
        <v/>
      </c>
      <c r="AM95" s="144" t="str">
        <f t="shared" ref="AM95:AM102" ca="1" si="1061">INDIRECT("'"&amp;$AY95&amp;"'!"&amp;BX95)</f>
        <v/>
      </c>
      <c r="AN95" s="144" t="str">
        <f t="shared" ref="AN95:AN102" ca="1" si="1062">INDIRECT("'"&amp;$AY95&amp;"'!"&amp;BY95)</f>
        <v/>
      </c>
      <c r="AO95" s="144" t="str">
        <f t="shared" ref="AO95:AO102" ca="1" si="1063">INDIRECT("'"&amp;$AY95&amp;"'!"&amp;BZ95)</f>
        <v/>
      </c>
      <c r="AP95" s="144" t="str">
        <f t="shared" ref="AP95:AP102" ca="1" si="1064">INDIRECT("'"&amp;$AY95&amp;"'!"&amp;CA95)</f>
        <v/>
      </c>
      <c r="AQ95" s="144" t="str">
        <f t="shared" ref="AQ95:AQ102" ca="1" si="1065">INDIRECT("'"&amp;$AY95&amp;"'!"&amp;CB95)</f>
        <v/>
      </c>
      <c r="AR95" s="144" t="str">
        <f t="shared" ref="AR95:AR102" ca="1" si="1066">INDIRECT("'"&amp;$AY95&amp;"'!"&amp;CC95)</f>
        <v/>
      </c>
      <c r="AS95" s="144" t="str">
        <f t="shared" ref="AS95:AS102" ca="1" si="1067">INDIRECT("'"&amp;$AY95&amp;"'!"&amp;CD95)</f>
        <v/>
      </c>
      <c r="AT95" s="144" t="str">
        <f t="shared" ref="AT95:AT102" ca="1" si="1068">INDIRECT("'"&amp;$AY95&amp;"'!"&amp;CE95)</f>
        <v/>
      </c>
      <c r="AW95" s="140" t="s">
        <v>345</v>
      </c>
      <c r="AX95" s="140">
        <f t="shared" si="1031"/>
        <v>15</v>
      </c>
      <c r="AY95" s="141" t="str" cm="1">
        <f t="array" ref="AY95">D95&amp;"_"&amp;INDEX(Table18[Calcultion sheet],MATCH(1,('Business case OPEX &amp; CAPEX'!$E95=Table18[Technology])*($C95=Table18[Chemical]),0))</f>
        <v>NH3_Natural Gas SMR + CCS</v>
      </c>
      <c r="AZ95" s="141" t="str">
        <f t="shared" si="1032"/>
        <v>N15</v>
      </c>
      <c r="BA95" s="141" t="str">
        <f t="shared" si="996"/>
        <v>O15</v>
      </c>
      <c r="BB95" s="141" t="str">
        <f t="shared" si="997"/>
        <v>P15</v>
      </c>
      <c r="BC95" s="141" t="str">
        <f t="shared" si="998"/>
        <v>Q15</v>
      </c>
      <c r="BD95" s="141" t="str">
        <f t="shared" si="999"/>
        <v>R15</v>
      </c>
      <c r="BE95" s="141" t="str">
        <f t="shared" si="1000"/>
        <v>S15</v>
      </c>
      <c r="BF95" s="141" t="str">
        <f t="shared" si="1001"/>
        <v>T15</v>
      </c>
      <c r="BG95" s="141" t="str">
        <f t="shared" si="1002"/>
        <v>U15</v>
      </c>
      <c r="BH95" s="141" t="str">
        <f t="shared" si="1003"/>
        <v>V15</v>
      </c>
      <c r="BI95" s="141" t="str">
        <f t="shared" si="1004"/>
        <v>W15</v>
      </c>
      <c r="BJ95" s="141" t="str">
        <f t="shared" si="1005"/>
        <v>X15</v>
      </c>
      <c r="BK95" s="141" t="str">
        <f t="shared" si="1006"/>
        <v>Y15</v>
      </c>
      <c r="BL95" s="141" t="str">
        <f t="shared" si="1007"/>
        <v>Z15</v>
      </c>
      <c r="BM95" s="141" t="str">
        <f t="shared" si="1008"/>
        <v>AA15</v>
      </c>
      <c r="BN95" s="141" t="str">
        <f t="shared" si="1009"/>
        <v>AB15</v>
      </c>
      <c r="BO95" s="141" t="str">
        <f t="shared" si="1010"/>
        <v>AC15</v>
      </c>
      <c r="BP95" s="141" t="str">
        <f t="shared" si="1011"/>
        <v>AD15</v>
      </c>
      <c r="BQ95" s="141" t="str">
        <f t="shared" si="1012"/>
        <v>AE15</v>
      </c>
      <c r="BR95" s="141" t="str">
        <f t="shared" si="1013"/>
        <v>AF15</v>
      </c>
      <c r="BS95" s="141" t="str">
        <f t="shared" si="1014"/>
        <v>AG15</v>
      </c>
      <c r="BT95" s="141" t="str">
        <f t="shared" si="1015"/>
        <v>AH15</v>
      </c>
      <c r="BU95" s="141" t="str">
        <f t="shared" si="1016"/>
        <v>AI15</v>
      </c>
      <c r="BV95" s="141" t="str">
        <f t="shared" si="1017"/>
        <v>AJ15</v>
      </c>
      <c r="BW95" s="141" t="str">
        <f t="shared" si="1018"/>
        <v>AK15</v>
      </c>
      <c r="BX95" s="141" t="str">
        <f t="shared" si="1019"/>
        <v>AL15</v>
      </c>
      <c r="BY95" s="141" t="str">
        <f t="shared" si="1020"/>
        <v>AM15</v>
      </c>
      <c r="BZ95" s="141" t="str">
        <f t="shared" si="1021"/>
        <v>AN15</v>
      </c>
      <c r="CA95" s="141" t="str">
        <f t="shared" si="1022"/>
        <v>AO15</v>
      </c>
      <c r="CB95" s="141" t="str">
        <f t="shared" si="1023"/>
        <v>AP15</v>
      </c>
      <c r="CC95" s="141" t="str">
        <f t="shared" si="1024"/>
        <v>AQ15</v>
      </c>
      <c r="CD95" s="141" t="str">
        <f t="shared" si="1025"/>
        <v>AR15</v>
      </c>
      <c r="CE95" s="141" t="str">
        <f t="shared" si="1026"/>
        <v>AS15</v>
      </c>
      <c r="CF95" s="140"/>
      <c r="CG95" s="142" t="str">
        <f t="shared" si="1033"/>
        <v>N</v>
      </c>
      <c r="CH95" s="142" t="str">
        <f t="shared" ref="CH95:DL95" si="1069">IF(AND(LEN(CG95)=1,CG95&lt;&gt;"Z"),CHAR(CODE(CG95)+1),IF(RIGHT(CG95,1)="Z", CHAR(65+MOD(CODE(LEFT(CG95,1))+1-65,26)),LEFT(CG95,1)) &amp; CHAR(65+MOD(CODE(RIGHT(CG95,1))+1-65,26)))</f>
        <v>O</v>
      </c>
      <c r="CI95" s="142" t="str">
        <f t="shared" si="1069"/>
        <v>P</v>
      </c>
      <c r="CJ95" s="142" t="str">
        <f t="shared" si="1069"/>
        <v>Q</v>
      </c>
      <c r="CK95" s="142" t="str">
        <f t="shared" si="1069"/>
        <v>R</v>
      </c>
      <c r="CL95" s="142" t="str">
        <f t="shared" si="1069"/>
        <v>S</v>
      </c>
      <c r="CM95" s="142" t="str">
        <f t="shared" si="1069"/>
        <v>T</v>
      </c>
      <c r="CN95" s="142" t="str">
        <f t="shared" si="1069"/>
        <v>U</v>
      </c>
      <c r="CO95" s="142" t="str">
        <f t="shared" si="1069"/>
        <v>V</v>
      </c>
      <c r="CP95" s="142" t="str">
        <f t="shared" si="1069"/>
        <v>W</v>
      </c>
      <c r="CQ95" s="142" t="str">
        <f t="shared" si="1069"/>
        <v>X</v>
      </c>
      <c r="CR95" s="142" t="str">
        <f t="shared" si="1069"/>
        <v>Y</v>
      </c>
      <c r="CS95" s="142" t="str">
        <f t="shared" si="1069"/>
        <v>Z</v>
      </c>
      <c r="CT95" s="142" t="str">
        <f t="shared" si="1069"/>
        <v>AA</v>
      </c>
      <c r="CU95" s="142" t="str">
        <f t="shared" si="1069"/>
        <v>AB</v>
      </c>
      <c r="CV95" s="142" t="str">
        <f t="shared" si="1069"/>
        <v>AC</v>
      </c>
      <c r="CW95" s="142" t="str">
        <f t="shared" si="1069"/>
        <v>AD</v>
      </c>
      <c r="CX95" s="142" t="str">
        <f t="shared" si="1069"/>
        <v>AE</v>
      </c>
      <c r="CY95" s="142" t="str">
        <f t="shared" si="1069"/>
        <v>AF</v>
      </c>
      <c r="CZ95" s="142" t="str">
        <f t="shared" si="1069"/>
        <v>AG</v>
      </c>
      <c r="DA95" s="142" t="str">
        <f t="shared" si="1069"/>
        <v>AH</v>
      </c>
      <c r="DB95" s="142" t="str">
        <f t="shared" si="1069"/>
        <v>AI</v>
      </c>
      <c r="DC95" s="142" t="str">
        <f t="shared" si="1069"/>
        <v>AJ</v>
      </c>
      <c r="DD95" s="142" t="str">
        <f t="shared" si="1069"/>
        <v>AK</v>
      </c>
      <c r="DE95" s="142" t="str">
        <f t="shared" si="1069"/>
        <v>AL</v>
      </c>
      <c r="DF95" s="142" t="str">
        <f t="shared" si="1069"/>
        <v>AM</v>
      </c>
      <c r="DG95" s="142" t="str">
        <f t="shared" si="1069"/>
        <v>AN</v>
      </c>
      <c r="DH95" s="142" t="str">
        <f t="shared" si="1069"/>
        <v>AO</v>
      </c>
      <c r="DI95" s="142" t="str">
        <f t="shared" si="1069"/>
        <v>AP</v>
      </c>
      <c r="DJ95" s="142" t="str">
        <f t="shared" si="1069"/>
        <v>AQ</v>
      </c>
      <c r="DK95" s="142" t="str">
        <f t="shared" si="1069"/>
        <v>AR</v>
      </c>
      <c r="DL95" s="142" t="str">
        <f t="shared" si="1069"/>
        <v>AS</v>
      </c>
    </row>
    <row r="96" spans="2:116" ht="15.95">
      <c r="B96" t="str">
        <f t="shared" si="1028"/>
        <v>Chem_Ammonia</v>
      </c>
      <c r="C96" s="12" t="s">
        <v>103</v>
      </c>
      <c r="D96" s="12" t="s">
        <v>325</v>
      </c>
      <c r="E96" s="12" t="s">
        <v>133</v>
      </c>
      <c r="F96" s="12" t="s">
        <v>284</v>
      </c>
      <c r="G96" s="12"/>
      <c r="H96" s="12" t="s">
        <v>32</v>
      </c>
      <c r="I96" s="12" t="s">
        <v>36</v>
      </c>
      <c r="J96" s="12" t="s">
        <v>122</v>
      </c>
      <c r="K96" t="str">
        <f>INDEX('Unit list'!$D:$D,MATCH($I96,'Unit list'!$C:$C,0))</f>
        <v>total USD/tpA</v>
      </c>
      <c r="L96" s="15">
        <f>INDEX('Unit list'!$E:$E,MATCH($I96,'Unit list'!$C:$C,0))</f>
        <v>1</v>
      </c>
      <c r="M96" t="str">
        <f t="shared" si="170"/>
        <v>total USD/tpANH3</v>
      </c>
      <c r="N96" s="15">
        <f>INDEX('Unit list'!$F:$F,MATCH($I96,'Unit list'!$C:$C,0))</f>
        <v>0</v>
      </c>
      <c r="O96" s="82"/>
      <c r="P96" s="144">
        <f t="shared" ca="1" si="1038"/>
        <v>396.03757118785666</v>
      </c>
      <c r="Q96" s="144">
        <f t="shared" ca="1" si="1039"/>
        <v>396.03757118785666</v>
      </c>
      <c r="R96" s="144">
        <f t="shared" ca="1" si="1040"/>
        <v>396.03757118785666</v>
      </c>
      <c r="S96" s="144">
        <f t="shared" ca="1" si="1041"/>
        <v>396.03757118785666</v>
      </c>
      <c r="T96" s="144">
        <f t="shared" ca="1" si="1042"/>
        <v>396.03757118785666</v>
      </c>
      <c r="U96" s="144">
        <f t="shared" ca="1" si="1043"/>
        <v>396.03757118785666</v>
      </c>
      <c r="V96" s="144">
        <f t="shared" ca="1" si="1044"/>
        <v>396.03757118785666</v>
      </c>
      <c r="W96" s="144">
        <f t="shared" ca="1" si="1045"/>
        <v>396.03757118785666</v>
      </c>
      <c r="X96" s="144">
        <f t="shared" ca="1" si="1046"/>
        <v>396.03757118785666</v>
      </c>
      <c r="Y96" s="144">
        <f t="shared" ca="1" si="1047"/>
        <v>396.03757118785666</v>
      </c>
      <c r="Z96" s="144">
        <f t="shared" ca="1" si="1048"/>
        <v>396.03757118785666</v>
      </c>
      <c r="AA96" s="144">
        <f t="shared" ca="1" si="1049"/>
        <v>396.03757118785666</v>
      </c>
      <c r="AB96" s="144">
        <f t="shared" ca="1" si="1050"/>
        <v>396.03757118785666</v>
      </c>
      <c r="AC96" s="144">
        <f t="shared" ca="1" si="1051"/>
        <v>396.03757118785666</v>
      </c>
      <c r="AD96" s="144">
        <f t="shared" ca="1" si="1052"/>
        <v>396.03757118785666</v>
      </c>
      <c r="AE96" s="144">
        <f t="shared" ca="1" si="1053"/>
        <v>396.03757118785666</v>
      </c>
      <c r="AF96" s="144">
        <f t="shared" ca="1" si="1054"/>
        <v>396.03757118785666</v>
      </c>
      <c r="AG96" s="144">
        <f t="shared" ca="1" si="1055"/>
        <v>396.03757118785666</v>
      </c>
      <c r="AH96" s="144">
        <f t="shared" ca="1" si="1056"/>
        <v>396.03757118785666</v>
      </c>
      <c r="AI96" s="144">
        <f t="shared" ca="1" si="1057"/>
        <v>396.03757118785666</v>
      </c>
      <c r="AJ96" s="144">
        <f t="shared" ca="1" si="1058"/>
        <v>396.03757118785666</v>
      </c>
      <c r="AK96" s="144">
        <f t="shared" ca="1" si="1059"/>
        <v>396.03757118785666</v>
      </c>
      <c r="AL96" s="144">
        <f t="shared" ca="1" si="1060"/>
        <v>396.03757118785666</v>
      </c>
      <c r="AM96" s="144">
        <f t="shared" ca="1" si="1061"/>
        <v>396.03757118785666</v>
      </c>
      <c r="AN96" s="144">
        <f t="shared" ca="1" si="1062"/>
        <v>396.03757118785666</v>
      </c>
      <c r="AO96" s="144">
        <f t="shared" ca="1" si="1063"/>
        <v>396.03757118785666</v>
      </c>
      <c r="AP96" s="144">
        <f t="shared" ca="1" si="1064"/>
        <v>396.03757118785666</v>
      </c>
      <c r="AQ96" s="144">
        <f t="shared" ca="1" si="1065"/>
        <v>396.03757118785666</v>
      </c>
      <c r="AR96" s="144">
        <f t="shared" ca="1" si="1066"/>
        <v>396.03757118785666</v>
      </c>
      <c r="AS96" s="144">
        <f t="shared" ca="1" si="1067"/>
        <v>396.03757118785666</v>
      </c>
      <c r="AT96" s="144">
        <f t="shared" ca="1" si="1068"/>
        <v>396.03757118785666</v>
      </c>
      <c r="AW96" s="140" t="s">
        <v>345</v>
      </c>
      <c r="AX96" s="140">
        <f t="shared" si="1031"/>
        <v>16</v>
      </c>
      <c r="AY96" s="141" t="str" cm="1">
        <f t="array" ref="AY96">D96&amp;"_"&amp;INDEX(Table18[Calcultion sheet],MATCH(1,('Business case OPEX &amp; CAPEX'!$E96=Table18[Technology])*($C96=Table18[Chemical]),0))</f>
        <v>NH3_Natural Gas SMR + CCS</v>
      </c>
      <c r="AZ96" s="141" t="str">
        <f t="shared" si="1032"/>
        <v>N16</v>
      </c>
      <c r="BA96" s="141" t="str">
        <f t="shared" si="996"/>
        <v>O16</v>
      </c>
      <c r="BB96" s="141" t="str">
        <f t="shared" si="997"/>
        <v>P16</v>
      </c>
      <c r="BC96" s="141" t="str">
        <f t="shared" si="998"/>
        <v>Q16</v>
      </c>
      <c r="BD96" s="141" t="str">
        <f t="shared" si="999"/>
        <v>R16</v>
      </c>
      <c r="BE96" s="141" t="str">
        <f t="shared" si="1000"/>
        <v>S16</v>
      </c>
      <c r="BF96" s="141" t="str">
        <f t="shared" si="1001"/>
        <v>T16</v>
      </c>
      <c r="BG96" s="141" t="str">
        <f t="shared" si="1002"/>
        <v>U16</v>
      </c>
      <c r="BH96" s="141" t="str">
        <f t="shared" si="1003"/>
        <v>V16</v>
      </c>
      <c r="BI96" s="141" t="str">
        <f t="shared" si="1004"/>
        <v>W16</v>
      </c>
      <c r="BJ96" s="141" t="str">
        <f t="shared" si="1005"/>
        <v>X16</v>
      </c>
      <c r="BK96" s="141" t="str">
        <f t="shared" si="1006"/>
        <v>Y16</v>
      </c>
      <c r="BL96" s="141" t="str">
        <f t="shared" si="1007"/>
        <v>Z16</v>
      </c>
      <c r="BM96" s="141" t="str">
        <f t="shared" si="1008"/>
        <v>AA16</v>
      </c>
      <c r="BN96" s="141" t="str">
        <f t="shared" si="1009"/>
        <v>AB16</v>
      </c>
      <c r="BO96" s="141" t="str">
        <f t="shared" si="1010"/>
        <v>AC16</v>
      </c>
      <c r="BP96" s="141" t="str">
        <f t="shared" si="1011"/>
        <v>AD16</v>
      </c>
      <c r="BQ96" s="141" t="str">
        <f t="shared" si="1012"/>
        <v>AE16</v>
      </c>
      <c r="BR96" s="141" t="str">
        <f t="shared" si="1013"/>
        <v>AF16</v>
      </c>
      <c r="BS96" s="141" t="str">
        <f t="shared" si="1014"/>
        <v>AG16</v>
      </c>
      <c r="BT96" s="141" t="str">
        <f t="shared" si="1015"/>
        <v>AH16</v>
      </c>
      <c r="BU96" s="141" t="str">
        <f t="shared" si="1016"/>
        <v>AI16</v>
      </c>
      <c r="BV96" s="141" t="str">
        <f t="shared" si="1017"/>
        <v>AJ16</v>
      </c>
      <c r="BW96" s="141" t="str">
        <f t="shared" si="1018"/>
        <v>AK16</v>
      </c>
      <c r="BX96" s="141" t="str">
        <f t="shared" si="1019"/>
        <v>AL16</v>
      </c>
      <c r="BY96" s="141" t="str">
        <f t="shared" si="1020"/>
        <v>AM16</v>
      </c>
      <c r="BZ96" s="141" t="str">
        <f t="shared" si="1021"/>
        <v>AN16</v>
      </c>
      <c r="CA96" s="141" t="str">
        <f t="shared" si="1022"/>
        <v>AO16</v>
      </c>
      <c r="CB96" s="141" t="str">
        <f t="shared" si="1023"/>
        <v>AP16</v>
      </c>
      <c r="CC96" s="141" t="str">
        <f t="shared" si="1024"/>
        <v>AQ16</v>
      </c>
      <c r="CD96" s="141" t="str">
        <f t="shared" si="1025"/>
        <v>AR16</v>
      </c>
      <c r="CE96" s="141" t="str">
        <f t="shared" si="1026"/>
        <v>AS16</v>
      </c>
      <c r="CF96" s="140"/>
      <c r="CG96" s="142" t="str">
        <f t="shared" si="1033"/>
        <v>N</v>
      </c>
      <c r="CH96" s="142" t="str">
        <f t="shared" ref="CH96:DL96" si="1070">IF(AND(LEN(CG96)=1,CG96&lt;&gt;"Z"),CHAR(CODE(CG96)+1),IF(RIGHT(CG96,1)="Z", CHAR(65+MOD(CODE(LEFT(CG96,1))+1-65,26)),LEFT(CG96,1)) &amp; CHAR(65+MOD(CODE(RIGHT(CG96,1))+1-65,26)))</f>
        <v>O</v>
      </c>
      <c r="CI96" s="142" t="str">
        <f t="shared" si="1070"/>
        <v>P</v>
      </c>
      <c r="CJ96" s="142" t="str">
        <f t="shared" si="1070"/>
        <v>Q</v>
      </c>
      <c r="CK96" s="142" t="str">
        <f t="shared" si="1070"/>
        <v>R</v>
      </c>
      <c r="CL96" s="142" t="str">
        <f t="shared" si="1070"/>
        <v>S</v>
      </c>
      <c r="CM96" s="142" t="str">
        <f t="shared" si="1070"/>
        <v>T</v>
      </c>
      <c r="CN96" s="142" t="str">
        <f t="shared" si="1070"/>
        <v>U</v>
      </c>
      <c r="CO96" s="142" t="str">
        <f t="shared" si="1070"/>
        <v>V</v>
      </c>
      <c r="CP96" s="142" t="str">
        <f t="shared" si="1070"/>
        <v>W</v>
      </c>
      <c r="CQ96" s="142" t="str">
        <f t="shared" si="1070"/>
        <v>X</v>
      </c>
      <c r="CR96" s="142" t="str">
        <f t="shared" si="1070"/>
        <v>Y</v>
      </c>
      <c r="CS96" s="142" t="str">
        <f t="shared" si="1070"/>
        <v>Z</v>
      </c>
      <c r="CT96" s="142" t="str">
        <f t="shared" si="1070"/>
        <v>AA</v>
      </c>
      <c r="CU96" s="142" t="str">
        <f t="shared" si="1070"/>
        <v>AB</v>
      </c>
      <c r="CV96" s="142" t="str">
        <f t="shared" si="1070"/>
        <v>AC</v>
      </c>
      <c r="CW96" s="142" t="str">
        <f t="shared" si="1070"/>
        <v>AD</v>
      </c>
      <c r="CX96" s="142" t="str">
        <f t="shared" si="1070"/>
        <v>AE</v>
      </c>
      <c r="CY96" s="142" t="str">
        <f t="shared" si="1070"/>
        <v>AF</v>
      </c>
      <c r="CZ96" s="142" t="str">
        <f t="shared" si="1070"/>
        <v>AG</v>
      </c>
      <c r="DA96" s="142" t="str">
        <f t="shared" si="1070"/>
        <v>AH</v>
      </c>
      <c r="DB96" s="142" t="str">
        <f t="shared" si="1070"/>
        <v>AI</v>
      </c>
      <c r="DC96" s="142" t="str">
        <f t="shared" si="1070"/>
        <v>AJ</v>
      </c>
      <c r="DD96" s="142" t="str">
        <f t="shared" si="1070"/>
        <v>AK</v>
      </c>
      <c r="DE96" s="142" t="str">
        <f t="shared" si="1070"/>
        <v>AL</v>
      </c>
      <c r="DF96" s="142" t="str">
        <f t="shared" si="1070"/>
        <v>AM</v>
      </c>
      <c r="DG96" s="142" t="str">
        <f t="shared" si="1070"/>
        <v>AN</v>
      </c>
      <c r="DH96" s="142" t="str">
        <f t="shared" si="1070"/>
        <v>AO</v>
      </c>
      <c r="DI96" s="142" t="str">
        <f t="shared" si="1070"/>
        <v>AP</v>
      </c>
      <c r="DJ96" s="142" t="str">
        <f t="shared" si="1070"/>
        <v>AQ</v>
      </c>
      <c r="DK96" s="142" t="str">
        <f t="shared" si="1070"/>
        <v>AR</v>
      </c>
      <c r="DL96" s="142" t="str">
        <f t="shared" si="1070"/>
        <v>AS</v>
      </c>
    </row>
    <row r="97" spans="2:116" ht="15.95">
      <c r="B97" t="str">
        <f t="shared" ref="B97" si="1071">"Chem_"&amp;C97</f>
        <v>Chem_Ammonia</v>
      </c>
      <c r="C97" s="12" t="s">
        <v>103</v>
      </c>
      <c r="D97" s="12" t="s">
        <v>325</v>
      </c>
      <c r="E97" s="12" t="s">
        <v>133</v>
      </c>
      <c r="F97" s="12" t="s">
        <v>284</v>
      </c>
      <c r="G97" s="12"/>
      <c r="H97" s="12" t="s">
        <v>32</v>
      </c>
      <c r="I97" s="12" t="s">
        <v>36</v>
      </c>
      <c r="J97" s="12" t="s">
        <v>131</v>
      </c>
      <c r="K97" t="str">
        <f>INDEX('Unit list'!$D:$D,MATCH($I97,'Unit list'!$C:$C,0))</f>
        <v>total USD/tpA</v>
      </c>
      <c r="L97" s="15">
        <f>INDEX('Unit list'!$E:$E,MATCH($I97,'Unit list'!$C:$C,0))</f>
        <v>1</v>
      </c>
      <c r="M97" t="str">
        <f t="shared" si="170"/>
        <v>total USD/tpANH3</v>
      </c>
      <c r="N97" s="15">
        <f>INDEX('Unit list'!$F:$F,MATCH($I97,'Unit list'!$C:$C,0))</f>
        <v>0</v>
      </c>
      <c r="O97" s="82"/>
      <c r="P97" s="144">
        <f t="shared" ref="P97" ca="1" si="1072">INDIRECT("'"&amp;$AY97&amp;"'!"&amp;BA97)</f>
        <v>305.11809603422228</v>
      </c>
      <c r="Q97" s="144">
        <f t="shared" ref="Q97" ca="1" si="1073">INDIRECT("'"&amp;$AY97&amp;"'!"&amp;BB97)</f>
        <v>305.11809603422228</v>
      </c>
      <c r="R97" s="144">
        <f t="shared" ref="R97" ca="1" si="1074">INDIRECT("'"&amp;$AY97&amp;"'!"&amp;BC97)</f>
        <v>305.11809603422228</v>
      </c>
      <c r="S97" s="144">
        <f t="shared" ref="S97" ca="1" si="1075">INDIRECT("'"&amp;$AY97&amp;"'!"&amp;BD97)</f>
        <v>305.11809603422228</v>
      </c>
      <c r="T97" s="144">
        <f t="shared" ref="T97" ca="1" si="1076">INDIRECT("'"&amp;$AY97&amp;"'!"&amp;BE97)</f>
        <v>305.11809603422228</v>
      </c>
      <c r="U97" s="144">
        <f t="shared" ref="U97" ca="1" si="1077">INDIRECT("'"&amp;$AY97&amp;"'!"&amp;BF97)</f>
        <v>305.11809603422228</v>
      </c>
      <c r="V97" s="144">
        <f t="shared" ref="V97" ca="1" si="1078">INDIRECT("'"&amp;$AY97&amp;"'!"&amp;BG97)</f>
        <v>305.11809603422228</v>
      </c>
      <c r="W97" s="144">
        <f t="shared" ref="W97" ca="1" si="1079">INDIRECT("'"&amp;$AY97&amp;"'!"&amp;BH97)</f>
        <v>305.11809603422228</v>
      </c>
      <c r="X97" s="144">
        <f t="shared" ref="X97" ca="1" si="1080">INDIRECT("'"&amp;$AY97&amp;"'!"&amp;BI97)</f>
        <v>305.11809603422228</v>
      </c>
      <c r="Y97" s="144">
        <f t="shared" ref="Y97" ca="1" si="1081">INDIRECT("'"&amp;$AY97&amp;"'!"&amp;BJ97)</f>
        <v>305.11809603422228</v>
      </c>
      <c r="Z97" s="144">
        <f t="shared" ref="Z97" ca="1" si="1082">INDIRECT("'"&amp;$AY97&amp;"'!"&amp;BK97)</f>
        <v>305.11809603422228</v>
      </c>
      <c r="AA97" s="144">
        <f t="shared" ref="AA97" ca="1" si="1083">INDIRECT("'"&amp;$AY97&amp;"'!"&amp;BL97)</f>
        <v>305.11809603422228</v>
      </c>
      <c r="AB97" s="144">
        <f t="shared" ref="AB97" ca="1" si="1084">INDIRECT("'"&amp;$AY97&amp;"'!"&amp;BM97)</f>
        <v>305.11809603422228</v>
      </c>
      <c r="AC97" s="144">
        <f t="shared" ref="AC97" ca="1" si="1085">INDIRECT("'"&amp;$AY97&amp;"'!"&amp;BN97)</f>
        <v>305.11809603422228</v>
      </c>
      <c r="AD97" s="144">
        <f t="shared" ref="AD97" ca="1" si="1086">INDIRECT("'"&amp;$AY97&amp;"'!"&amp;BO97)</f>
        <v>305.11809603422228</v>
      </c>
      <c r="AE97" s="144">
        <f t="shared" ref="AE97" ca="1" si="1087">INDIRECT("'"&amp;$AY97&amp;"'!"&amp;BP97)</f>
        <v>305.11809603422228</v>
      </c>
      <c r="AF97" s="144">
        <f t="shared" ref="AF97" ca="1" si="1088">INDIRECT("'"&amp;$AY97&amp;"'!"&amp;BQ97)</f>
        <v>305.11809603422228</v>
      </c>
      <c r="AG97" s="144">
        <f t="shared" ref="AG97" ca="1" si="1089">INDIRECT("'"&amp;$AY97&amp;"'!"&amp;BR97)</f>
        <v>305.11809603422228</v>
      </c>
      <c r="AH97" s="144">
        <f t="shared" ref="AH97" ca="1" si="1090">INDIRECT("'"&amp;$AY97&amp;"'!"&amp;BS97)</f>
        <v>305.11809603422228</v>
      </c>
      <c r="AI97" s="144">
        <f t="shared" ref="AI97" ca="1" si="1091">INDIRECT("'"&amp;$AY97&amp;"'!"&amp;BT97)</f>
        <v>305.11809603422228</v>
      </c>
      <c r="AJ97" s="144">
        <f t="shared" ref="AJ97" ca="1" si="1092">INDIRECT("'"&amp;$AY97&amp;"'!"&amp;BU97)</f>
        <v>305.11809603422228</v>
      </c>
      <c r="AK97" s="144">
        <f t="shared" ref="AK97" ca="1" si="1093">INDIRECT("'"&amp;$AY97&amp;"'!"&amp;BV97)</f>
        <v>305.11809603422228</v>
      </c>
      <c r="AL97" s="144">
        <f t="shared" ref="AL97" ca="1" si="1094">INDIRECT("'"&amp;$AY97&amp;"'!"&amp;BW97)</f>
        <v>305.11809603422228</v>
      </c>
      <c r="AM97" s="144">
        <f t="shared" ref="AM97" ca="1" si="1095">INDIRECT("'"&amp;$AY97&amp;"'!"&amp;BX97)</f>
        <v>305.11809603422228</v>
      </c>
      <c r="AN97" s="144">
        <f t="shared" ref="AN97" ca="1" si="1096">INDIRECT("'"&amp;$AY97&amp;"'!"&amp;BY97)</f>
        <v>305.11809603422228</v>
      </c>
      <c r="AO97" s="144">
        <f t="shared" ref="AO97" ca="1" si="1097">INDIRECT("'"&amp;$AY97&amp;"'!"&amp;BZ97)</f>
        <v>305.11809603422228</v>
      </c>
      <c r="AP97" s="144">
        <f t="shared" ref="AP97" ca="1" si="1098">INDIRECT("'"&amp;$AY97&amp;"'!"&amp;CA97)</f>
        <v>305.11809603422228</v>
      </c>
      <c r="AQ97" s="144">
        <f t="shared" ref="AQ97" ca="1" si="1099">INDIRECT("'"&amp;$AY97&amp;"'!"&amp;CB97)</f>
        <v>305.11809603422228</v>
      </c>
      <c r="AR97" s="144">
        <f t="shared" ref="AR97" ca="1" si="1100">INDIRECT("'"&amp;$AY97&amp;"'!"&amp;CC97)</f>
        <v>305.11809603422228</v>
      </c>
      <c r="AS97" s="144">
        <f t="shared" ref="AS97" ca="1" si="1101">INDIRECT("'"&amp;$AY97&amp;"'!"&amp;CD97)</f>
        <v>305.11809603422228</v>
      </c>
      <c r="AT97" s="144">
        <f t="shared" ref="AT97" ca="1" si="1102">INDIRECT("'"&amp;$AY97&amp;"'!"&amp;CE97)</f>
        <v>305.11809603422228</v>
      </c>
      <c r="AW97" s="140" t="s">
        <v>345</v>
      </c>
      <c r="AX97" s="140">
        <f t="shared" si="1031"/>
        <v>17</v>
      </c>
      <c r="AY97" s="141" t="str" cm="1">
        <f t="array" ref="AY97">D97&amp;"_"&amp;INDEX(Table18[Calcultion sheet],MATCH(1,('Business case OPEX &amp; CAPEX'!$E97=Table18[Technology])*($C97=Table18[Chemical]),0))</f>
        <v>NH3_Natural Gas SMR + CCS</v>
      </c>
      <c r="AZ97" s="141" t="str">
        <f t="shared" ref="AZ97" si="1103">CG97&amp;$AX97</f>
        <v>N17</v>
      </c>
      <c r="BA97" s="141" t="str">
        <f t="shared" ref="BA97" si="1104">CH97&amp;$AX97</f>
        <v>O17</v>
      </c>
      <c r="BB97" s="141" t="str">
        <f t="shared" ref="BB97" si="1105">CI97&amp;$AX97</f>
        <v>P17</v>
      </c>
      <c r="BC97" s="141" t="str">
        <f t="shared" ref="BC97" si="1106">CJ97&amp;$AX97</f>
        <v>Q17</v>
      </c>
      <c r="BD97" s="141" t="str">
        <f t="shared" ref="BD97" si="1107">CK97&amp;$AX97</f>
        <v>R17</v>
      </c>
      <c r="BE97" s="141" t="str">
        <f t="shared" ref="BE97" si="1108">CL97&amp;$AX97</f>
        <v>S17</v>
      </c>
      <c r="BF97" s="141" t="str">
        <f t="shared" ref="BF97" si="1109">CM97&amp;$AX97</f>
        <v>T17</v>
      </c>
      <c r="BG97" s="141" t="str">
        <f t="shared" ref="BG97" si="1110">CN97&amp;$AX97</f>
        <v>U17</v>
      </c>
      <c r="BH97" s="141" t="str">
        <f t="shared" ref="BH97" si="1111">CO97&amp;$AX97</f>
        <v>V17</v>
      </c>
      <c r="BI97" s="141" t="str">
        <f t="shared" ref="BI97" si="1112">CP97&amp;$AX97</f>
        <v>W17</v>
      </c>
      <c r="BJ97" s="141" t="str">
        <f t="shared" ref="BJ97" si="1113">CQ97&amp;$AX97</f>
        <v>X17</v>
      </c>
      <c r="BK97" s="141" t="str">
        <f t="shared" ref="BK97" si="1114">CR97&amp;$AX97</f>
        <v>Y17</v>
      </c>
      <c r="BL97" s="141" t="str">
        <f t="shared" ref="BL97" si="1115">CS97&amp;$AX97</f>
        <v>Z17</v>
      </c>
      <c r="BM97" s="141" t="str">
        <f t="shared" ref="BM97" si="1116">CT97&amp;$AX97</f>
        <v>AA17</v>
      </c>
      <c r="BN97" s="141" t="str">
        <f t="shared" ref="BN97" si="1117">CU97&amp;$AX97</f>
        <v>AB17</v>
      </c>
      <c r="BO97" s="141" t="str">
        <f t="shared" ref="BO97" si="1118">CV97&amp;$AX97</f>
        <v>AC17</v>
      </c>
      <c r="BP97" s="141" t="str">
        <f t="shared" ref="BP97" si="1119">CW97&amp;$AX97</f>
        <v>AD17</v>
      </c>
      <c r="BQ97" s="141" t="str">
        <f t="shared" ref="BQ97" si="1120">CX97&amp;$AX97</f>
        <v>AE17</v>
      </c>
      <c r="BR97" s="141" t="str">
        <f t="shared" ref="BR97" si="1121">CY97&amp;$AX97</f>
        <v>AF17</v>
      </c>
      <c r="BS97" s="141" t="str">
        <f t="shared" ref="BS97" si="1122">CZ97&amp;$AX97</f>
        <v>AG17</v>
      </c>
      <c r="BT97" s="141" t="str">
        <f t="shared" ref="BT97" si="1123">DA97&amp;$AX97</f>
        <v>AH17</v>
      </c>
      <c r="BU97" s="141" t="str">
        <f t="shared" ref="BU97" si="1124">DB97&amp;$AX97</f>
        <v>AI17</v>
      </c>
      <c r="BV97" s="141" t="str">
        <f t="shared" ref="BV97" si="1125">DC97&amp;$AX97</f>
        <v>AJ17</v>
      </c>
      <c r="BW97" s="141" t="str">
        <f t="shared" ref="BW97" si="1126">DD97&amp;$AX97</f>
        <v>AK17</v>
      </c>
      <c r="BX97" s="141" t="str">
        <f t="shared" ref="BX97" si="1127">DE97&amp;$AX97</f>
        <v>AL17</v>
      </c>
      <c r="BY97" s="141" t="str">
        <f t="shared" ref="BY97" si="1128">DF97&amp;$AX97</f>
        <v>AM17</v>
      </c>
      <c r="BZ97" s="141" t="str">
        <f t="shared" ref="BZ97" si="1129">DG97&amp;$AX97</f>
        <v>AN17</v>
      </c>
      <c r="CA97" s="141" t="str">
        <f t="shared" ref="CA97" si="1130">DH97&amp;$AX97</f>
        <v>AO17</v>
      </c>
      <c r="CB97" s="141" t="str">
        <f t="shared" ref="CB97" si="1131">DI97&amp;$AX97</f>
        <v>AP17</v>
      </c>
      <c r="CC97" s="141" t="str">
        <f t="shared" ref="CC97" si="1132">DJ97&amp;$AX97</f>
        <v>AQ17</v>
      </c>
      <c r="CD97" s="141" t="str">
        <f t="shared" ref="CD97" si="1133">DK97&amp;$AX97</f>
        <v>AR17</v>
      </c>
      <c r="CE97" s="141" t="str">
        <f t="shared" ref="CE97" si="1134">DL97&amp;$AX97</f>
        <v>AS17</v>
      </c>
      <c r="CF97" s="140"/>
      <c r="CG97" s="142" t="str">
        <f t="shared" ref="CG97" si="1135">AW97</f>
        <v>N</v>
      </c>
      <c r="CH97" s="142" t="str">
        <f t="shared" ref="CH97" si="1136">IF(AND(LEN(CG97)=1,CG97&lt;&gt;"Z"),CHAR(CODE(CG97)+1),IF(RIGHT(CG97,1)="Z", CHAR(65+MOD(CODE(LEFT(CG97,1))+1-65,26)),LEFT(CG97,1)) &amp; CHAR(65+MOD(CODE(RIGHT(CG97,1))+1-65,26)))</f>
        <v>O</v>
      </c>
      <c r="CI97" s="142" t="str">
        <f t="shared" ref="CI97" si="1137">IF(AND(LEN(CH97)=1,CH97&lt;&gt;"Z"),CHAR(CODE(CH97)+1),IF(RIGHT(CH97,1)="Z", CHAR(65+MOD(CODE(LEFT(CH97,1))+1-65,26)),LEFT(CH97,1)) &amp; CHAR(65+MOD(CODE(RIGHT(CH97,1))+1-65,26)))</f>
        <v>P</v>
      </c>
      <c r="CJ97" s="142" t="str">
        <f t="shared" ref="CJ97" si="1138">IF(AND(LEN(CI97)=1,CI97&lt;&gt;"Z"),CHAR(CODE(CI97)+1),IF(RIGHT(CI97,1)="Z", CHAR(65+MOD(CODE(LEFT(CI97,1))+1-65,26)),LEFT(CI97,1)) &amp; CHAR(65+MOD(CODE(RIGHT(CI97,1))+1-65,26)))</f>
        <v>Q</v>
      </c>
      <c r="CK97" s="142" t="str">
        <f t="shared" ref="CK97" si="1139">IF(AND(LEN(CJ97)=1,CJ97&lt;&gt;"Z"),CHAR(CODE(CJ97)+1),IF(RIGHT(CJ97,1)="Z", CHAR(65+MOD(CODE(LEFT(CJ97,1))+1-65,26)),LEFT(CJ97,1)) &amp; CHAR(65+MOD(CODE(RIGHT(CJ97,1))+1-65,26)))</f>
        <v>R</v>
      </c>
      <c r="CL97" s="142" t="str">
        <f t="shared" ref="CL97" si="1140">IF(AND(LEN(CK97)=1,CK97&lt;&gt;"Z"),CHAR(CODE(CK97)+1),IF(RIGHT(CK97,1)="Z", CHAR(65+MOD(CODE(LEFT(CK97,1))+1-65,26)),LEFT(CK97,1)) &amp; CHAR(65+MOD(CODE(RIGHT(CK97,1))+1-65,26)))</f>
        <v>S</v>
      </c>
      <c r="CM97" s="142" t="str">
        <f t="shared" ref="CM97" si="1141">IF(AND(LEN(CL97)=1,CL97&lt;&gt;"Z"),CHAR(CODE(CL97)+1),IF(RIGHT(CL97,1)="Z", CHAR(65+MOD(CODE(LEFT(CL97,1))+1-65,26)),LEFT(CL97,1)) &amp; CHAR(65+MOD(CODE(RIGHT(CL97,1))+1-65,26)))</f>
        <v>T</v>
      </c>
      <c r="CN97" s="142" t="str">
        <f t="shared" ref="CN97" si="1142">IF(AND(LEN(CM97)=1,CM97&lt;&gt;"Z"),CHAR(CODE(CM97)+1),IF(RIGHT(CM97,1)="Z", CHAR(65+MOD(CODE(LEFT(CM97,1))+1-65,26)),LEFT(CM97,1)) &amp; CHAR(65+MOD(CODE(RIGHT(CM97,1))+1-65,26)))</f>
        <v>U</v>
      </c>
      <c r="CO97" s="142" t="str">
        <f t="shared" ref="CO97" si="1143">IF(AND(LEN(CN97)=1,CN97&lt;&gt;"Z"),CHAR(CODE(CN97)+1),IF(RIGHT(CN97,1)="Z", CHAR(65+MOD(CODE(LEFT(CN97,1))+1-65,26)),LEFT(CN97,1)) &amp; CHAR(65+MOD(CODE(RIGHT(CN97,1))+1-65,26)))</f>
        <v>V</v>
      </c>
      <c r="CP97" s="142" t="str">
        <f t="shared" ref="CP97" si="1144">IF(AND(LEN(CO97)=1,CO97&lt;&gt;"Z"),CHAR(CODE(CO97)+1),IF(RIGHT(CO97,1)="Z", CHAR(65+MOD(CODE(LEFT(CO97,1))+1-65,26)),LEFT(CO97,1)) &amp; CHAR(65+MOD(CODE(RIGHT(CO97,1))+1-65,26)))</f>
        <v>W</v>
      </c>
      <c r="CQ97" s="142" t="str">
        <f t="shared" ref="CQ97" si="1145">IF(AND(LEN(CP97)=1,CP97&lt;&gt;"Z"),CHAR(CODE(CP97)+1),IF(RIGHT(CP97,1)="Z", CHAR(65+MOD(CODE(LEFT(CP97,1))+1-65,26)),LEFT(CP97,1)) &amp; CHAR(65+MOD(CODE(RIGHT(CP97,1))+1-65,26)))</f>
        <v>X</v>
      </c>
      <c r="CR97" s="142" t="str">
        <f t="shared" ref="CR97" si="1146">IF(AND(LEN(CQ97)=1,CQ97&lt;&gt;"Z"),CHAR(CODE(CQ97)+1),IF(RIGHT(CQ97,1)="Z", CHAR(65+MOD(CODE(LEFT(CQ97,1))+1-65,26)),LEFT(CQ97,1)) &amp; CHAR(65+MOD(CODE(RIGHT(CQ97,1))+1-65,26)))</f>
        <v>Y</v>
      </c>
      <c r="CS97" s="142" t="str">
        <f t="shared" ref="CS97" si="1147">IF(AND(LEN(CR97)=1,CR97&lt;&gt;"Z"),CHAR(CODE(CR97)+1),IF(RIGHT(CR97,1)="Z", CHAR(65+MOD(CODE(LEFT(CR97,1))+1-65,26)),LEFT(CR97,1)) &amp; CHAR(65+MOD(CODE(RIGHT(CR97,1))+1-65,26)))</f>
        <v>Z</v>
      </c>
      <c r="CT97" s="142" t="str">
        <f t="shared" ref="CT97" si="1148">IF(AND(LEN(CS97)=1,CS97&lt;&gt;"Z"),CHAR(CODE(CS97)+1),IF(RIGHT(CS97,1)="Z", CHAR(65+MOD(CODE(LEFT(CS97,1))+1-65,26)),LEFT(CS97,1)) &amp; CHAR(65+MOD(CODE(RIGHT(CS97,1))+1-65,26)))</f>
        <v>AA</v>
      </c>
      <c r="CU97" s="142" t="str">
        <f t="shared" ref="CU97" si="1149">IF(AND(LEN(CT97)=1,CT97&lt;&gt;"Z"),CHAR(CODE(CT97)+1),IF(RIGHT(CT97,1)="Z", CHAR(65+MOD(CODE(LEFT(CT97,1))+1-65,26)),LEFT(CT97,1)) &amp; CHAR(65+MOD(CODE(RIGHT(CT97,1))+1-65,26)))</f>
        <v>AB</v>
      </c>
      <c r="CV97" s="142" t="str">
        <f t="shared" ref="CV97" si="1150">IF(AND(LEN(CU97)=1,CU97&lt;&gt;"Z"),CHAR(CODE(CU97)+1),IF(RIGHT(CU97,1)="Z", CHAR(65+MOD(CODE(LEFT(CU97,1))+1-65,26)),LEFT(CU97,1)) &amp; CHAR(65+MOD(CODE(RIGHT(CU97,1))+1-65,26)))</f>
        <v>AC</v>
      </c>
      <c r="CW97" s="142" t="str">
        <f t="shared" ref="CW97" si="1151">IF(AND(LEN(CV97)=1,CV97&lt;&gt;"Z"),CHAR(CODE(CV97)+1),IF(RIGHT(CV97,1)="Z", CHAR(65+MOD(CODE(LEFT(CV97,1))+1-65,26)),LEFT(CV97,1)) &amp; CHAR(65+MOD(CODE(RIGHT(CV97,1))+1-65,26)))</f>
        <v>AD</v>
      </c>
      <c r="CX97" s="142" t="str">
        <f t="shared" ref="CX97" si="1152">IF(AND(LEN(CW97)=1,CW97&lt;&gt;"Z"),CHAR(CODE(CW97)+1),IF(RIGHT(CW97,1)="Z", CHAR(65+MOD(CODE(LEFT(CW97,1))+1-65,26)),LEFT(CW97,1)) &amp; CHAR(65+MOD(CODE(RIGHT(CW97,1))+1-65,26)))</f>
        <v>AE</v>
      </c>
      <c r="CY97" s="142" t="str">
        <f t="shared" ref="CY97" si="1153">IF(AND(LEN(CX97)=1,CX97&lt;&gt;"Z"),CHAR(CODE(CX97)+1),IF(RIGHT(CX97,1)="Z", CHAR(65+MOD(CODE(LEFT(CX97,1))+1-65,26)),LEFT(CX97,1)) &amp; CHAR(65+MOD(CODE(RIGHT(CX97,1))+1-65,26)))</f>
        <v>AF</v>
      </c>
      <c r="CZ97" s="142" t="str">
        <f t="shared" ref="CZ97" si="1154">IF(AND(LEN(CY97)=1,CY97&lt;&gt;"Z"),CHAR(CODE(CY97)+1),IF(RIGHT(CY97,1)="Z", CHAR(65+MOD(CODE(LEFT(CY97,1))+1-65,26)),LEFT(CY97,1)) &amp; CHAR(65+MOD(CODE(RIGHT(CY97,1))+1-65,26)))</f>
        <v>AG</v>
      </c>
      <c r="DA97" s="142" t="str">
        <f t="shared" ref="DA97" si="1155">IF(AND(LEN(CZ97)=1,CZ97&lt;&gt;"Z"),CHAR(CODE(CZ97)+1),IF(RIGHT(CZ97,1)="Z", CHAR(65+MOD(CODE(LEFT(CZ97,1))+1-65,26)),LEFT(CZ97,1)) &amp; CHAR(65+MOD(CODE(RIGHT(CZ97,1))+1-65,26)))</f>
        <v>AH</v>
      </c>
      <c r="DB97" s="142" t="str">
        <f t="shared" ref="DB97" si="1156">IF(AND(LEN(DA97)=1,DA97&lt;&gt;"Z"),CHAR(CODE(DA97)+1),IF(RIGHT(DA97,1)="Z", CHAR(65+MOD(CODE(LEFT(DA97,1))+1-65,26)),LEFT(DA97,1)) &amp; CHAR(65+MOD(CODE(RIGHT(DA97,1))+1-65,26)))</f>
        <v>AI</v>
      </c>
      <c r="DC97" s="142" t="str">
        <f t="shared" ref="DC97" si="1157">IF(AND(LEN(DB97)=1,DB97&lt;&gt;"Z"),CHAR(CODE(DB97)+1),IF(RIGHT(DB97,1)="Z", CHAR(65+MOD(CODE(LEFT(DB97,1))+1-65,26)),LEFT(DB97,1)) &amp; CHAR(65+MOD(CODE(RIGHT(DB97,1))+1-65,26)))</f>
        <v>AJ</v>
      </c>
      <c r="DD97" s="142" t="str">
        <f t="shared" ref="DD97" si="1158">IF(AND(LEN(DC97)=1,DC97&lt;&gt;"Z"),CHAR(CODE(DC97)+1),IF(RIGHT(DC97,1)="Z", CHAR(65+MOD(CODE(LEFT(DC97,1))+1-65,26)),LEFT(DC97,1)) &amp; CHAR(65+MOD(CODE(RIGHT(DC97,1))+1-65,26)))</f>
        <v>AK</v>
      </c>
      <c r="DE97" s="142" t="str">
        <f t="shared" ref="DE97" si="1159">IF(AND(LEN(DD97)=1,DD97&lt;&gt;"Z"),CHAR(CODE(DD97)+1),IF(RIGHT(DD97,1)="Z", CHAR(65+MOD(CODE(LEFT(DD97,1))+1-65,26)),LEFT(DD97,1)) &amp; CHAR(65+MOD(CODE(RIGHT(DD97,1))+1-65,26)))</f>
        <v>AL</v>
      </c>
      <c r="DF97" s="142" t="str">
        <f t="shared" ref="DF97" si="1160">IF(AND(LEN(DE97)=1,DE97&lt;&gt;"Z"),CHAR(CODE(DE97)+1),IF(RIGHT(DE97,1)="Z", CHAR(65+MOD(CODE(LEFT(DE97,1))+1-65,26)),LEFT(DE97,1)) &amp; CHAR(65+MOD(CODE(RIGHT(DE97,1))+1-65,26)))</f>
        <v>AM</v>
      </c>
      <c r="DG97" s="142" t="str">
        <f t="shared" ref="DG97" si="1161">IF(AND(LEN(DF97)=1,DF97&lt;&gt;"Z"),CHAR(CODE(DF97)+1),IF(RIGHT(DF97,1)="Z", CHAR(65+MOD(CODE(LEFT(DF97,1))+1-65,26)),LEFT(DF97,1)) &amp; CHAR(65+MOD(CODE(RIGHT(DF97,1))+1-65,26)))</f>
        <v>AN</v>
      </c>
      <c r="DH97" s="142" t="str">
        <f t="shared" ref="DH97" si="1162">IF(AND(LEN(DG97)=1,DG97&lt;&gt;"Z"),CHAR(CODE(DG97)+1),IF(RIGHT(DG97,1)="Z", CHAR(65+MOD(CODE(LEFT(DG97,1))+1-65,26)),LEFT(DG97,1)) &amp; CHAR(65+MOD(CODE(RIGHT(DG97,1))+1-65,26)))</f>
        <v>AO</v>
      </c>
      <c r="DI97" s="142" t="str">
        <f t="shared" ref="DI97" si="1163">IF(AND(LEN(DH97)=1,DH97&lt;&gt;"Z"),CHAR(CODE(DH97)+1),IF(RIGHT(DH97,1)="Z", CHAR(65+MOD(CODE(LEFT(DH97,1))+1-65,26)),LEFT(DH97,1)) &amp; CHAR(65+MOD(CODE(RIGHT(DH97,1))+1-65,26)))</f>
        <v>AP</v>
      </c>
      <c r="DJ97" s="142" t="str">
        <f t="shared" ref="DJ97" si="1164">IF(AND(LEN(DI97)=1,DI97&lt;&gt;"Z"),CHAR(CODE(DI97)+1),IF(RIGHT(DI97,1)="Z", CHAR(65+MOD(CODE(LEFT(DI97,1))+1-65,26)),LEFT(DI97,1)) &amp; CHAR(65+MOD(CODE(RIGHT(DI97,1))+1-65,26)))</f>
        <v>AQ</v>
      </c>
      <c r="DK97" s="142" t="str">
        <f t="shared" ref="DK97" si="1165">IF(AND(LEN(DJ97)=1,DJ97&lt;&gt;"Z"),CHAR(CODE(DJ97)+1),IF(RIGHT(DJ97,1)="Z", CHAR(65+MOD(CODE(LEFT(DJ97,1))+1-65,26)),LEFT(DJ97,1)) &amp; CHAR(65+MOD(CODE(RIGHT(DJ97,1))+1-65,26)))</f>
        <v>AR</v>
      </c>
      <c r="DL97" s="142" t="str">
        <f t="shared" ref="DL97" si="1166">IF(AND(LEN(DK97)=1,DK97&lt;&gt;"Z"),CHAR(CODE(DK97)+1),IF(RIGHT(DK97,1)="Z", CHAR(65+MOD(CODE(LEFT(DK97,1))+1-65,26)),LEFT(DK97,1)) &amp; CHAR(65+MOD(CODE(RIGHT(DK97,1))+1-65,26)))</f>
        <v>AS</v>
      </c>
    </row>
    <row r="98" spans="2:116" ht="15.95">
      <c r="B98" t="str">
        <f t="shared" si="1028"/>
        <v>Chem_Ammonia</v>
      </c>
      <c r="C98" s="12" t="s">
        <v>103</v>
      </c>
      <c r="D98" s="12" t="s">
        <v>325</v>
      </c>
      <c r="E98" s="12" t="s">
        <v>133</v>
      </c>
      <c r="F98" s="12" t="s">
        <v>284</v>
      </c>
      <c r="G98" s="12"/>
      <c r="H98" s="12" t="s">
        <v>38</v>
      </c>
      <c r="I98" s="12" t="s">
        <v>346</v>
      </c>
      <c r="J98" s="12"/>
      <c r="K98" t="str">
        <f>INDEX('Unit list'!$D:$D,MATCH($I98,'Unit list'!$C:$C,0))</f>
        <v>USD/tpA</v>
      </c>
      <c r="L98" s="15">
        <f>INDEX('Unit list'!$E:$E,MATCH($I98,'Unit list'!$C:$C,0))</f>
        <v>1</v>
      </c>
      <c r="M98" t="str">
        <f>IF($L98=1,$K98&amp;$D98,$K98)</f>
        <v>USD/tpANH3</v>
      </c>
      <c r="N98" s="15">
        <f>INDEX('Unit list'!$F:$F,MATCH($I98,'Unit list'!$C:$C,0))</f>
        <v>0</v>
      </c>
      <c r="O98" s="82"/>
      <c r="P98" s="84" t="str">
        <f t="shared" ca="1" si="1038"/>
        <v/>
      </c>
      <c r="Q98" s="84" t="str">
        <f t="shared" ca="1" si="1039"/>
        <v/>
      </c>
      <c r="R98" s="84" t="str">
        <f t="shared" ca="1" si="1040"/>
        <v/>
      </c>
      <c r="S98" s="84" t="str">
        <f t="shared" ca="1" si="1041"/>
        <v/>
      </c>
      <c r="T98" s="84" t="str">
        <f t="shared" ca="1" si="1042"/>
        <v/>
      </c>
      <c r="U98" s="84" t="str">
        <f t="shared" ca="1" si="1043"/>
        <v/>
      </c>
      <c r="V98" s="84" t="str">
        <f t="shared" ca="1" si="1044"/>
        <v/>
      </c>
      <c r="W98" s="84" t="str">
        <f t="shared" ca="1" si="1045"/>
        <v/>
      </c>
      <c r="X98" s="84" t="str">
        <f t="shared" ca="1" si="1046"/>
        <v/>
      </c>
      <c r="Y98" s="84" t="str">
        <f t="shared" ca="1" si="1047"/>
        <v/>
      </c>
      <c r="Z98" s="84" t="str">
        <f t="shared" ca="1" si="1048"/>
        <v/>
      </c>
      <c r="AA98" s="84" t="str">
        <f t="shared" ca="1" si="1049"/>
        <v/>
      </c>
      <c r="AB98" s="84" t="str">
        <f t="shared" ca="1" si="1050"/>
        <v/>
      </c>
      <c r="AC98" s="84" t="str">
        <f t="shared" ca="1" si="1051"/>
        <v/>
      </c>
      <c r="AD98" s="84" t="str">
        <f t="shared" ca="1" si="1052"/>
        <v/>
      </c>
      <c r="AE98" s="84" t="str">
        <f t="shared" ca="1" si="1053"/>
        <v/>
      </c>
      <c r="AF98" s="84" t="str">
        <f t="shared" ca="1" si="1054"/>
        <v/>
      </c>
      <c r="AG98" s="84" t="str">
        <f t="shared" ca="1" si="1055"/>
        <v/>
      </c>
      <c r="AH98" s="84" t="str">
        <f t="shared" ca="1" si="1056"/>
        <v/>
      </c>
      <c r="AI98" s="84" t="str">
        <f t="shared" ca="1" si="1057"/>
        <v/>
      </c>
      <c r="AJ98" s="84" t="str">
        <f t="shared" ca="1" si="1058"/>
        <v/>
      </c>
      <c r="AK98" s="84" t="str">
        <f t="shared" ca="1" si="1059"/>
        <v/>
      </c>
      <c r="AL98" s="84" t="str">
        <f t="shared" ca="1" si="1060"/>
        <v/>
      </c>
      <c r="AM98" s="84" t="str">
        <f t="shared" ca="1" si="1061"/>
        <v/>
      </c>
      <c r="AN98" s="84" t="str">
        <f t="shared" ca="1" si="1062"/>
        <v/>
      </c>
      <c r="AO98" s="84" t="str">
        <f t="shared" ca="1" si="1063"/>
        <v/>
      </c>
      <c r="AP98" s="84" t="str">
        <f t="shared" ca="1" si="1064"/>
        <v/>
      </c>
      <c r="AQ98" s="84" t="str">
        <f t="shared" ca="1" si="1065"/>
        <v/>
      </c>
      <c r="AR98" s="84" t="str">
        <f t="shared" ca="1" si="1066"/>
        <v/>
      </c>
      <c r="AS98" s="84" t="str">
        <f t="shared" ca="1" si="1067"/>
        <v/>
      </c>
      <c r="AT98" s="84" t="str">
        <f t="shared" ca="1" si="1068"/>
        <v/>
      </c>
      <c r="AW98" s="140" t="s">
        <v>345</v>
      </c>
      <c r="AX98" s="140">
        <f t="shared" si="1031"/>
        <v>18</v>
      </c>
      <c r="AY98" s="141" t="str" cm="1">
        <f t="array" ref="AY98">D98&amp;"_"&amp;INDEX(Table18[Calcultion sheet],MATCH(1,('Business case OPEX &amp; CAPEX'!$E98=Table18[Technology])*($C98=Table18[Chemical]),0))</f>
        <v>NH3_Natural Gas SMR + CCS</v>
      </c>
      <c r="AZ98" s="141" t="str">
        <f t="shared" si="1032"/>
        <v>N18</v>
      </c>
      <c r="BA98" s="141" t="str">
        <f t="shared" si="996"/>
        <v>O18</v>
      </c>
      <c r="BB98" s="141" t="str">
        <f t="shared" si="997"/>
        <v>P18</v>
      </c>
      <c r="BC98" s="141" t="str">
        <f t="shared" si="998"/>
        <v>Q18</v>
      </c>
      <c r="BD98" s="141" t="str">
        <f t="shared" si="999"/>
        <v>R18</v>
      </c>
      <c r="BE98" s="141" t="str">
        <f t="shared" si="1000"/>
        <v>S18</v>
      </c>
      <c r="BF98" s="141" t="str">
        <f t="shared" si="1001"/>
        <v>T18</v>
      </c>
      <c r="BG98" s="141" t="str">
        <f t="shared" si="1002"/>
        <v>U18</v>
      </c>
      <c r="BH98" s="141" t="str">
        <f t="shared" si="1003"/>
        <v>V18</v>
      </c>
      <c r="BI98" s="141" t="str">
        <f t="shared" si="1004"/>
        <v>W18</v>
      </c>
      <c r="BJ98" s="141" t="str">
        <f t="shared" si="1005"/>
        <v>X18</v>
      </c>
      <c r="BK98" s="141" t="str">
        <f t="shared" si="1006"/>
        <v>Y18</v>
      </c>
      <c r="BL98" s="141" t="str">
        <f t="shared" si="1007"/>
        <v>Z18</v>
      </c>
      <c r="BM98" s="141" t="str">
        <f t="shared" si="1008"/>
        <v>AA18</v>
      </c>
      <c r="BN98" s="141" t="str">
        <f t="shared" si="1009"/>
        <v>AB18</v>
      </c>
      <c r="BO98" s="141" t="str">
        <f t="shared" si="1010"/>
        <v>AC18</v>
      </c>
      <c r="BP98" s="141" t="str">
        <f t="shared" si="1011"/>
        <v>AD18</v>
      </c>
      <c r="BQ98" s="141" t="str">
        <f t="shared" si="1012"/>
        <v>AE18</v>
      </c>
      <c r="BR98" s="141" t="str">
        <f t="shared" si="1013"/>
        <v>AF18</v>
      </c>
      <c r="BS98" s="141" t="str">
        <f t="shared" si="1014"/>
        <v>AG18</v>
      </c>
      <c r="BT98" s="141" t="str">
        <f t="shared" si="1015"/>
        <v>AH18</v>
      </c>
      <c r="BU98" s="141" t="str">
        <f t="shared" si="1016"/>
        <v>AI18</v>
      </c>
      <c r="BV98" s="141" t="str">
        <f t="shared" si="1017"/>
        <v>AJ18</v>
      </c>
      <c r="BW98" s="141" t="str">
        <f t="shared" si="1018"/>
        <v>AK18</v>
      </c>
      <c r="BX98" s="141" t="str">
        <f t="shared" si="1019"/>
        <v>AL18</v>
      </c>
      <c r="BY98" s="141" t="str">
        <f t="shared" si="1020"/>
        <v>AM18</v>
      </c>
      <c r="BZ98" s="141" t="str">
        <f t="shared" si="1021"/>
        <v>AN18</v>
      </c>
      <c r="CA98" s="141" t="str">
        <f t="shared" si="1022"/>
        <v>AO18</v>
      </c>
      <c r="CB98" s="141" t="str">
        <f t="shared" si="1023"/>
        <v>AP18</v>
      </c>
      <c r="CC98" s="141" t="str">
        <f t="shared" si="1024"/>
        <v>AQ18</v>
      </c>
      <c r="CD98" s="141" t="str">
        <f t="shared" si="1025"/>
        <v>AR18</v>
      </c>
      <c r="CE98" s="141" t="str">
        <f t="shared" si="1026"/>
        <v>AS18</v>
      </c>
      <c r="CF98" s="140"/>
      <c r="CG98" s="142" t="str">
        <f t="shared" si="1033"/>
        <v>N</v>
      </c>
      <c r="CH98" s="142" t="str">
        <f t="shared" ref="CH98:DL98" si="1167">IF(AND(LEN(CG98)=1,CG98&lt;&gt;"Z"),CHAR(CODE(CG98)+1),IF(RIGHT(CG98,1)="Z", CHAR(65+MOD(CODE(LEFT(CG98,1))+1-65,26)),LEFT(CG98,1)) &amp; CHAR(65+MOD(CODE(RIGHT(CG98,1))+1-65,26)))</f>
        <v>O</v>
      </c>
      <c r="CI98" s="142" t="str">
        <f t="shared" si="1167"/>
        <v>P</v>
      </c>
      <c r="CJ98" s="142" t="str">
        <f t="shared" si="1167"/>
        <v>Q</v>
      </c>
      <c r="CK98" s="142" t="str">
        <f t="shared" si="1167"/>
        <v>R</v>
      </c>
      <c r="CL98" s="142" t="str">
        <f t="shared" si="1167"/>
        <v>S</v>
      </c>
      <c r="CM98" s="142" t="str">
        <f t="shared" si="1167"/>
        <v>T</v>
      </c>
      <c r="CN98" s="142" t="str">
        <f t="shared" si="1167"/>
        <v>U</v>
      </c>
      <c r="CO98" s="142" t="str">
        <f t="shared" si="1167"/>
        <v>V</v>
      </c>
      <c r="CP98" s="142" t="str">
        <f t="shared" si="1167"/>
        <v>W</v>
      </c>
      <c r="CQ98" s="142" t="str">
        <f t="shared" si="1167"/>
        <v>X</v>
      </c>
      <c r="CR98" s="142" t="str">
        <f t="shared" si="1167"/>
        <v>Y</v>
      </c>
      <c r="CS98" s="142" t="str">
        <f t="shared" si="1167"/>
        <v>Z</v>
      </c>
      <c r="CT98" s="142" t="str">
        <f t="shared" si="1167"/>
        <v>AA</v>
      </c>
      <c r="CU98" s="142" t="str">
        <f t="shared" si="1167"/>
        <v>AB</v>
      </c>
      <c r="CV98" s="142" t="str">
        <f t="shared" si="1167"/>
        <v>AC</v>
      </c>
      <c r="CW98" s="142" t="str">
        <f t="shared" si="1167"/>
        <v>AD</v>
      </c>
      <c r="CX98" s="142" t="str">
        <f t="shared" si="1167"/>
        <v>AE</v>
      </c>
      <c r="CY98" s="142" t="str">
        <f t="shared" si="1167"/>
        <v>AF</v>
      </c>
      <c r="CZ98" s="142" t="str">
        <f t="shared" si="1167"/>
        <v>AG</v>
      </c>
      <c r="DA98" s="142" t="str">
        <f t="shared" si="1167"/>
        <v>AH</v>
      </c>
      <c r="DB98" s="142" t="str">
        <f t="shared" si="1167"/>
        <v>AI</v>
      </c>
      <c r="DC98" s="142" t="str">
        <f t="shared" si="1167"/>
        <v>AJ</v>
      </c>
      <c r="DD98" s="142" t="str">
        <f t="shared" si="1167"/>
        <v>AK</v>
      </c>
      <c r="DE98" s="142" t="str">
        <f t="shared" si="1167"/>
        <v>AL</v>
      </c>
      <c r="DF98" s="142" t="str">
        <f t="shared" si="1167"/>
        <v>AM</v>
      </c>
      <c r="DG98" s="142" t="str">
        <f t="shared" si="1167"/>
        <v>AN</v>
      </c>
      <c r="DH98" s="142" t="str">
        <f t="shared" si="1167"/>
        <v>AO</v>
      </c>
      <c r="DI98" s="142" t="str">
        <f t="shared" si="1167"/>
        <v>AP</v>
      </c>
      <c r="DJ98" s="142" t="str">
        <f t="shared" si="1167"/>
        <v>AQ</v>
      </c>
      <c r="DK98" s="142" t="str">
        <f t="shared" si="1167"/>
        <v>AR</v>
      </c>
      <c r="DL98" s="142" t="str">
        <f t="shared" si="1167"/>
        <v>AS</v>
      </c>
    </row>
    <row r="99" spans="2:116" ht="15.95">
      <c r="B99" t="str">
        <f t="shared" si="1028"/>
        <v>Chem_Ammonia</v>
      </c>
      <c r="C99" s="12" t="s">
        <v>103</v>
      </c>
      <c r="D99" s="12" t="s">
        <v>325</v>
      </c>
      <c r="E99" s="12" t="s">
        <v>133</v>
      </c>
      <c r="F99" s="12" t="s">
        <v>284</v>
      </c>
      <c r="G99" s="12"/>
      <c r="H99" s="12" t="s">
        <v>81</v>
      </c>
      <c r="I99" s="28" t="s">
        <v>73</v>
      </c>
      <c r="J99" s="28"/>
      <c r="K99" t="str">
        <f>INDEX('Unit list'!$D:$D,MATCH($I99,'Unit list'!$C:$C,0))</f>
        <v>GJ/t</v>
      </c>
      <c r="L99" s="15">
        <f>INDEX('Unit list'!$E:$E,MATCH($I99,'Unit list'!$C:$C,0))</f>
        <v>1</v>
      </c>
      <c r="M99" t="str">
        <f t="shared" si="170"/>
        <v>GJ/tNH3</v>
      </c>
      <c r="N99" s="15">
        <f>INDEX('Unit list'!$F:$F,MATCH($I99,'Unit list'!$C:$C,0))</f>
        <v>0</v>
      </c>
      <c r="O99" s="82"/>
      <c r="P99" s="84">
        <f t="shared" ca="1" si="1038"/>
        <v>21</v>
      </c>
      <c r="Q99" s="84">
        <f t="shared" ca="1" si="1039"/>
        <v>21</v>
      </c>
      <c r="R99" s="84">
        <f t="shared" ca="1" si="1040"/>
        <v>21</v>
      </c>
      <c r="S99" s="84">
        <f t="shared" ca="1" si="1041"/>
        <v>21</v>
      </c>
      <c r="T99" s="84">
        <f t="shared" ca="1" si="1042"/>
        <v>21</v>
      </c>
      <c r="U99" s="84">
        <f t="shared" ca="1" si="1043"/>
        <v>21</v>
      </c>
      <c r="V99" s="84">
        <f t="shared" ca="1" si="1044"/>
        <v>21</v>
      </c>
      <c r="W99" s="84">
        <f t="shared" ca="1" si="1045"/>
        <v>21</v>
      </c>
      <c r="X99" s="84">
        <f t="shared" ca="1" si="1046"/>
        <v>21</v>
      </c>
      <c r="Y99" s="84">
        <f t="shared" ca="1" si="1047"/>
        <v>21</v>
      </c>
      <c r="Z99" s="84">
        <f t="shared" ca="1" si="1048"/>
        <v>21</v>
      </c>
      <c r="AA99" s="84">
        <f t="shared" ca="1" si="1049"/>
        <v>21</v>
      </c>
      <c r="AB99" s="84">
        <f t="shared" ca="1" si="1050"/>
        <v>21</v>
      </c>
      <c r="AC99" s="84">
        <f t="shared" ca="1" si="1051"/>
        <v>21</v>
      </c>
      <c r="AD99" s="84">
        <f t="shared" ca="1" si="1052"/>
        <v>21</v>
      </c>
      <c r="AE99" s="84">
        <f t="shared" ca="1" si="1053"/>
        <v>21</v>
      </c>
      <c r="AF99" s="84">
        <f t="shared" ca="1" si="1054"/>
        <v>21</v>
      </c>
      <c r="AG99" s="84">
        <f t="shared" ca="1" si="1055"/>
        <v>21</v>
      </c>
      <c r="AH99" s="84">
        <f t="shared" ca="1" si="1056"/>
        <v>21</v>
      </c>
      <c r="AI99" s="84">
        <f t="shared" ca="1" si="1057"/>
        <v>21</v>
      </c>
      <c r="AJ99" s="84">
        <f t="shared" ca="1" si="1058"/>
        <v>21</v>
      </c>
      <c r="AK99" s="84">
        <f t="shared" ca="1" si="1059"/>
        <v>21</v>
      </c>
      <c r="AL99" s="84">
        <f t="shared" ca="1" si="1060"/>
        <v>21</v>
      </c>
      <c r="AM99" s="84">
        <f t="shared" ca="1" si="1061"/>
        <v>21</v>
      </c>
      <c r="AN99" s="84">
        <f t="shared" ca="1" si="1062"/>
        <v>21</v>
      </c>
      <c r="AO99" s="84">
        <f t="shared" ca="1" si="1063"/>
        <v>21</v>
      </c>
      <c r="AP99" s="84">
        <f t="shared" ca="1" si="1064"/>
        <v>21</v>
      </c>
      <c r="AQ99" s="84">
        <f t="shared" ca="1" si="1065"/>
        <v>21</v>
      </c>
      <c r="AR99" s="84">
        <f t="shared" ca="1" si="1066"/>
        <v>21</v>
      </c>
      <c r="AS99" s="84">
        <f t="shared" ca="1" si="1067"/>
        <v>21</v>
      </c>
      <c r="AT99" s="84">
        <f t="shared" ca="1" si="1068"/>
        <v>21</v>
      </c>
      <c r="AW99" s="140" t="s">
        <v>345</v>
      </c>
      <c r="AX99" s="140">
        <f t="shared" si="1031"/>
        <v>19</v>
      </c>
      <c r="AY99" s="141" t="str" cm="1">
        <f t="array" ref="AY99">D99&amp;"_"&amp;INDEX(Table18[Calcultion sheet],MATCH(1,('Business case OPEX &amp; CAPEX'!$E99=Table18[Technology])*($C99=Table18[Chemical]),0))</f>
        <v>NH3_Natural Gas SMR + CCS</v>
      </c>
      <c r="AZ99" s="141" t="str">
        <f t="shared" si="1032"/>
        <v>N19</v>
      </c>
      <c r="BA99" s="141" t="str">
        <f t="shared" si="996"/>
        <v>O19</v>
      </c>
      <c r="BB99" s="141" t="str">
        <f t="shared" si="997"/>
        <v>P19</v>
      </c>
      <c r="BC99" s="141" t="str">
        <f t="shared" si="998"/>
        <v>Q19</v>
      </c>
      <c r="BD99" s="141" t="str">
        <f t="shared" si="999"/>
        <v>R19</v>
      </c>
      <c r="BE99" s="141" t="str">
        <f t="shared" si="1000"/>
        <v>S19</v>
      </c>
      <c r="BF99" s="141" t="str">
        <f t="shared" si="1001"/>
        <v>T19</v>
      </c>
      <c r="BG99" s="141" t="str">
        <f t="shared" si="1002"/>
        <v>U19</v>
      </c>
      <c r="BH99" s="141" t="str">
        <f t="shared" si="1003"/>
        <v>V19</v>
      </c>
      <c r="BI99" s="141" t="str">
        <f t="shared" si="1004"/>
        <v>W19</v>
      </c>
      <c r="BJ99" s="141" t="str">
        <f t="shared" si="1005"/>
        <v>X19</v>
      </c>
      <c r="BK99" s="141" t="str">
        <f t="shared" si="1006"/>
        <v>Y19</v>
      </c>
      <c r="BL99" s="141" t="str">
        <f t="shared" si="1007"/>
        <v>Z19</v>
      </c>
      <c r="BM99" s="141" t="str">
        <f t="shared" si="1008"/>
        <v>AA19</v>
      </c>
      <c r="BN99" s="141" t="str">
        <f t="shared" si="1009"/>
        <v>AB19</v>
      </c>
      <c r="BO99" s="141" t="str">
        <f t="shared" si="1010"/>
        <v>AC19</v>
      </c>
      <c r="BP99" s="141" t="str">
        <f t="shared" si="1011"/>
        <v>AD19</v>
      </c>
      <c r="BQ99" s="141" t="str">
        <f t="shared" si="1012"/>
        <v>AE19</v>
      </c>
      <c r="BR99" s="141" t="str">
        <f t="shared" si="1013"/>
        <v>AF19</v>
      </c>
      <c r="BS99" s="141" t="str">
        <f t="shared" si="1014"/>
        <v>AG19</v>
      </c>
      <c r="BT99" s="141" t="str">
        <f t="shared" si="1015"/>
        <v>AH19</v>
      </c>
      <c r="BU99" s="141" t="str">
        <f t="shared" si="1016"/>
        <v>AI19</v>
      </c>
      <c r="BV99" s="141" t="str">
        <f t="shared" si="1017"/>
        <v>AJ19</v>
      </c>
      <c r="BW99" s="141" t="str">
        <f t="shared" si="1018"/>
        <v>AK19</v>
      </c>
      <c r="BX99" s="141" t="str">
        <f t="shared" si="1019"/>
        <v>AL19</v>
      </c>
      <c r="BY99" s="141" t="str">
        <f t="shared" si="1020"/>
        <v>AM19</v>
      </c>
      <c r="BZ99" s="141" t="str">
        <f t="shared" si="1021"/>
        <v>AN19</v>
      </c>
      <c r="CA99" s="141" t="str">
        <f t="shared" si="1022"/>
        <v>AO19</v>
      </c>
      <c r="CB99" s="141" t="str">
        <f t="shared" si="1023"/>
        <v>AP19</v>
      </c>
      <c r="CC99" s="141" t="str">
        <f t="shared" si="1024"/>
        <v>AQ19</v>
      </c>
      <c r="CD99" s="141" t="str">
        <f t="shared" si="1025"/>
        <v>AR19</v>
      </c>
      <c r="CE99" s="141" t="str">
        <f t="shared" si="1026"/>
        <v>AS19</v>
      </c>
      <c r="CF99" s="140"/>
      <c r="CG99" s="142" t="str">
        <f t="shared" si="1033"/>
        <v>N</v>
      </c>
      <c r="CH99" s="142" t="str">
        <f t="shared" ref="CH99:DL99" si="1168">IF(AND(LEN(CG99)=1,CG99&lt;&gt;"Z"),CHAR(CODE(CG99)+1),IF(RIGHT(CG99,1)="Z", CHAR(65+MOD(CODE(LEFT(CG99,1))+1-65,26)),LEFT(CG99,1)) &amp; CHAR(65+MOD(CODE(RIGHT(CG99,1))+1-65,26)))</f>
        <v>O</v>
      </c>
      <c r="CI99" s="142" t="str">
        <f t="shared" si="1168"/>
        <v>P</v>
      </c>
      <c r="CJ99" s="142" t="str">
        <f t="shared" si="1168"/>
        <v>Q</v>
      </c>
      <c r="CK99" s="142" t="str">
        <f t="shared" si="1168"/>
        <v>R</v>
      </c>
      <c r="CL99" s="142" t="str">
        <f t="shared" si="1168"/>
        <v>S</v>
      </c>
      <c r="CM99" s="142" t="str">
        <f t="shared" si="1168"/>
        <v>T</v>
      </c>
      <c r="CN99" s="142" t="str">
        <f t="shared" si="1168"/>
        <v>U</v>
      </c>
      <c r="CO99" s="142" t="str">
        <f t="shared" si="1168"/>
        <v>V</v>
      </c>
      <c r="CP99" s="142" t="str">
        <f t="shared" si="1168"/>
        <v>W</v>
      </c>
      <c r="CQ99" s="142" t="str">
        <f t="shared" si="1168"/>
        <v>X</v>
      </c>
      <c r="CR99" s="142" t="str">
        <f t="shared" si="1168"/>
        <v>Y</v>
      </c>
      <c r="CS99" s="142" t="str">
        <f t="shared" si="1168"/>
        <v>Z</v>
      </c>
      <c r="CT99" s="142" t="str">
        <f t="shared" si="1168"/>
        <v>AA</v>
      </c>
      <c r="CU99" s="142" t="str">
        <f t="shared" si="1168"/>
        <v>AB</v>
      </c>
      <c r="CV99" s="142" t="str">
        <f t="shared" si="1168"/>
        <v>AC</v>
      </c>
      <c r="CW99" s="142" t="str">
        <f t="shared" si="1168"/>
        <v>AD</v>
      </c>
      <c r="CX99" s="142" t="str">
        <f t="shared" si="1168"/>
        <v>AE</v>
      </c>
      <c r="CY99" s="142" t="str">
        <f t="shared" si="1168"/>
        <v>AF</v>
      </c>
      <c r="CZ99" s="142" t="str">
        <f t="shared" si="1168"/>
        <v>AG</v>
      </c>
      <c r="DA99" s="142" t="str">
        <f t="shared" si="1168"/>
        <v>AH</v>
      </c>
      <c r="DB99" s="142" t="str">
        <f t="shared" si="1168"/>
        <v>AI</v>
      </c>
      <c r="DC99" s="142" t="str">
        <f t="shared" si="1168"/>
        <v>AJ</v>
      </c>
      <c r="DD99" s="142" t="str">
        <f t="shared" si="1168"/>
        <v>AK</v>
      </c>
      <c r="DE99" s="142" t="str">
        <f t="shared" si="1168"/>
        <v>AL</v>
      </c>
      <c r="DF99" s="142" t="str">
        <f t="shared" si="1168"/>
        <v>AM</v>
      </c>
      <c r="DG99" s="142" t="str">
        <f t="shared" si="1168"/>
        <v>AN</v>
      </c>
      <c r="DH99" s="142" t="str">
        <f t="shared" si="1168"/>
        <v>AO</v>
      </c>
      <c r="DI99" s="142" t="str">
        <f t="shared" si="1168"/>
        <v>AP</v>
      </c>
      <c r="DJ99" s="142" t="str">
        <f t="shared" si="1168"/>
        <v>AQ</v>
      </c>
      <c r="DK99" s="142" t="str">
        <f t="shared" si="1168"/>
        <v>AR</v>
      </c>
      <c r="DL99" s="142" t="str">
        <f t="shared" si="1168"/>
        <v>AS</v>
      </c>
    </row>
    <row r="100" spans="2:116" ht="15.95">
      <c r="B100" t="str">
        <f t="shared" si="1028"/>
        <v>Chem_Ammonia</v>
      </c>
      <c r="C100" s="12" t="s">
        <v>103</v>
      </c>
      <c r="D100" s="12" t="s">
        <v>325</v>
      </c>
      <c r="E100" s="12" t="s">
        <v>133</v>
      </c>
      <c r="F100" s="12" t="s">
        <v>284</v>
      </c>
      <c r="G100" s="12"/>
      <c r="H100" s="12" t="s">
        <v>69</v>
      </c>
      <c r="I100" s="28" t="s">
        <v>73</v>
      </c>
      <c r="J100" s="28"/>
      <c r="K100" t="str">
        <f>INDEX('Unit list'!$D:$D,MATCH($I100,'Unit list'!$C:$C,0))</f>
        <v>GJ/t</v>
      </c>
      <c r="L100" s="15">
        <f>INDEX('Unit list'!$E:$E,MATCH($I100,'Unit list'!$C:$C,0))</f>
        <v>1</v>
      </c>
      <c r="M100" t="str">
        <f t="shared" si="170"/>
        <v>GJ/tNH3</v>
      </c>
      <c r="N100" s="15">
        <f>INDEX('Unit list'!$F:$F,MATCH($I100,'Unit list'!$C:$C,0))</f>
        <v>0</v>
      </c>
      <c r="O100" s="82"/>
      <c r="P100" s="84">
        <f t="shared" ca="1" si="1038"/>
        <v>13.5</v>
      </c>
      <c r="Q100" s="84">
        <f t="shared" ca="1" si="1039"/>
        <v>13.5</v>
      </c>
      <c r="R100" s="84">
        <f t="shared" ca="1" si="1040"/>
        <v>13.5</v>
      </c>
      <c r="S100" s="84">
        <f t="shared" ca="1" si="1041"/>
        <v>13.5</v>
      </c>
      <c r="T100" s="84">
        <f t="shared" ca="1" si="1042"/>
        <v>13.5</v>
      </c>
      <c r="U100" s="84">
        <f t="shared" ca="1" si="1043"/>
        <v>13.5</v>
      </c>
      <c r="V100" s="84">
        <f t="shared" ca="1" si="1044"/>
        <v>13.5</v>
      </c>
      <c r="W100" s="84">
        <f t="shared" ca="1" si="1045"/>
        <v>13.5</v>
      </c>
      <c r="X100" s="84">
        <f t="shared" ca="1" si="1046"/>
        <v>13.5</v>
      </c>
      <c r="Y100" s="84">
        <f t="shared" ca="1" si="1047"/>
        <v>13.5</v>
      </c>
      <c r="Z100" s="84">
        <f t="shared" ca="1" si="1048"/>
        <v>13.5</v>
      </c>
      <c r="AA100" s="84">
        <f t="shared" ca="1" si="1049"/>
        <v>13.5</v>
      </c>
      <c r="AB100" s="84">
        <f t="shared" ca="1" si="1050"/>
        <v>13.5</v>
      </c>
      <c r="AC100" s="84">
        <f t="shared" ca="1" si="1051"/>
        <v>13.5</v>
      </c>
      <c r="AD100" s="84">
        <f t="shared" ca="1" si="1052"/>
        <v>13.5</v>
      </c>
      <c r="AE100" s="84">
        <f t="shared" ca="1" si="1053"/>
        <v>13.5</v>
      </c>
      <c r="AF100" s="84">
        <f t="shared" ca="1" si="1054"/>
        <v>13.5</v>
      </c>
      <c r="AG100" s="84">
        <f t="shared" ca="1" si="1055"/>
        <v>13.5</v>
      </c>
      <c r="AH100" s="84">
        <f t="shared" ca="1" si="1056"/>
        <v>13.5</v>
      </c>
      <c r="AI100" s="84">
        <f t="shared" ca="1" si="1057"/>
        <v>13.5</v>
      </c>
      <c r="AJ100" s="84">
        <f t="shared" ca="1" si="1058"/>
        <v>13.5</v>
      </c>
      <c r="AK100" s="84">
        <f t="shared" ca="1" si="1059"/>
        <v>13.5</v>
      </c>
      <c r="AL100" s="84">
        <f t="shared" ca="1" si="1060"/>
        <v>13.5</v>
      </c>
      <c r="AM100" s="84">
        <f t="shared" ca="1" si="1061"/>
        <v>13.5</v>
      </c>
      <c r="AN100" s="84">
        <f t="shared" ca="1" si="1062"/>
        <v>13.5</v>
      </c>
      <c r="AO100" s="84">
        <f t="shared" ca="1" si="1063"/>
        <v>13.5</v>
      </c>
      <c r="AP100" s="84">
        <f t="shared" ca="1" si="1064"/>
        <v>13.5</v>
      </c>
      <c r="AQ100" s="84">
        <f t="shared" ca="1" si="1065"/>
        <v>13.5</v>
      </c>
      <c r="AR100" s="84">
        <f t="shared" ca="1" si="1066"/>
        <v>13.5</v>
      </c>
      <c r="AS100" s="84">
        <f t="shared" ca="1" si="1067"/>
        <v>13.5</v>
      </c>
      <c r="AT100" s="84">
        <f t="shared" ca="1" si="1068"/>
        <v>13.5</v>
      </c>
      <c r="AW100" s="140" t="s">
        <v>345</v>
      </c>
      <c r="AX100" s="140">
        <f t="shared" si="1031"/>
        <v>20</v>
      </c>
      <c r="AY100" s="141" t="str" cm="1">
        <f t="array" ref="AY100">D100&amp;"_"&amp;INDEX(Table18[Calcultion sheet],MATCH(1,('Business case OPEX &amp; CAPEX'!$E100=Table18[Technology])*($C100=Table18[Chemical]),0))</f>
        <v>NH3_Natural Gas SMR + CCS</v>
      </c>
      <c r="AZ100" s="141" t="str">
        <f t="shared" si="1032"/>
        <v>N20</v>
      </c>
      <c r="BA100" s="141" t="str">
        <f t="shared" si="996"/>
        <v>O20</v>
      </c>
      <c r="BB100" s="141" t="str">
        <f t="shared" si="997"/>
        <v>P20</v>
      </c>
      <c r="BC100" s="141" t="str">
        <f t="shared" si="998"/>
        <v>Q20</v>
      </c>
      <c r="BD100" s="141" t="str">
        <f t="shared" si="999"/>
        <v>R20</v>
      </c>
      <c r="BE100" s="141" t="str">
        <f t="shared" si="1000"/>
        <v>S20</v>
      </c>
      <c r="BF100" s="141" t="str">
        <f t="shared" si="1001"/>
        <v>T20</v>
      </c>
      <c r="BG100" s="141" t="str">
        <f t="shared" si="1002"/>
        <v>U20</v>
      </c>
      <c r="BH100" s="141" t="str">
        <f t="shared" si="1003"/>
        <v>V20</v>
      </c>
      <c r="BI100" s="141" t="str">
        <f t="shared" si="1004"/>
        <v>W20</v>
      </c>
      <c r="BJ100" s="141" t="str">
        <f t="shared" si="1005"/>
        <v>X20</v>
      </c>
      <c r="BK100" s="141" t="str">
        <f t="shared" si="1006"/>
        <v>Y20</v>
      </c>
      <c r="BL100" s="141" t="str">
        <f t="shared" si="1007"/>
        <v>Z20</v>
      </c>
      <c r="BM100" s="141" t="str">
        <f t="shared" si="1008"/>
        <v>AA20</v>
      </c>
      <c r="BN100" s="141" t="str">
        <f t="shared" si="1009"/>
        <v>AB20</v>
      </c>
      <c r="BO100" s="141" t="str">
        <f t="shared" si="1010"/>
        <v>AC20</v>
      </c>
      <c r="BP100" s="141" t="str">
        <f t="shared" si="1011"/>
        <v>AD20</v>
      </c>
      <c r="BQ100" s="141" t="str">
        <f t="shared" si="1012"/>
        <v>AE20</v>
      </c>
      <c r="BR100" s="141" t="str">
        <f t="shared" si="1013"/>
        <v>AF20</v>
      </c>
      <c r="BS100" s="141" t="str">
        <f t="shared" si="1014"/>
        <v>AG20</v>
      </c>
      <c r="BT100" s="141" t="str">
        <f t="shared" si="1015"/>
        <v>AH20</v>
      </c>
      <c r="BU100" s="141" t="str">
        <f t="shared" si="1016"/>
        <v>AI20</v>
      </c>
      <c r="BV100" s="141" t="str">
        <f t="shared" si="1017"/>
        <v>AJ20</v>
      </c>
      <c r="BW100" s="141" t="str">
        <f t="shared" si="1018"/>
        <v>AK20</v>
      </c>
      <c r="BX100" s="141" t="str">
        <f t="shared" si="1019"/>
        <v>AL20</v>
      </c>
      <c r="BY100" s="141" t="str">
        <f t="shared" si="1020"/>
        <v>AM20</v>
      </c>
      <c r="BZ100" s="141" t="str">
        <f t="shared" si="1021"/>
        <v>AN20</v>
      </c>
      <c r="CA100" s="141" t="str">
        <f t="shared" si="1022"/>
        <v>AO20</v>
      </c>
      <c r="CB100" s="141" t="str">
        <f t="shared" si="1023"/>
        <v>AP20</v>
      </c>
      <c r="CC100" s="141" t="str">
        <f t="shared" si="1024"/>
        <v>AQ20</v>
      </c>
      <c r="CD100" s="141" t="str">
        <f t="shared" si="1025"/>
        <v>AR20</v>
      </c>
      <c r="CE100" s="141" t="str">
        <f t="shared" si="1026"/>
        <v>AS20</v>
      </c>
      <c r="CF100" s="140"/>
      <c r="CG100" s="142" t="str">
        <f t="shared" si="1033"/>
        <v>N</v>
      </c>
      <c r="CH100" s="142" t="str">
        <f t="shared" ref="CH100:DL100" si="1169">IF(AND(LEN(CG100)=1,CG100&lt;&gt;"Z"),CHAR(CODE(CG100)+1),IF(RIGHT(CG100,1)="Z", CHAR(65+MOD(CODE(LEFT(CG100,1))+1-65,26)),LEFT(CG100,1)) &amp; CHAR(65+MOD(CODE(RIGHT(CG100,1))+1-65,26)))</f>
        <v>O</v>
      </c>
      <c r="CI100" s="142" t="str">
        <f t="shared" si="1169"/>
        <v>P</v>
      </c>
      <c r="CJ100" s="142" t="str">
        <f t="shared" si="1169"/>
        <v>Q</v>
      </c>
      <c r="CK100" s="142" t="str">
        <f t="shared" si="1169"/>
        <v>R</v>
      </c>
      <c r="CL100" s="142" t="str">
        <f t="shared" si="1169"/>
        <v>S</v>
      </c>
      <c r="CM100" s="142" t="str">
        <f t="shared" si="1169"/>
        <v>T</v>
      </c>
      <c r="CN100" s="142" t="str">
        <f t="shared" si="1169"/>
        <v>U</v>
      </c>
      <c r="CO100" s="142" t="str">
        <f t="shared" si="1169"/>
        <v>V</v>
      </c>
      <c r="CP100" s="142" t="str">
        <f t="shared" si="1169"/>
        <v>W</v>
      </c>
      <c r="CQ100" s="142" t="str">
        <f t="shared" si="1169"/>
        <v>X</v>
      </c>
      <c r="CR100" s="142" t="str">
        <f t="shared" si="1169"/>
        <v>Y</v>
      </c>
      <c r="CS100" s="142" t="str">
        <f t="shared" si="1169"/>
        <v>Z</v>
      </c>
      <c r="CT100" s="142" t="str">
        <f t="shared" si="1169"/>
        <v>AA</v>
      </c>
      <c r="CU100" s="142" t="str">
        <f t="shared" si="1169"/>
        <v>AB</v>
      </c>
      <c r="CV100" s="142" t="str">
        <f t="shared" si="1169"/>
        <v>AC</v>
      </c>
      <c r="CW100" s="142" t="str">
        <f t="shared" si="1169"/>
        <v>AD</v>
      </c>
      <c r="CX100" s="142" t="str">
        <f t="shared" si="1169"/>
        <v>AE</v>
      </c>
      <c r="CY100" s="142" t="str">
        <f t="shared" si="1169"/>
        <v>AF</v>
      </c>
      <c r="CZ100" s="142" t="str">
        <f t="shared" si="1169"/>
        <v>AG</v>
      </c>
      <c r="DA100" s="142" t="str">
        <f t="shared" si="1169"/>
        <v>AH</v>
      </c>
      <c r="DB100" s="142" t="str">
        <f t="shared" si="1169"/>
        <v>AI</v>
      </c>
      <c r="DC100" s="142" t="str">
        <f t="shared" si="1169"/>
        <v>AJ</v>
      </c>
      <c r="DD100" s="142" t="str">
        <f t="shared" si="1169"/>
        <v>AK</v>
      </c>
      <c r="DE100" s="142" t="str">
        <f t="shared" si="1169"/>
        <v>AL</v>
      </c>
      <c r="DF100" s="142" t="str">
        <f t="shared" si="1169"/>
        <v>AM</v>
      </c>
      <c r="DG100" s="142" t="str">
        <f t="shared" si="1169"/>
        <v>AN</v>
      </c>
      <c r="DH100" s="142" t="str">
        <f t="shared" si="1169"/>
        <v>AO</v>
      </c>
      <c r="DI100" s="142" t="str">
        <f t="shared" si="1169"/>
        <v>AP</v>
      </c>
      <c r="DJ100" s="142" t="str">
        <f t="shared" si="1169"/>
        <v>AQ</v>
      </c>
      <c r="DK100" s="142" t="str">
        <f t="shared" si="1169"/>
        <v>AR</v>
      </c>
      <c r="DL100" s="142" t="str">
        <f t="shared" si="1169"/>
        <v>AS</v>
      </c>
    </row>
    <row r="101" spans="2:116" ht="15.95">
      <c r="B101" t="str">
        <f t="shared" si="1028"/>
        <v>Chem_Ammonia</v>
      </c>
      <c r="C101" s="12" t="s">
        <v>103</v>
      </c>
      <c r="D101" s="12" t="s">
        <v>325</v>
      </c>
      <c r="E101" s="12" t="s">
        <v>133</v>
      </c>
      <c r="F101" s="12" t="s">
        <v>284</v>
      </c>
      <c r="G101" s="12"/>
      <c r="H101" s="12" t="s">
        <v>69</v>
      </c>
      <c r="I101" s="28" t="s">
        <v>76</v>
      </c>
      <c r="J101" s="28"/>
      <c r="K101" t="str">
        <f>INDEX('Unit list'!$D:$D,MATCH($I101,'Unit list'!$C:$C,0))</f>
        <v>GJ/t</v>
      </c>
      <c r="L101" s="15">
        <f>INDEX('Unit list'!$E:$E,MATCH($I101,'Unit list'!$C:$C,0))</f>
        <v>1</v>
      </c>
      <c r="M101" t="str">
        <f t="shared" si="170"/>
        <v>GJ/tNH3</v>
      </c>
      <c r="N101" s="15">
        <f>INDEX('Unit list'!$F:$F,MATCH($I101,'Unit list'!$C:$C,0))</f>
        <v>0</v>
      </c>
      <c r="O101" s="82"/>
      <c r="P101" s="84">
        <f t="shared" ca="1" si="1038"/>
        <v>1.085072401208649</v>
      </c>
      <c r="Q101" s="84">
        <f t="shared" ca="1" si="1039"/>
        <v>1.085072401208649</v>
      </c>
      <c r="R101" s="84">
        <f t="shared" ca="1" si="1040"/>
        <v>1.085072401208649</v>
      </c>
      <c r="S101" s="84">
        <f t="shared" ca="1" si="1041"/>
        <v>1.085072401208649</v>
      </c>
      <c r="T101" s="84">
        <f t="shared" ca="1" si="1042"/>
        <v>1.085072401208649</v>
      </c>
      <c r="U101" s="84">
        <f t="shared" ca="1" si="1043"/>
        <v>1.085072401208649</v>
      </c>
      <c r="V101" s="84">
        <f t="shared" ca="1" si="1044"/>
        <v>1.085072401208649</v>
      </c>
      <c r="W101" s="84">
        <f t="shared" ca="1" si="1045"/>
        <v>1.085072401208649</v>
      </c>
      <c r="X101" s="84">
        <f t="shared" ca="1" si="1046"/>
        <v>1.085072401208649</v>
      </c>
      <c r="Y101" s="84">
        <f t="shared" ca="1" si="1047"/>
        <v>1.085072401208649</v>
      </c>
      <c r="Z101" s="84">
        <f t="shared" ca="1" si="1048"/>
        <v>1.085072401208649</v>
      </c>
      <c r="AA101" s="84">
        <f t="shared" ca="1" si="1049"/>
        <v>1.085072401208649</v>
      </c>
      <c r="AB101" s="84">
        <f t="shared" ca="1" si="1050"/>
        <v>1.085072401208649</v>
      </c>
      <c r="AC101" s="84">
        <f t="shared" ca="1" si="1051"/>
        <v>1.085072401208649</v>
      </c>
      <c r="AD101" s="84">
        <f t="shared" ca="1" si="1052"/>
        <v>1.085072401208649</v>
      </c>
      <c r="AE101" s="84">
        <f t="shared" ca="1" si="1053"/>
        <v>1.085072401208649</v>
      </c>
      <c r="AF101" s="84">
        <f t="shared" ca="1" si="1054"/>
        <v>1.085072401208649</v>
      </c>
      <c r="AG101" s="84">
        <f t="shared" ca="1" si="1055"/>
        <v>1.085072401208649</v>
      </c>
      <c r="AH101" s="84">
        <f t="shared" ca="1" si="1056"/>
        <v>1.085072401208649</v>
      </c>
      <c r="AI101" s="84">
        <f t="shared" ca="1" si="1057"/>
        <v>1.085072401208649</v>
      </c>
      <c r="AJ101" s="84">
        <f t="shared" ca="1" si="1058"/>
        <v>1.085072401208649</v>
      </c>
      <c r="AK101" s="84">
        <f t="shared" ca="1" si="1059"/>
        <v>1.085072401208649</v>
      </c>
      <c r="AL101" s="84">
        <f t="shared" ca="1" si="1060"/>
        <v>1.085072401208649</v>
      </c>
      <c r="AM101" s="84">
        <f t="shared" ca="1" si="1061"/>
        <v>1.085072401208649</v>
      </c>
      <c r="AN101" s="84">
        <f t="shared" ca="1" si="1062"/>
        <v>1.085072401208649</v>
      </c>
      <c r="AO101" s="84">
        <f t="shared" ca="1" si="1063"/>
        <v>1.085072401208649</v>
      </c>
      <c r="AP101" s="84">
        <f t="shared" ca="1" si="1064"/>
        <v>1.085072401208649</v>
      </c>
      <c r="AQ101" s="84">
        <f t="shared" ca="1" si="1065"/>
        <v>1.085072401208649</v>
      </c>
      <c r="AR101" s="84">
        <f t="shared" ca="1" si="1066"/>
        <v>1.085072401208649</v>
      </c>
      <c r="AS101" s="84">
        <f t="shared" ca="1" si="1067"/>
        <v>1.085072401208649</v>
      </c>
      <c r="AT101" s="84">
        <f t="shared" ca="1" si="1068"/>
        <v>1.085072401208649</v>
      </c>
      <c r="AW101" s="140" t="s">
        <v>345</v>
      </c>
      <c r="AX101" s="140">
        <f t="shared" si="1031"/>
        <v>21</v>
      </c>
      <c r="AY101" s="141" t="str" cm="1">
        <f t="array" ref="AY101">D101&amp;"_"&amp;INDEX(Table18[Calcultion sheet],MATCH(1,('Business case OPEX &amp; CAPEX'!$E101=Table18[Technology])*($C101=Table18[Chemical]),0))</f>
        <v>NH3_Natural Gas SMR + CCS</v>
      </c>
      <c r="AZ101" s="141" t="str">
        <f t="shared" si="1032"/>
        <v>N21</v>
      </c>
      <c r="BA101" s="141" t="str">
        <f t="shared" si="996"/>
        <v>O21</v>
      </c>
      <c r="BB101" s="141" t="str">
        <f t="shared" si="997"/>
        <v>P21</v>
      </c>
      <c r="BC101" s="141" t="str">
        <f t="shared" si="998"/>
        <v>Q21</v>
      </c>
      <c r="BD101" s="141" t="str">
        <f t="shared" si="999"/>
        <v>R21</v>
      </c>
      <c r="BE101" s="141" t="str">
        <f t="shared" si="1000"/>
        <v>S21</v>
      </c>
      <c r="BF101" s="141" t="str">
        <f t="shared" si="1001"/>
        <v>T21</v>
      </c>
      <c r="BG101" s="141" t="str">
        <f t="shared" si="1002"/>
        <v>U21</v>
      </c>
      <c r="BH101" s="141" t="str">
        <f t="shared" si="1003"/>
        <v>V21</v>
      </c>
      <c r="BI101" s="141" t="str">
        <f t="shared" si="1004"/>
        <v>W21</v>
      </c>
      <c r="BJ101" s="141" t="str">
        <f t="shared" si="1005"/>
        <v>X21</v>
      </c>
      <c r="BK101" s="141" t="str">
        <f t="shared" si="1006"/>
        <v>Y21</v>
      </c>
      <c r="BL101" s="141" t="str">
        <f t="shared" si="1007"/>
        <v>Z21</v>
      </c>
      <c r="BM101" s="141" t="str">
        <f t="shared" si="1008"/>
        <v>AA21</v>
      </c>
      <c r="BN101" s="141" t="str">
        <f t="shared" si="1009"/>
        <v>AB21</v>
      </c>
      <c r="BO101" s="141" t="str">
        <f t="shared" si="1010"/>
        <v>AC21</v>
      </c>
      <c r="BP101" s="141" t="str">
        <f t="shared" si="1011"/>
        <v>AD21</v>
      </c>
      <c r="BQ101" s="141" t="str">
        <f t="shared" si="1012"/>
        <v>AE21</v>
      </c>
      <c r="BR101" s="141" t="str">
        <f t="shared" si="1013"/>
        <v>AF21</v>
      </c>
      <c r="BS101" s="141" t="str">
        <f t="shared" si="1014"/>
        <v>AG21</v>
      </c>
      <c r="BT101" s="141" t="str">
        <f t="shared" si="1015"/>
        <v>AH21</v>
      </c>
      <c r="BU101" s="141" t="str">
        <f t="shared" si="1016"/>
        <v>AI21</v>
      </c>
      <c r="BV101" s="141" t="str">
        <f t="shared" si="1017"/>
        <v>AJ21</v>
      </c>
      <c r="BW101" s="141" t="str">
        <f t="shared" si="1018"/>
        <v>AK21</v>
      </c>
      <c r="BX101" s="141" t="str">
        <f t="shared" si="1019"/>
        <v>AL21</v>
      </c>
      <c r="BY101" s="141" t="str">
        <f t="shared" si="1020"/>
        <v>AM21</v>
      </c>
      <c r="BZ101" s="141" t="str">
        <f t="shared" si="1021"/>
        <v>AN21</v>
      </c>
      <c r="CA101" s="141" t="str">
        <f t="shared" si="1022"/>
        <v>AO21</v>
      </c>
      <c r="CB101" s="141" t="str">
        <f t="shared" si="1023"/>
        <v>AP21</v>
      </c>
      <c r="CC101" s="141" t="str">
        <f t="shared" si="1024"/>
        <v>AQ21</v>
      </c>
      <c r="CD101" s="141" t="str">
        <f t="shared" si="1025"/>
        <v>AR21</v>
      </c>
      <c r="CE101" s="141" t="str">
        <f t="shared" si="1026"/>
        <v>AS21</v>
      </c>
      <c r="CF101" s="140"/>
      <c r="CG101" s="142" t="str">
        <f t="shared" si="1033"/>
        <v>N</v>
      </c>
      <c r="CH101" s="142" t="str">
        <f t="shared" ref="CH101:DL102" si="1170">IF(AND(LEN(CG101)=1,CG101&lt;&gt;"Z"),CHAR(CODE(CG101)+1),IF(RIGHT(CG101,1)="Z", CHAR(65+MOD(CODE(LEFT(CG101,1))+1-65,26)),LEFT(CG101,1)) &amp; CHAR(65+MOD(CODE(RIGHT(CG101,1))+1-65,26)))</f>
        <v>O</v>
      </c>
      <c r="CI101" s="142" t="str">
        <f t="shared" si="1170"/>
        <v>P</v>
      </c>
      <c r="CJ101" s="142" t="str">
        <f t="shared" si="1170"/>
        <v>Q</v>
      </c>
      <c r="CK101" s="142" t="str">
        <f t="shared" si="1170"/>
        <v>R</v>
      </c>
      <c r="CL101" s="142" t="str">
        <f t="shared" si="1170"/>
        <v>S</v>
      </c>
      <c r="CM101" s="142" t="str">
        <f t="shared" si="1170"/>
        <v>T</v>
      </c>
      <c r="CN101" s="142" t="str">
        <f t="shared" si="1170"/>
        <v>U</v>
      </c>
      <c r="CO101" s="142" t="str">
        <f t="shared" si="1170"/>
        <v>V</v>
      </c>
      <c r="CP101" s="142" t="str">
        <f t="shared" si="1170"/>
        <v>W</v>
      </c>
      <c r="CQ101" s="142" t="str">
        <f t="shared" si="1170"/>
        <v>X</v>
      </c>
      <c r="CR101" s="142" t="str">
        <f t="shared" si="1170"/>
        <v>Y</v>
      </c>
      <c r="CS101" s="142" t="str">
        <f t="shared" si="1170"/>
        <v>Z</v>
      </c>
      <c r="CT101" s="142" t="str">
        <f t="shared" si="1170"/>
        <v>AA</v>
      </c>
      <c r="CU101" s="142" t="str">
        <f t="shared" si="1170"/>
        <v>AB</v>
      </c>
      <c r="CV101" s="142" t="str">
        <f t="shared" si="1170"/>
        <v>AC</v>
      </c>
      <c r="CW101" s="142" t="str">
        <f t="shared" si="1170"/>
        <v>AD</v>
      </c>
      <c r="CX101" s="142" t="str">
        <f t="shared" si="1170"/>
        <v>AE</v>
      </c>
      <c r="CY101" s="142" t="str">
        <f t="shared" si="1170"/>
        <v>AF</v>
      </c>
      <c r="CZ101" s="142" t="str">
        <f t="shared" si="1170"/>
        <v>AG</v>
      </c>
      <c r="DA101" s="142" t="str">
        <f t="shared" si="1170"/>
        <v>AH</v>
      </c>
      <c r="DB101" s="142" t="str">
        <f t="shared" si="1170"/>
        <v>AI</v>
      </c>
      <c r="DC101" s="142" t="str">
        <f t="shared" si="1170"/>
        <v>AJ</v>
      </c>
      <c r="DD101" s="142" t="str">
        <f t="shared" si="1170"/>
        <v>AK</v>
      </c>
      <c r="DE101" s="142" t="str">
        <f t="shared" si="1170"/>
        <v>AL</v>
      </c>
      <c r="DF101" s="142" t="str">
        <f t="shared" si="1170"/>
        <v>AM</v>
      </c>
      <c r="DG101" s="142" t="str">
        <f t="shared" si="1170"/>
        <v>AN</v>
      </c>
      <c r="DH101" s="142" t="str">
        <f t="shared" si="1170"/>
        <v>AO</v>
      </c>
      <c r="DI101" s="142" t="str">
        <f t="shared" si="1170"/>
        <v>AP</v>
      </c>
      <c r="DJ101" s="142" t="str">
        <f t="shared" si="1170"/>
        <v>AQ</v>
      </c>
      <c r="DK101" s="142" t="str">
        <f t="shared" si="1170"/>
        <v>AR</v>
      </c>
      <c r="DL101" s="142" t="str">
        <f t="shared" si="1170"/>
        <v>AS</v>
      </c>
    </row>
    <row r="102" spans="2:116" ht="15.95">
      <c r="B102" t="str">
        <f t="shared" si="1028"/>
        <v>Chem_Ammonia</v>
      </c>
      <c r="C102" s="12" t="s">
        <v>103</v>
      </c>
      <c r="D102" s="12" t="s">
        <v>325</v>
      </c>
      <c r="E102" s="12" t="str">
        <f>E101</f>
        <v>Natural Gas SMR + CCS + ammonia synthesis</v>
      </c>
      <c r="F102" s="12" t="s">
        <v>284</v>
      </c>
      <c r="G102" s="12"/>
      <c r="H102" s="12" t="s">
        <v>69</v>
      </c>
      <c r="I102" s="28" t="s">
        <v>74</v>
      </c>
      <c r="J102" s="28"/>
      <c r="K102" t="str">
        <f>INDEX('Unit list'!$D:$D,MATCH($I102,'Unit list'!$C:$C,0))</f>
        <v>GJ/t</v>
      </c>
      <c r="L102" s="15">
        <f>INDEX('Unit list'!$E:$E,MATCH($I102,'Unit list'!$C:$C,0))</f>
        <v>1</v>
      </c>
      <c r="M102" t="str">
        <f t="shared" si="170"/>
        <v>GJ/tNH3</v>
      </c>
      <c r="N102" s="15">
        <f>INDEX('Unit list'!$F:$F,MATCH($I102,'Unit list'!$C:$C,0))</f>
        <v>0</v>
      </c>
      <c r="O102" s="82"/>
      <c r="P102" s="84">
        <f t="shared" ca="1" si="1038"/>
        <v>-3.1</v>
      </c>
      <c r="Q102" s="84">
        <f t="shared" ca="1" si="1039"/>
        <v>-3.1</v>
      </c>
      <c r="R102" s="84">
        <f t="shared" ca="1" si="1040"/>
        <v>-3.1</v>
      </c>
      <c r="S102" s="84">
        <f t="shared" ca="1" si="1041"/>
        <v>-3.1</v>
      </c>
      <c r="T102" s="84">
        <f t="shared" ca="1" si="1042"/>
        <v>-3.1</v>
      </c>
      <c r="U102" s="84">
        <f t="shared" ca="1" si="1043"/>
        <v>-3.1</v>
      </c>
      <c r="V102" s="84">
        <f t="shared" ca="1" si="1044"/>
        <v>-3.1</v>
      </c>
      <c r="W102" s="84">
        <f t="shared" ca="1" si="1045"/>
        <v>-3.1</v>
      </c>
      <c r="X102" s="84">
        <f t="shared" ca="1" si="1046"/>
        <v>-3.1</v>
      </c>
      <c r="Y102" s="84">
        <f t="shared" ca="1" si="1047"/>
        <v>-3.1</v>
      </c>
      <c r="Z102" s="84">
        <f t="shared" ca="1" si="1048"/>
        <v>-3.1</v>
      </c>
      <c r="AA102" s="84">
        <f t="shared" ca="1" si="1049"/>
        <v>-3.1</v>
      </c>
      <c r="AB102" s="84">
        <f t="shared" ca="1" si="1050"/>
        <v>-3.1</v>
      </c>
      <c r="AC102" s="84">
        <f t="shared" ca="1" si="1051"/>
        <v>-3.1</v>
      </c>
      <c r="AD102" s="84">
        <f t="shared" ca="1" si="1052"/>
        <v>-3.1</v>
      </c>
      <c r="AE102" s="84">
        <f t="shared" ca="1" si="1053"/>
        <v>-3.1</v>
      </c>
      <c r="AF102" s="84">
        <f t="shared" ca="1" si="1054"/>
        <v>-3.1</v>
      </c>
      <c r="AG102" s="84">
        <f t="shared" ca="1" si="1055"/>
        <v>-3.1</v>
      </c>
      <c r="AH102" s="84">
        <f t="shared" ca="1" si="1056"/>
        <v>-3.1</v>
      </c>
      <c r="AI102" s="84">
        <f t="shared" ca="1" si="1057"/>
        <v>-3.1</v>
      </c>
      <c r="AJ102" s="84">
        <f t="shared" ca="1" si="1058"/>
        <v>-3.1</v>
      </c>
      <c r="AK102" s="84">
        <f t="shared" ca="1" si="1059"/>
        <v>-3.1</v>
      </c>
      <c r="AL102" s="84">
        <f t="shared" ca="1" si="1060"/>
        <v>-3.1</v>
      </c>
      <c r="AM102" s="84">
        <f t="shared" ca="1" si="1061"/>
        <v>-3.1</v>
      </c>
      <c r="AN102" s="84">
        <f t="shared" ca="1" si="1062"/>
        <v>-3.1</v>
      </c>
      <c r="AO102" s="84">
        <f t="shared" ca="1" si="1063"/>
        <v>-3.1</v>
      </c>
      <c r="AP102" s="84">
        <f t="shared" ca="1" si="1064"/>
        <v>-3.1</v>
      </c>
      <c r="AQ102" s="84">
        <f t="shared" ca="1" si="1065"/>
        <v>-3.1</v>
      </c>
      <c r="AR102" s="84">
        <f t="shared" ca="1" si="1066"/>
        <v>-3.1</v>
      </c>
      <c r="AS102" s="84">
        <f t="shared" ca="1" si="1067"/>
        <v>-3.1</v>
      </c>
      <c r="AT102" s="84">
        <f t="shared" ca="1" si="1068"/>
        <v>-3.1</v>
      </c>
      <c r="AW102" s="140" t="s">
        <v>345</v>
      </c>
      <c r="AX102" s="140">
        <f t="shared" si="1031"/>
        <v>22</v>
      </c>
      <c r="AY102" s="141" t="str" cm="1">
        <f t="array" ref="AY102">D102&amp;"_"&amp;INDEX(Table18[Calcultion sheet],MATCH(1,('Business case OPEX &amp; CAPEX'!$E102=Table18[Technology])*($C102=Table18[Chemical]),0))</f>
        <v>NH3_Natural Gas SMR + CCS</v>
      </c>
      <c r="AZ102" s="141" t="str">
        <f t="shared" si="1032"/>
        <v>N22</v>
      </c>
      <c r="BA102" s="141" t="str">
        <f t="shared" si="996"/>
        <v>O22</v>
      </c>
      <c r="BB102" s="141" t="str">
        <f t="shared" si="997"/>
        <v>P22</v>
      </c>
      <c r="BC102" s="141" t="str">
        <f t="shared" si="998"/>
        <v>Q22</v>
      </c>
      <c r="BD102" s="141" t="str">
        <f t="shared" si="999"/>
        <v>R22</v>
      </c>
      <c r="BE102" s="141" t="str">
        <f t="shared" si="1000"/>
        <v>S22</v>
      </c>
      <c r="BF102" s="141" t="str">
        <f t="shared" si="1001"/>
        <v>T22</v>
      </c>
      <c r="BG102" s="141" t="str">
        <f t="shared" si="1002"/>
        <v>U22</v>
      </c>
      <c r="BH102" s="141" t="str">
        <f t="shared" si="1003"/>
        <v>V22</v>
      </c>
      <c r="BI102" s="141" t="str">
        <f t="shared" si="1004"/>
        <v>W22</v>
      </c>
      <c r="BJ102" s="141" t="str">
        <f t="shared" si="1005"/>
        <v>X22</v>
      </c>
      <c r="BK102" s="141" t="str">
        <f t="shared" si="1006"/>
        <v>Y22</v>
      </c>
      <c r="BL102" s="141" t="str">
        <f t="shared" si="1007"/>
        <v>Z22</v>
      </c>
      <c r="BM102" s="141" t="str">
        <f t="shared" si="1008"/>
        <v>AA22</v>
      </c>
      <c r="BN102" s="141" t="str">
        <f t="shared" si="1009"/>
        <v>AB22</v>
      </c>
      <c r="BO102" s="141" t="str">
        <f t="shared" si="1010"/>
        <v>AC22</v>
      </c>
      <c r="BP102" s="141" t="str">
        <f t="shared" si="1011"/>
        <v>AD22</v>
      </c>
      <c r="BQ102" s="141" t="str">
        <f t="shared" si="1012"/>
        <v>AE22</v>
      </c>
      <c r="BR102" s="141" t="str">
        <f t="shared" si="1013"/>
        <v>AF22</v>
      </c>
      <c r="BS102" s="141" t="str">
        <f t="shared" si="1014"/>
        <v>AG22</v>
      </c>
      <c r="BT102" s="141" t="str">
        <f t="shared" si="1015"/>
        <v>AH22</v>
      </c>
      <c r="BU102" s="141" t="str">
        <f t="shared" si="1016"/>
        <v>AI22</v>
      </c>
      <c r="BV102" s="141" t="str">
        <f t="shared" si="1017"/>
        <v>AJ22</v>
      </c>
      <c r="BW102" s="141" t="str">
        <f t="shared" si="1018"/>
        <v>AK22</v>
      </c>
      <c r="BX102" s="141" t="str">
        <f t="shared" si="1019"/>
        <v>AL22</v>
      </c>
      <c r="BY102" s="141" t="str">
        <f t="shared" si="1020"/>
        <v>AM22</v>
      </c>
      <c r="BZ102" s="141" t="str">
        <f t="shared" si="1021"/>
        <v>AN22</v>
      </c>
      <c r="CA102" s="141" t="str">
        <f t="shared" si="1022"/>
        <v>AO22</v>
      </c>
      <c r="CB102" s="141" t="str">
        <f t="shared" si="1023"/>
        <v>AP22</v>
      </c>
      <c r="CC102" s="141" t="str">
        <f t="shared" si="1024"/>
        <v>AQ22</v>
      </c>
      <c r="CD102" s="141" t="str">
        <f t="shared" si="1025"/>
        <v>AR22</v>
      </c>
      <c r="CE102" s="141" t="str">
        <f t="shared" si="1026"/>
        <v>AS22</v>
      </c>
      <c r="CF102" s="140"/>
      <c r="CG102" s="142" t="str">
        <f t="shared" si="1033"/>
        <v>N</v>
      </c>
      <c r="CH102" s="142" t="str">
        <f t="shared" si="1170"/>
        <v>O</v>
      </c>
      <c r="CI102" s="142" t="str">
        <f t="shared" si="1170"/>
        <v>P</v>
      </c>
      <c r="CJ102" s="142" t="str">
        <f t="shared" si="1170"/>
        <v>Q</v>
      </c>
      <c r="CK102" s="142" t="str">
        <f t="shared" si="1170"/>
        <v>R</v>
      </c>
      <c r="CL102" s="142" t="str">
        <f t="shared" si="1170"/>
        <v>S</v>
      </c>
      <c r="CM102" s="142" t="str">
        <f t="shared" si="1170"/>
        <v>T</v>
      </c>
      <c r="CN102" s="142" t="str">
        <f t="shared" si="1170"/>
        <v>U</v>
      </c>
      <c r="CO102" s="142" t="str">
        <f t="shared" si="1170"/>
        <v>V</v>
      </c>
      <c r="CP102" s="142" t="str">
        <f t="shared" si="1170"/>
        <v>W</v>
      </c>
      <c r="CQ102" s="142" t="str">
        <f t="shared" si="1170"/>
        <v>X</v>
      </c>
      <c r="CR102" s="142" t="str">
        <f t="shared" si="1170"/>
        <v>Y</v>
      </c>
      <c r="CS102" s="142" t="str">
        <f t="shared" si="1170"/>
        <v>Z</v>
      </c>
      <c r="CT102" s="142" t="str">
        <f t="shared" si="1170"/>
        <v>AA</v>
      </c>
      <c r="CU102" s="142" t="str">
        <f t="shared" si="1170"/>
        <v>AB</v>
      </c>
      <c r="CV102" s="142" t="str">
        <f t="shared" si="1170"/>
        <v>AC</v>
      </c>
      <c r="CW102" s="142" t="str">
        <f t="shared" si="1170"/>
        <v>AD</v>
      </c>
      <c r="CX102" s="142" t="str">
        <f t="shared" si="1170"/>
        <v>AE</v>
      </c>
      <c r="CY102" s="142" t="str">
        <f t="shared" si="1170"/>
        <v>AF</v>
      </c>
      <c r="CZ102" s="142" t="str">
        <f t="shared" si="1170"/>
        <v>AG</v>
      </c>
      <c r="DA102" s="142" t="str">
        <f t="shared" si="1170"/>
        <v>AH</v>
      </c>
      <c r="DB102" s="142" t="str">
        <f t="shared" si="1170"/>
        <v>AI</v>
      </c>
      <c r="DC102" s="142" t="str">
        <f t="shared" si="1170"/>
        <v>AJ</v>
      </c>
      <c r="DD102" s="142" t="str">
        <f t="shared" si="1170"/>
        <v>AK</v>
      </c>
      <c r="DE102" s="142" t="str">
        <f t="shared" si="1170"/>
        <v>AL</v>
      </c>
      <c r="DF102" s="142" t="str">
        <f t="shared" si="1170"/>
        <v>AM</v>
      </c>
      <c r="DG102" s="142" t="str">
        <f t="shared" si="1170"/>
        <v>AN</v>
      </c>
      <c r="DH102" s="142" t="str">
        <f t="shared" si="1170"/>
        <v>AO</v>
      </c>
      <c r="DI102" s="142" t="str">
        <f t="shared" si="1170"/>
        <v>AP</v>
      </c>
      <c r="DJ102" s="142" t="str">
        <f t="shared" si="1170"/>
        <v>AQ</v>
      </c>
      <c r="DK102" s="142" t="str">
        <f t="shared" si="1170"/>
        <v>AR</v>
      </c>
      <c r="DL102" s="142" t="str">
        <f t="shared" si="1170"/>
        <v>AS</v>
      </c>
    </row>
    <row r="103" spans="2:116" ht="15.95">
      <c r="B103" t="str">
        <f t="shared" ref="B103" si="1171">"Chem_"&amp;C103</f>
        <v>Chem_Ammonia</v>
      </c>
      <c r="C103" s="12" t="s">
        <v>103</v>
      </c>
      <c r="D103" s="12" t="s">
        <v>325</v>
      </c>
      <c r="E103" s="12" t="s">
        <v>133</v>
      </c>
      <c r="F103" s="12" t="s">
        <v>284</v>
      </c>
      <c r="G103" s="12"/>
      <c r="H103" s="12" t="s">
        <v>65</v>
      </c>
      <c r="I103" s="12" t="s">
        <v>67</v>
      </c>
      <c r="J103" s="28"/>
      <c r="K103" t="str">
        <f>INDEX('Unit list'!$D:$D,MATCH($I103,'Unit list'!$C:$C,0))</f>
        <v>%</v>
      </c>
      <c r="L103" s="15">
        <f>INDEX('Unit list'!$E:$E,MATCH($I103,'Unit list'!$C:$C,0))</f>
        <v>0</v>
      </c>
      <c r="M103" t="str">
        <f t="shared" si="170"/>
        <v>%</v>
      </c>
      <c r="N103" s="15">
        <f>INDEX('Unit list'!$F:$F,MATCH($I103,'Unit list'!$C:$C,0))</f>
        <v>1</v>
      </c>
      <c r="O103" s="82">
        <f t="shared" ref="O103" ca="1" si="1172">INDIRECT("'"&amp;$AY103&amp;"'!"&amp;AZ103)</f>
        <v>0.9</v>
      </c>
      <c r="P103" s="84"/>
      <c r="Q103" s="84"/>
      <c r="R103" s="84"/>
      <c r="S103" s="84"/>
      <c r="T103" s="84"/>
      <c r="U103" s="84"/>
      <c r="V103" s="84"/>
      <c r="W103" s="84"/>
      <c r="X103" s="84"/>
      <c r="Y103" s="84"/>
      <c r="Z103" s="84"/>
      <c r="AA103" s="84"/>
      <c r="AB103" s="84"/>
      <c r="AC103" s="84"/>
      <c r="AD103" s="84"/>
      <c r="AE103" s="84"/>
      <c r="AF103" s="84"/>
      <c r="AG103" s="84"/>
      <c r="AH103" s="84"/>
      <c r="AI103" s="84"/>
      <c r="AJ103" s="84"/>
      <c r="AK103" s="84"/>
      <c r="AL103" s="84"/>
      <c r="AM103" s="84"/>
      <c r="AN103" s="84"/>
      <c r="AO103" s="84"/>
      <c r="AP103" s="84"/>
      <c r="AQ103" s="84"/>
      <c r="AR103" s="84"/>
      <c r="AS103" s="84"/>
      <c r="AT103" s="84"/>
      <c r="AW103" s="140" t="s">
        <v>345</v>
      </c>
      <c r="AX103" s="140">
        <f t="shared" si="1031"/>
        <v>23</v>
      </c>
      <c r="AY103" s="141" t="str" cm="1">
        <f t="array" ref="AY103">D103&amp;"_"&amp;INDEX(Table18[Calcultion sheet],MATCH(1,('Business case OPEX &amp; CAPEX'!$E103=Table18[Technology])*($C103=Table18[Chemical]),0))</f>
        <v>NH3_Natural Gas SMR + CCS</v>
      </c>
      <c r="AZ103" s="141" t="str">
        <f t="shared" ref="AZ103" si="1173">CG103&amp;$AX103</f>
        <v>N23</v>
      </c>
      <c r="BA103" s="141" t="str">
        <f t="shared" ref="BA103" si="1174">CH103&amp;$AX103</f>
        <v>O23</v>
      </c>
      <c r="BB103" s="141" t="str">
        <f t="shared" ref="BB103" si="1175">CI103&amp;$AX103</f>
        <v>P23</v>
      </c>
      <c r="BC103" s="141" t="str">
        <f t="shared" ref="BC103" si="1176">CJ103&amp;$AX103</f>
        <v>Q23</v>
      </c>
      <c r="BD103" s="141" t="str">
        <f t="shared" ref="BD103" si="1177">CK103&amp;$AX103</f>
        <v>R23</v>
      </c>
      <c r="BE103" s="141" t="str">
        <f t="shared" ref="BE103" si="1178">CL103&amp;$AX103</f>
        <v>S23</v>
      </c>
      <c r="BF103" s="141" t="str">
        <f t="shared" ref="BF103" si="1179">CM103&amp;$AX103</f>
        <v>T23</v>
      </c>
      <c r="BG103" s="141" t="str">
        <f t="shared" ref="BG103" si="1180">CN103&amp;$AX103</f>
        <v>U23</v>
      </c>
      <c r="BH103" s="141" t="str">
        <f t="shared" ref="BH103" si="1181">CO103&amp;$AX103</f>
        <v>V23</v>
      </c>
      <c r="BI103" s="141" t="str">
        <f t="shared" ref="BI103" si="1182">CP103&amp;$AX103</f>
        <v>W23</v>
      </c>
      <c r="BJ103" s="141" t="str">
        <f t="shared" ref="BJ103" si="1183">CQ103&amp;$AX103</f>
        <v>X23</v>
      </c>
      <c r="BK103" s="141" t="str">
        <f t="shared" ref="BK103" si="1184">CR103&amp;$AX103</f>
        <v>Y23</v>
      </c>
      <c r="BL103" s="141" t="str">
        <f t="shared" ref="BL103" si="1185">CS103&amp;$AX103</f>
        <v>Z23</v>
      </c>
      <c r="BM103" s="141" t="str">
        <f t="shared" ref="BM103" si="1186">CT103&amp;$AX103</f>
        <v>AA23</v>
      </c>
      <c r="BN103" s="141" t="str">
        <f t="shared" ref="BN103" si="1187">CU103&amp;$AX103</f>
        <v>AB23</v>
      </c>
      <c r="BO103" s="141" t="str">
        <f t="shared" ref="BO103" si="1188">CV103&amp;$AX103</f>
        <v>AC23</v>
      </c>
      <c r="BP103" s="141" t="str">
        <f t="shared" ref="BP103" si="1189">CW103&amp;$AX103</f>
        <v>AD23</v>
      </c>
      <c r="BQ103" s="141" t="str">
        <f t="shared" ref="BQ103" si="1190">CX103&amp;$AX103</f>
        <v>AE23</v>
      </c>
      <c r="BR103" s="141" t="str">
        <f t="shared" ref="BR103" si="1191">CY103&amp;$AX103</f>
        <v>AF23</v>
      </c>
      <c r="BS103" s="141" t="str">
        <f t="shared" ref="BS103" si="1192">CZ103&amp;$AX103</f>
        <v>AG23</v>
      </c>
      <c r="BT103" s="141" t="str">
        <f t="shared" ref="BT103" si="1193">DA103&amp;$AX103</f>
        <v>AH23</v>
      </c>
      <c r="BU103" s="141" t="str">
        <f t="shared" ref="BU103" si="1194">DB103&amp;$AX103</f>
        <v>AI23</v>
      </c>
      <c r="BV103" s="141" t="str">
        <f t="shared" ref="BV103" si="1195">DC103&amp;$AX103</f>
        <v>AJ23</v>
      </c>
      <c r="BW103" s="141" t="str">
        <f t="shared" ref="BW103" si="1196">DD103&amp;$AX103</f>
        <v>AK23</v>
      </c>
      <c r="BX103" s="141" t="str">
        <f t="shared" ref="BX103" si="1197">DE103&amp;$AX103</f>
        <v>AL23</v>
      </c>
      <c r="BY103" s="141" t="str">
        <f t="shared" ref="BY103" si="1198">DF103&amp;$AX103</f>
        <v>AM23</v>
      </c>
      <c r="BZ103" s="141" t="str">
        <f t="shared" ref="BZ103" si="1199">DG103&amp;$AX103</f>
        <v>AN23</v>
      </c>
      <c r="CA103" s="141" t="str">
        <f t="shared" ref="CA103" si="1200">DH103&amp;$AX103</f>
        <v>AO23</v>
      </c>
      <c r="CB103" s="141" t="str">
        <f t="shared" ref="CB103" si="1201">DI103&amp;$AX103</f>
        <v>AP23</v>
      </c>
      <c r="CC103" s="141" t="str">
        <f t="shared" ref="CC103" si="1202">DJ103&amp;$AX103</f>
        <v>AQ23</v>
      </c>
      <c r="CD103" s="141" t="str">
        <f t="shared" ref="CD103" si="1203">DK103&amp;$AX103</f>
        <v>AR23</v>
      </c>
      <c r="CE103" s="141" t="str">
        <f t="shared" ref="CE103" si="1204">DL103&amp;$AX103</f>
        <v>AS23</v>
      </c>
      <c r="CF103" s="140"/>
      <c r="CG103" s="142" t="str">
        <f t="shared" ref="CG103" si="1205">AW103</f>
        <v>N</v>
      </c>
      <c r="CH103" s="142" t="str">
        <f t="shared" ref="CH103" si="1206">IF(AND(LEN(CG103)=1,CG103&lt;&gt;"Z"),CHAR(CODE(CG103)+1),IF(RIGHT(CG103,1)="Z", CHAR(65+MOD(CODE(LEFT(CG103,1))+1-65,26)),LEFT(CG103,1)) &amp; CHAR(65+MOD(CODE(RIGHT(CG103,1))+1-65,26)))</f>
        <v>O</v>
      </c>
      <c r="CI103" s="142" t="str">
        <f t="shared" ref="CI103" si="1207">IF(AND(LEN(CH103)=1,CH103&lt;&gt;"Z"),CHAR(CODE(CH103)+1),IF(RIGHT(CH103,1)="Z", CHAR(65+MOD(CODE(LEFT(CH103,1))+1-65,26)),LEFT(CH103,1)) &amp; CHAR(65+MOD(CODE(RIGHT(CH103,1))+1-65,26)))</f>
        <v>P</v>
      </c>
      <c r="CJ103" s="142" t="str">
        <f t="shared" ref="CJ103" si="1208">IF(AND(LEN(CI103)=1,CI103&lt;&gt;"Z"),CHAR(CODE(CI103)+1),IF(RIGHT(CI103,1)="Z", CHAR(65+MOD(CODE(LEFT(CI103,1))+1-65,26)),LEFT(CI103,1)) &amp; CHAR(65+MOD(CODE(RIGHT(CI103,1))+1-65,26)))</f>
        <v>Q</v>
      </c>
      <c r="CK103" s="142" t="str">
        <f t="shared" ref="CK103" si="1209">IF(AND(LEN(CJ103)=1,CJ103&lt;&gt;"Z"),CHAR(CODE(CJ103)+1),IF(RIGHT(CJ103,1)="Z", CHAR(65+MOD(CODE(LEFT(CJ103,1))+1-65,26)),LEFT(CJ103,1)) &amp; CHAR(65+MOD(CODE(RIGHT(CJ103,1))+1-65,26)))</f>
        <v>R</v>
      </c>
      <c r="CL103" s="142" t="str">
        <f t="shared" ref="CL103" si="1210">IF(AND(LEN(CK103)=1,CK103&lt;&gt;"Z"),CHAR(CODE(CK103)+1),IF(RIGHT(CK103,1)="Z", CHAR(65+MOD(CODE(LEFT(CK103,1))+1-65,26)),LEFT(CK103,1)) &amp; CHAR(65+MOD(CODE(RIGHT(CK103,1))+1-65,26)))</f>
        <v>S</v>
      </c>
      <c r="CM103" s="142" t="str">
        <f t="shared" ref="CM103" si="1211">IF(AND(LEN(CL103)=1,CL103&lt;&gt;"Z"),CHAR(CODE(CL103)+1),IF(RIGHT(CL103,1)="Z", CHAR(65+MOD(CODE(LEFT(CL103,1))+1-65,26)),LEFT(CL103,1)) &amp; CHAR(65+MOD(CODE(RIGHT(CL103,1))+1-65,26)))</f>
        <v>T</v>
      </c>
      <c r="CN103" s="142" t="str">
        <f t="shared" ref="CN103" si="1212">IF(AND(LEN(CM103)=1,CM103&lt;&gt;"Z"),CHAR(CODE(CM103)+1),IF(RIGHT(CM103,1)="Z", CHAR(65+MOD(CODE(LEFT(CM103,1))+1-65,26)),LEFT(CM103,1)) &amp; CHAR(65+MOD(CODE(RIGHT(CM103,1))+1-65,26)))</f>
        <v>U</v>
      </c>
      <c r="CO103" s="142" t="str">
        <f t="shared" ref="CO103" si="1213">IF(AND(LEN(CN103)=1,CN103&lt;&gt;"Z"),CHAR(CODE(CN103)+1),IF(RIGHT(CN103,1)="Z", CHAR(65+MOD(CODE(LEFT(CN103,1))+1-65,26)),LEFT(CN103,1)) &amp; CHAR(65+MOD(CODE(RIGHT(CN103,1))+1-65,26)))</f>
        <v>V</v>
      </c>
      <c r="CP103" s="142" t="str">
        <f t="shared" ref="CP103" si="1214">IF(AND(LEN(CO103)=1,CO103&lt;&gt;"Z"),CHAR(CODE(CO103)+1),IF(RIGHT(CO103,1)="Z", CHAR(65+MOD(CODE(LEFT(CO103,1))+1-65,26)),LEFT(CO103,1)) &amp; CHAR(65+MOD(CODE(RIGHT(CO103,1))+1-65,26)))</f>
        <v>W</v>
      </c>
      <c r="CQ103" s="142" t="str">
        <f t="shared" ref="CQ103" si="1215">IF(AND(LEN(CP103)=1,CP103&lt;&gt;"Z"),CHAR(CODE(CP103)+1),IF(RIGHT(CP103,1)="Z", CHAR(65+MOD(CODE(LEFT(CP103,1))+1-65,26)),LEFT(CP103,1)) &amp; CHAR(65+MOD(CODE(RIGHT(CP103,1))+1-65,26)))</f>
        <v>X</v>
      </c>
      <c r="CR103" s="142" t="str">
        <f t="shared" ref="CR103" si="1216">IF(AND(LEN(CQ103)=1,CQ103&lt;&gt;"Z"),CHAR(CODE(CQ103)+1),IF(RIGHT(CQ103,1)="Z", CHAR(65+MOD(CODE(LEFT(CQ103,1))+1-65,26)),LEFT(CQ103,1)) &amp; CHAR(65+MOD(CODE(RIGHT(CQ103,1))+1-65,26)))</f>
        <v>Y</v>
      </c>
      <c r="CS103" s="142" t="str">
        <f t="shared" ref="CS103" si="1217">IF(AND(LEN(CR103)=1,CR103&lt;&gt;"Z"),CHAR(CODE(CR103)+1),IF(RIGHT(CR103,1)="Z", CHAR(65+MOD(CODE(LEFT(CR103,1))+1-65,26)),LEFT(CR103,1)) &amp; CHAR(65+MOD(CODE(RIGHT(CR103,1))+1-65,26)))</f>
        <v>Z</v>
      </c>
      <c r="CT103" s="142" t="str">
        <f t="shared" ref="CT103" si="1218">IF(AND(LEN(CS103)=1,CS103&lt;&gt;"Z"),CHAR(CODE(CS103)+1),IF(RIGHT(CS103,1)="Z", CHAR(65+MOD(CODE(LEFT(CS103,1))+1-65,26)),LEFT(CS103,1)) &amp; CHAR(65+MOD(CODE(RIGHT(CS103,1))+1-65,26)))</f>
        <v>AA</v>
      </c>
      <c r="CU103" s="142" t="str">
        <f t="shared" ref="CU103" si="1219">IF(AND(LEN(CT103)=1,CT103&lt;&gt;"Z"),CHAR(CODE(CT103)+1),IF(RIGHT(CT103,1)="Z", CHAR(65+MOD(CODE(LEFT(CT103,1))+1-65,26)),LEFT(CT103,1)) &amp; CHAR(65+MOD(CODE(RIGHT(CT103,1))+1-65,26)))</f>
        <v>AB</v>
      </c>
      <c r="CV103" s="142" t="str">
        <f t="shared" ref="CV103" si="1220">IF(AND(LEN(CU103)=1,CU103&lt;&gt;"Z"),CHAR(CODE(CU103)+1),IF(RIGHT(CU103,1)="Z", CHAR(65+MOD(CODE(LEFT(CU103,1))+1-65,26)),LEFT(CU103,1)) &amp; CHAR(65+MOD(CODE(RIGHT(CU103,1))+1-65,26)))</f>
        <v>AC</v>
      </c>
      <c r="CW103" s="142" t="str">
        <f t="shared" ref="CW103" si="1221">IF(AND(LEN(CV103)=1,CV103&lt;&gt;"Z"),CHAR(CODE(CV103)+1),IF(RIGHT(CV103,1)="Z", CHAR(65+MOD(CODE(LEFT(CV103,1))+1-65,26)),LEFT(CV103,1)) &amp; CHAR(65+MOD(CODE(RIGHT(CV103,1))+1-65,26)))</f>
        <v>AD</v>
      </c>
      <c r="CX103" s="142" t="str">
        <f t="shared" ref="CX103" si="1222">IF(AND(LEN(CW103)=1,CW103&lt;&gt;"Z"),CHAR(CODE(CW103)+1),IF(RIGHT(CW103,1)="Z", CHAR(65+MOD(CODE(LEFT(CW103,1))+1-65,26)),LEFT(CW103,1)) &amp; CHAR(65+MOD(CODE(RIGHT(CW103,1))+1-65,26)))</f>
        <v>AE</v>
      </c>
      <c r="CY103" s="142" t="str">
        <f t="shared" ref="CY103" si="1223">IF(AND(LEN(CX103)=1,CX103&lt;&gt;"Z"),CHAR(CODE(CX103)+1),IF(RIGHT(CX103,1)="Z", CHAR(65+MOD(CODE(LEFT(CX103,1))+1-65,26)),LEFT(CX103,1)) &amp; CHAR(65+MOD(CODE(RIGHT(CX103,1))+1-65,26)))</f>
        <v>AF</v>
      </c>
      <c r="CZ103" s="142" t="str">
        <f t="shared" ref="CZ103" si="1224">IF(AND(LEN(CY103)=1,CY103&lt;&gt;"Z"),CHAR(CODE(CY103)+1),IF(RIGHT(CY103,1)="Z", CHAR(65+MOD(CODE(LEFT(CY103,1))+1-65,26)),LEFT(CY103,1)) &amp; CHAR(65+MOD(CODE(RIGHT(CY103,1))+1-65,26)))</f>
        <v>AG</v>
      </c>
      <c r="DA103" s="142" t="str">
        <f t="shared" ref="DA103" si="1225">IF(AND(LEN(CZ103)=1,CZ103&lt;&gt;"Z"),CHAR(CODE(CZ103)+1),IF(RIGHT(CZ103,1)="Z", CHAR(65+MOD(CODE(LEFT(CZ103,1))+1-65,26)),LEFT(CZ103,1)) &amp; CHAR(65+MOD(CODE(RIGHT(CZ103,1))+1-65,26)))</f>
        <v>AH</v>
      </c>
      <c r="DB103" s="142" t="str">
        <f t="shared" ref="DB103" si="1226">IF(AND(LEN(DA103)=1,DA103&lt;&gt;"Z"),CHAR(CODE(DA103)+1),IF(RIGHT(DA103,1)="Z", CHAR(65+MOD(CODE(LEFT(DA103,1))+1-65,26)),LEFT(DA103,1)) &amp; CHAR(65+MOD(CODE(RIGHT(DA103,1))+1-65,26)))</f>
        <v>AI</v>
      </c>
      <c r="DC103" s="142" t="str">
        <f t="shared" ref="DC103" si="1227">IF(AND(LEN(DB103)=1,DB103&lt;&gt;"Z"),CHAR(CODE(DB103)+1),IF(RIGHT(DB103,1)="Z", CHAR(65+MOD(CODE(LEFT(DB103,1))+1-65,26)),LEFT(DB103,1)) &amp; CHAR(65+MOD(CODE(RIGHT(DB103,1))+1-65,26)))</f>
        <v>AJ</v>
      </c>
      <c r="DD103" s="142" t="str">
        <f t="shared" ref="DD103" si="1228">IF(AND(LEN(DC103)=1,DC103&lt;&gt;"Z"),CHAR(CODE(DC103)+1),IF(RIGHT(DC103,1)="Z", CHAR(65+MOD(CODE(LEFT(DC103,1))+1-65,26)),LEFT(DC103,1)) &amp; CHAR(65+MOD(CODE(RIGHT(DC103,1))+1-65,26)))</f>
        <v>AK</v>
      </c>
      <c r="DE103" s="142" t="str">
        <f t="shared" ref="DE103" si="1229">IF(AND(LEN(DD103)=1,DD103&lt;&gt;"Z"),CHAR(CODE(DD103)+1),IF(RIGHT(DD103,1)="Z", CHAR(65+MOD(CODE(LEFT(DD103,1))+1-65,26)),LEFT(DD103,1)) &amp; CHAR(65+MOD(CODE(RIGHT(DD103,1))+1-65,26)))</f>
        <v>AL</v>
      </c>
      <c r="DF103" s="142" t="str">
        <f t="shared" ref="DF103" si="1230">IF(AND(LEN(DE103)=1,DE103&lt;&gt;"Z"),CHAR(CODE(DE103)+1),IF(RIGHT(DE103,1)="Z", CHAR(65+MOD(CODE(LEFT(DE103,1))+1-65,26)),LEFT(DE103,1)) &amp; CHAR(65+MOD(CODE(RIGHT(DE103,1))+1-65,26)))</f>
        <v>AM</v>
      </c>
      <c r="DG103" s="142" t="str">
        <f t="shared" ref="DG103" si="1231">IF(AND(LEN(DF103)=1,DF103&lt;&gt;"Z"),CHAR(CODE(DF103)+1),IF(RIGHT(DF103,1)="Z", CHAR(65+MOD(CODE(LEFT(DF103,1))+1-65,26)),LEFT(DF103,1)) &amp; CHAR(65+MOD(CODE(RIGHT(DF103,1))+1-65,26)))</f>
        <v>AN</v>
      </c>
      <c r="DH103" s="142" t="str">
        <f t="shared" ref="DH103" si="1232">IF(AND(LEN(DG103)=1,DG103&lt;&gt;"Z"),CHAR(CODE(DG103)+1),IF(RIGHT(DG103,1)="Z", CHAR(65+MOD(CODE(LEFT(DG103,1))+1-65,26)),LEFT(DG103,1)) &amp; CHAR(65+MOD(CODE(RIGHT(DG103,1))+1-65,26)))</f>
        <v>AO</v>
      </c>
      <c r="DI103" s="142" t="str">
        <f t="shared" ref="DI103" si="1233">IF(AND(LEN(DH103)=1,DH103&lt;&gt;"Z"),CHAR(CODE(DH103)+1),IF(RIGHT(DH103,1)="Z", CHAR(65+MOD(CODE(LEFT(DH103,1))+1-65,26)),LEFT(DH103,1)) &amp; CHAR(65+MOD(CODE(RIGHT(DH103,1))+1-65,26)))</f>
        <v>AP</v>
      </c>
      <c r="DJ103" s="142" t="str">
        <f t="shared" ref="DJ103" si="1234">IF(AND(LEN(DI103)=1,DI103&lt;&gt;"Z"),CHAR(CODE(DI103)+1),IF(RIGHT(DI103,1)="Z", CHAR(65+MOD(CODE(LEFT(DI103,1))+1-65,26)),LEFT(DI103,1)) &amp; CHAR(65+MOD(CODE(RIGHT(DI103,1))+1-65,26)))</f>
        <v>AQ</v>
      </c>
      <c r="DK103" s="142" t="str">
        <f t="shared" ref="DK103" si="1235">IF(AND(LEN(DJ103)=1,DJ103&lt;&gt;"Z"),CHAR(CODE(DJ103)+1),IF(RIGHT(DJ103,1)="Z", CHAR(65+MOD(CODE(LEFT(DJ103,1))+1-65,26)),LEFT(DJ103,1)) &amp; CHAR(65+MOD(CODE(RIGHT(DJ103,1))+1-65,26)))</f>
        <v>AR</v>
      </c>
      <c r="DL103" s="142" t="str">
        <f t="shared" ref="DL103" si="1236">IF(AND(LEN(DK103)=1,DK103&lt;&gt;"Z"),CHAR(CODE(DK103)+1),IF(RIGHT(DK103,1)="Z", CHAR(65+MOD(CODE(LEFT(DK103,1))+1-65,26)),LEFT(DK103,1)) &amp; CHAR(65+MOD(CODE(RIGHT(DK103,1))+1-65,26)))</f>
        <v>AS</v>
      </c>
    </row>
    <row r="104" spans="2:116" ht="15.95">
      <c r="B104" t="str">
        <f>"Chem_"&amp;C104</f>
        <v>Chem_Ammonia</v>
      </c>
      <c r="C104" s="12" t="s">
        <v>103</v>
      </c>
      <c r="D104" s="12" t="s">
        <v>325</v>
      </c>
      <c r="E104" s="12" t="s">
        <v>139</v>
      </c>
      <c r="F104" s="12" t="s">
        <v>284</v>
      </c>
      <c r="G104" s="12"/>
      <c r="H104" s="12" t="s">
        <v>42</v>
      </c>
      <c r="I104" s="12" t="s">
        <v>43</v>
      </c>
      <c r="J104" s="12"/>
      <c r="K104" t="str">
        <f>INDEX('Unit list'!$D:$D,MATCH($I104,'Unit list'!$C:$C,0))</f>
        <v>%</v>
      </c>
      <c r="L104" s="15">
        <f>INDEX('Unit list'!$E:$E,MATCH($I104,'Unit list'!$C:$C,0))</f>
        <v>0</v>
      </c>
      <c r="M104" t="str">
        <f t="shared" si="170"/>
        <v>%</v>
      </c>
      <c r="N104" s="15">
        <f>INDEX('Unit list'!$F:$F,MATCH($I104,'Unit list'!$C:$C,0))</f>
        <v>1</v>
      </c>
      <c r="O104" s="82">
        <f ca="1">INDIRECT("'"&amp;$AY104&amp;"'!"&amp;AZ104)</f>
        <v>0.95</v>
      </c>
      <c r="P104" s="82"/>
      <c r="Q104" s="82"/>
      <c r="R104" s="82"/>
      <c r="S104" s="82"/>
      <c r="T104" s="82"/>
      <c r="U104" s="82"/>
      <c r="V104" s="82"/>
      <c r="W104" s="82"/>
      <c r="X104" s="82"/>
      <c r="Y104" s="82"/>
      <c r="Z104" s="82"/>
      <c r="AA104" s="82"/>
      <c r="AB104" s="82"/>
      <c r="AC104" s="82"/>
      <c r="AD104" s="82"/>
      <c r="AE104" s="82"/>
      <c r="AF104" s="82"/>
      <c r="AG104" s="82"/>
      <c r="AH104" s="82"/>
      <c r="AI104" s="82"/>
      <c r="AJ104" s="82"/>
      <c r="AK104" s="82"/>
      <c r="AL104" s="82"/>
      <c r="AM104" s="82"/>
      <c r="AN104" s="82"/>
      <c r="AO104" s="82"/>
      <c r="AP104" s="82"/>
      <c r="AQ104" s="82"/>
      <c r="AR104" s="82"/>
      <c r="AS104" s="82"/>
      <c r="AT104" s="82"/>
      <c r="AW104" s="140" t="s">
        <v>345</v>
      </c>
      <c r="AX104" s="145">
        <f>'NH3_Natural Gas SMR'!$A$8</f>
        <v>8</v>
      </c>
      <c r="AY104" s="141" t="str" cm="1">
        <f t="array" ref="AY104">D104&amp;"_"&amp;INDEX(Table18[Calcultion sheet],MATCH(1,('Business case OPEX &amp; CAPEX'!$E104=Table18[Technology])*($C104=Table18[Chemical]),0))</f>
        <v>NH3_Electrolyser + SMR</v>
      </c>
      <c r="AZ104" s="141" t="str">
        <f>CG104&amp;$AX104</f>
        <v>N8</v>
      </c>
      <c r="BA104" s="141" t="str">
        <f t="shared" si="996"/>
        <v>O8</v>
      </c>
      <c r="BB104" s="141" t="str">
        <f t="shared" si="997"/>
        <v>P8</v>
      </c>
      <c r="BC104" s="141" t="str">
        <f t="shared" si="998"/>
        <v>Q8</v>
      </c>
      <c r="BD104" s="141" t="str">
        <f t="shared" si="999"/>
        <v>R8</v>
      </c>
      <c r="BE104" s="141" t="str">
        <f t="shared" si="1000"/>
        <v>S8</v>
      </c>
      <c r="BF104" s="141" t="str">
        <f t="shared" si="1001"/>
        <v>T8</v>
      </c>
      <c r="BG104" s="141" t="str">
        <f t="shared" si="1002"/>
        <v>U8</v>
      </c>
      <c r="BH104" s="141" t="str">
        <f t="shared" si="1003"/>
        <v>V8</v>
      </c>
      <c r="BI104" s="141" t="str">
        <f t="shared" si="1004"/>
        <v>W8</v>
      </c>
      <c r="BJ104" s="141" t="str">
        <f t="shared" si="1005"/>
        <v>X8</v>
      </c>
      <c r="BK104" s="141" t="str">
        <f t="shared" si="1006"/>
        <v>Y8</v>
      </c>
      <c r="BL104" s="141" t="str">
        <f t="shared" si="1007"/>
        <v>Z8</v>
      </c>
      <c r="BM104" s="141" t="str">
        <f t="shared" si="1008"/>
        <v>AA8</v>
      </c>
      <c r="BN104" s="141" t="str">
        <f t="shared" si="1009"/>
        <v>AB8</v>
      </c>
      <c r="BO104" s="141" t="str">
        <f t="shared" si="1010"/>
        <v>AC8</v>
      </c>
      <c r="BP104" s="141" t="str">
        <f t="shared" si="1011"/>
        <v>AD8</v>
      </c>
      <c r="BQ104" s="141" t="str">
        <f t="shared" si="1012"/>
        <v>AE8</v>
      </c>
      <c r="BR104" s="141" t="str">
        <f t="shared" si="1013"/>
        <v>AF8</v>
      </c>
      <c r="BS104" s="141" t="str">
        <f t="shared" si="1014"/>
        <v>AG8</v>
      </c>
      <c r="BT104" s="141" t="str">
        <f t="shared" si="1015"/>
        <v>AH8</v>
      </c>
      <c r="BU104" s="141" t="str">
        <f t="shared" si="1016"/>
        <v>AI8</v>
      </c>
      <c r="BV104" s="141" t="str">
        <f t="shared" si="1017"/>
        <v>AJ8</v>
      </c>
      <c r="BW104" s="141" t="str">
        <f t="shared" si="1018"/>
        <v>AK8</v>
      </c>
      <c r="BX104" s="141" t="str">
        <f t="shared" si="1019"/>
        <v>AL8</v>
      </c>
      <c r="BY104" s="141" t="str">
        <f t="shared" si="1020"/>
        <v>AM8</v>
      </c>
      <c r="BZ104" s="141" t="str">
        <f t="shared" si="1021"/>
        <v>AN8</v>
      </c>
      <c r="CA104" s="141" t="str">
        <f t="shared" si="1022"/>
        <v>AO8</v>
      </c>
      <c r="CB104" s="141" t="str">
        <f t="shared" si="1023"/>
        <v>AP8</v>
      </c>
      <c r="CC104" s="141" t="str">
        <f t="shared" si="1024"/>
        <v>AQ8</v>
      </c>
      <c r="CD104" s="141" t="str">
        <f t="shared" si="1025"/>
        <v>AR8</v>
      </c>
      <c r="CE104" s="141" t="str">
        <f t="shared" si="1026"/>
        <v>AS8</v>
      </c>
      <c r="CF104" s="140"/>
      <c r="CG104" s="142" t="str">
        <f>AW104</f>
        <v>N</v>
      </c>
      <c r="CH104" s="142" t="str">
        <f>IF(AND(LEN(CG104)=1,CG104&lt;&gt;"Z"),CHAR(CODE(CG104)+1),IF(RIGHT(CG104,1)="Z", CHAR(65+MOD(CODE(LEFT(CG104,1))+1-65,26)),LEFT(CG104,1)) &amp; CHAR(65+MOD(CODE(RIGHT(CG104,1))+1-65,26)))</f>
        <v>O</v>
      </c>
      <c r="CI104" s="142" t="str">
        <f t="shared" ref="CI104:DL104" si="1237">IF(AND(LEN(CH104)=1,CH104&lt;&gt;"Z"),CHAR(CODE(CH104)+1),IF(RIGHT(CH104,1)="Z", CHAR(65+MOD(CODE(LEFT(CH104,1))+1-65,26)),LEFT(CH104,1)) &amp; CHAR(65+MOD(CODE(RIGHT(CH104,1))+1-65,26)))</f>
        <v>P</v>
      </c>
      <c r="CJ104" s="142" t="str">
        <f t="shared" si="1237"/>
        <v>Q</v>
      </c>
      <c r="CK104" s="142" t="str">
        <f t="shared" si="1237"/>
        <v>R</v>
      </c>
      <c r="CL104" s="142" t="str">
        <f t="shared" si="1237"/>
        <v>S</v>
      </c>
      <c r="CM104" s="142" t="str">
        <f t="shared" si="1237"/>
        <v>T</v>
      </c>
      <c r="CN104" s="142" t="str">
        <f t="shared" si="1237"/>
        <v>U</v>
      </c>
      <c r="CO104" s="142" t="str">
        <f t="shared" si="1237"/>
        <v>V</v>
      </c>
      <c r="CP104" s="142" t="str">
        <f t="shared" si="1237"/>
        <v>W</v>
      </c>
      <c r="CQ104" s="142" t="str">
        <f t="shared" si="1237"/>
        <v>X</v>
      </c>
      <c r="CR104" s="142" t="str">
        <f t="shared" si="1237"/>
        <v>Y</v>
      </c>
      <c r="CS104" s="142" t="str">
        <f t="shared" si="1237"/>
        <v>Z</v>
      </c>
      <c r="CT104" s="142" t="str">
        <f t="shared" si="1237"/>
        <v>AA</v>
      </c>
      <c r="CU104" s="142" t="str">
        <f t="shared" si="1237"/>
        <v>AB</v>
      </c>
      <c r="CV104" s="142" t="str">
        <f t="shared" si="1237"/>
        <v>AC</v>
      </c>
      <c r="CW104" s="142" t="str">
        <f t="shared" si="1237"/>
        <v>AD</v>
      </c>
      <c r="CX104" s="142" t="str">
        <f t="shared" si="1237"/>
        <v>AE</v>
      </c>
      <c r="CY104" s="142" t="str">
        <f t="shared" si="1237"/>
        <v>AF</v>
      </c>
      <c r="CZ104" s="142" t="str">
        <f t="shared" si="1237"/>
        <v>AG</v>
      </c>
      <c r="DA104" s="142" t="str">
        <f t="shared" si="1237"/>
        <v>AH</v>
      </c>
      <c r="DB104" s="142" t="str">
        <f t="shared" si="1237"/>
        <v>AI</v>
      </c>
      <c r="DC104" s="142" t="str">
        <f t="shared" si="1237"/>
        <v>AJ</v>
      </c>
      <c r="DD104" s="142" t="str">
        <f t="shared" si="1237"/>
        <v>AK</v>
      </c>
      <c r="DE104" s="142" t="str">
        <f t="shared" si="1237"/>
        <v>AL</v>
      </c>
      <c r="DF104" s="142" t="str">
        <f t="shared" si="1237"/>
        <v>AM</v>
      </c>
      <c r="DG104" s="142" t="str">
        <f t="shared" si="1237"/>
        <v>AN</v>
      </c>
      <c r="DH104" s="142" t="str">
        <f t="shared" si="1237"/>
        <v>AO</v>
      </c>
      <c r="DI104" s="142" t="str">
        <f t="shared" si="1237"/>
        <v>AP</v>
      </c>
      <c r="DJ104" s="142" t="str">
        <f t="shared" si="1237"/>
        <v>AQ</v>
      </c>
      <c r="DK104" s="142" t="str">
        <f t="shared" si="1237"/>
        <v>AR</v>
      </c>
      <c r="DL104" s="142" t="str">
        <f t="shared" si="1237"/>
        <v>AS</v>
      </c>
    </row>
    <row r="105" spans="2:116" ht="15.95">
      <c r="B105" t="str">
        <f t="shared" ref="B105:B117" si="1238">"Chem_"&amp;C105</f>
        <v>Chem_Ammonia</v>
      </c>
      <c r="C105" s="12" t="s">
        <v>103</v>
      </c>
      <c r="D105" s="12" t="s">
        <v>325</v>
      </c>
      <c r="E105" s="12" t="s">
        <v>139</v>
      </c>
      <c r="F105" s="12" t="s">
        <v>284</v>
      </c>
      <c r="G105" s="12"/>
      <c r="H105" s="12" t="s">
        <v>45</v>
      </c>
      <c r="I105" s="12" t="s">
        <v>46</v>
      </c>
      <c r="J105" s="12"/>
      <c r="K105" t="str">
        <f>INDEX('Unit list'!$D:$D,MATCH($I105,'Unit list'!$C:$C,0))</f>
        <v>%​</v>
      </c>
      <c r="L105" s="15">
        <f>INDEX('Unit list'!$E:$E,MATCH($I105,'Unit list'!$C:$C,0))</f>
        <v>0</v>
      </c>
      <c r="M105" t="str">
        <f t="shared" ref="M105:M147" si="1239">IF($L105=1,$K105&amp;$D105,$K105)</f>
        <v>%​</v>
      </c>
      <c r="N105" s="15">
        <f>INDEX('Unit list'!$F:$F,MATCH($I105,'Unit list'!$C:$C,0))</f>
        <v>1</v>
      </c>
      <c r="O105" s="82">
        <f t="shared" ref="O105:O110" ca="1" si="1240">INDIRECT("'"&amp;$AY105&amp;"'!"&amp;AZ105)</f>
        <v>0.08</v>
      </c>
      <c r="P105" s="82"/>
      <c r="Q105" s="82"/>
      <c r="R105" s="82"/>
      <c r="S105" s="82"/>
      <c r="T105" s="82"/>
      <c r="U105" s="82"/>
      <c r="V105" s="82"/>
      <c r="W105" s="82"/>
      <c r="X105" s="82"/>
      <c r="Y105" s="82"/>
      <c r="Z105" s="82"/>
      <c r="AA105" s="82"/>
      <c r="AB105" s="82"/>
      <c r="AC105" s="82"/>
      <c r="AD105" s="82"/>
      <c r="AE105" s="82"/>
      <c r="AF105" s="82"/>
      <c r="AG105" s="82"/>
      <c r="AH105" s="82"/>
      <c r="AI105" s="82"/>
      <c r="AJ105" s="82"/>
      <c r="AK105" s="82"/>
      <c r="AL105" s="82"/>
      <c r="AM105" s="82"/>
      <c r="AN105" s="82"/>
      <c r="AO105" s="82"/>
      <c r="AP105" s="82"/>
      <c r="AQ105" s="82"/>
      <c r="AR105" s="82"/>
      <c r="AS105" s="82"/>
      <c r="AT105" s="82"/>
      <c r="AW105" s="140" t="s">
        <v>345</v>
      </c>
      <c r="AX105" s="140">
        <f>AX104+1</f>
        <v>9</v>
      </c>
      <c r="AY105" s="141" t="str" cm="1">
        <f t="array" ref="AY105">D105&amp;"_"&amp;INDEX(Table18[Calcultion sheet],MATCH(1,('Business case OPEX &amp; CAPEX'!$E105=Table18[Technology])*($C105=Table18[Chemical]),0))</f>
        <v>NH3_Electrolyser + SMR</v>
      </c>
      <c r="AZ105" s="141" t="str">
        <f>CG105&amp;$AX105</f>
        <v>N9</v>
      </c>
      <c r="BA105" s="141" t="str">
        <f t="shared" si="996"/>
        <v>O9</v>
      </c>
      <c r="BB105" s="141" t="str">
        <f t="shared" si="997"/>
        <v>P9</v>
      </c>
      <c r="BC105" s="141" t="str">
        <f t="shared" si="998"/>
        <v>Q9</v>
      </c>
      <c r="BD105" s="141" t="str">
        <f t="shared" si="999"/>
        <v>R9</v>
      </c>
      <c r="BE105" s="141" t="str">
        <f t="shared" si="1000"/>
        <v>S9</v>
      </c>
      <c r="BF105" s="141" t="str">
        <f t="shared" si="1001"/>
        <v>T9</v>
      </c>
      <c r="BG105" s="141" t="str">
        <f t="shared" si="1002"/>
        <v>U9</v>
      </c>
      <c r="BH105" s="141" t="str">
        <f t="shared" si="1003"/>
        <v>V9</v>
      </c>
      <c r="BI105" s="141" t="str">
        <f t="shared" si="1004"/>
        <v>W9</v>
      </c>
      <c r="BJ105" s="141" t="str">
        <f t="shared" si="1005"/>
        <v>X9</v>
      </c>
      <c r="BK105" s="141" t="str">
        <f t="shared" si="1006"/>
        <v>Y9</v>
      </c>
      <c r="BL105" s="141" t="str">
        <f t="shared" si="1007"/>
        <v>Z9</v>
      </c>
      <c r="BM105" s="141" t="str">
        <f t="shared" si="1008"/>
        <v>AA9</v>
      </c>
      <c r="BN105" s="141" t="str">
        <f t="shared" si="1009"/>
        <v>AB9</v>
      </c>
      <c r="BO105" s="141" t="str">
        <f t="shared" si="1010"/>
        <v>AC9</v>
      </c>
      <c r="BP105" s="141" t="str">
        <f t="shared" si="1011"/>
        <v>AD9</v>
      </c>
      <c r="BQ105" s="141" t="str">
        <f t="shared" si="1012"/>
        <v>AE9</v>
      </c>
      <c r="BR105" s="141" t="str">
        <f t="shared" si="1013"/>
        <v>AF9</v>
      </c>
      <c r="BS105" s="141" t="str">
        <f t="shared" si="1014"/>
        <v>AG9</v>
      </c>
      <c r="BT105" s="141" t="str">
        <f t="shared" si="1015"/>
        <v>AH9</v>
      </c>
      <c r="BU105" s="141" t="str">
        <f t="shared" si="1016"/>
        <v>AI9</v>
      </c>
      <c r="BV105" s="141" t="str">
        <f t="shared" si="1017"/>
        <v>AJ9</v>
      </c>
      <c r="BW105" s="141" t="str">
        <f t="shared" si="1018"/>
        <v>AK9</v>
      </c>
      <c r="BX105" s="141" t="str">
        <f t="shared" si="1019"/>
        <v>AL9</v>
      </c>
      <c r="BY105" s="141" t="str">
        <f t="shared" si="1020"/>
        <v>AM9</v>
      </c>
      <c r="BZ105" s="141" t="str">
        <f t="shared" si="1021"/>
        <v>AN9</v>
      </c>
      <c r="CA105" s="141" t="str">
        <f t="shared" si="1022"/>
        <v>AO9</v>
      </c>
      <c r="CB105" s="141" t="str">
        <f t="shared" si="1023"/>
        <v>AP9</v>
      </c>
      <c r="CC105" s="141" t="str">
        <f t="shared" si="1024"/>
        <v>AQ9</v>
      </c>
      <c r="CD105" s="141" t="str">
        <f t="shared" si="1025"/>
        <v>AR9</v>
      </c>
      <c r="CE105" s="141" t="str">
        <f t="shared" si="1026"/>
        <v>AS9</v>
      </c>
      <c r="CF105" s="140"/>
      <c r="CG105" s="142" t="str">
        <f>AW105</f>
        <v>N</v>
      </c>
      <c r="CH105" s="142" t="str">
        <f>IF(AND(LEN(CG105)=1,CG105&lt;&gt;"Z"),CHAR(CODE(CG105)+1),IF(RIGHT(CG105,1)="Z", CHAR(65+MOD(CODE(LEFT(CG105,1))+1-65,26)),LEFT(CG105,1)) &amp; CHAR(65+MOD(CODE(RIGHT(CG105,1))+1-65,26)))</f>
        <v>O</v>
      </c>
      <c r="CI105" s="142" t="str">
        <f t="shared" ref="CI105:DL106" si="1241">IF(AND(LEN(CH105)=1,CH105&lt;&gt;"Z"),CHAR(CODE(CH105)+1),IF(RIGHT(CH105,1)="Z", CHAR(65+MOD(CODE(LEFT(CH105,1))+1-65,26)),LEFT(CH105,1)) &amp; CHAR(65+MOD(CODE(RIGHT(CH105,1))+1-65,26)))</f>
        <v>P</v>
      </c>
      <c r="CJ105" s="142" t="str">
        <f t="shared" si="1241"/>
        <v>Q</v>
      </c>
      <c r="CK105" s="142" t="str">
        <f t="shared" si="1241"/>
        <v>R</v>
      </c>
      <c r="CL105" s="142" t="str">
        <f t="shared" si="1241"/>
        <v>S</v>
      </c>
      <c r="CM105" s="142" t="str">
        <f t="shared" si="1241"/>
        <v>T</v>
      </c>
      <c r="CN105" s="142" t="str">
        <f t="shared" si="1241"/>
        <v>U</v>
      </c>
      <c r="CO105" s="142" t="str">
        <f t="shared" si="1241"/>
        <v>V</v>
      </c>
      <c r="CP105" s="142" t="str">
        <f t="shared" si="1241"/>
        <v>W</v>
      </c>
      <c r="CQ105" s="142" t="str">
        <f t="shared" si="1241"/>
        <v>X</v>
      </c>
      <c r="CR105" s="142" t="str">
        <f t="shared" si="1241"/>
        <v>Y</v>
      </c>
      <c r="CS105" s="142" t="str">
        <f t="shared" si="1241"/>
        <v>Z</v>
      </c>
      <c r="CT105" s="142" t="str">
        <f t="shared" si="1241"/>
        <v>AA</v>
      </c>
      <c r="CU105" s="142" t="str">
        <f t="shared" si="1241"/>
        <v>AB</v>
      </c>
      <c r="CV105" s="142" t="str">
        <f t="shared" si="1241"/>
        <v>AC</v>
      </c>
      <c r="CW105" s="142" t="str">
        <f t="shared" si="1241"/>
        <v>AD</v>
      </c>
      <c r="CX105" s="142" t="str">
        <f t="shared" si="1241"/>
        <v>AE</v>
      </c>
      <c r="CY105" s="142" t="str">
        <f t="shared" si="1241"/>
        <v>AF</v>
      </c>
      <c r="CZ105" s="142" t="str">
        <f t="shared" si="1241"/>
        <v>AG</v>
      </c>
      <c r="DA105" s="142" t="str">
        <f t="shared" si="1241"/>
        <v>AH</v>
      </c>
      <c r="DB105" s="142" t="str">
        <f t="shared" si="1241"/>
        <v>AI</v>
      </c>
      <c r="DC105" s="142" t="str">
        <f t="shared" si="1241"/>
        <v>AJ</v>
      </c>
      <c r="DD105" s="142" t="str">
        <f t="shared" si="1241"/>
        <v>AK</v>
      </c>
      <c r="DE105" s="142" t="str">
        <f t="shared" si="1241"/>
        <v>AL</v>
      </c>
      <c r="DF105" s="142" t="str">
        <f t="shared" si="1241"/>
        <v>AM</v>
      </c>
      <c r="DG105" s="142" t="str">
        <f t="shared" si="1241"/>
        <v>AN</v>
      </c>
      <c r="DH105" s="142" t="str">
        <f t="shared" si="1241"/>
        <v>AO</v>
      </c>
      <c r="DI105" s="142" t="str">
        <f t="shared" si="1241"/>
        <v>AP</v>
      </c>
      <c r="DJ105" s="142" t="str">
        <f t="shared" si="1241"/>
        <v>AQ</v>
      </c>
      <c r="DK105" s="142" t="str">
        <f t="shared" si="1241"/>
        <v>AR</v>
      </c>
      <c r="DL105" s="142" t="str">
        <f t="shared" si="1241"/>
        <v>AS</v>
      </c>
    </row>
    <row r="106" spans="2:116" ht="15.95">
      <c r="B106" t="str">
        <f t="shared" si="1238"/>
        <v>Chem_Ammonia</v>
      </c>
      <c r="C106" s="12" t="s">
        <v>103</v>
      </c>
      <c r="D106" s="12" t="s">
        <v>325</v>
      </c>
      <c r="E106" s="12" t="s">
        <v>139</v>
      </c>
      <c r="F106" s="12" t="s">
        <v>284</v>
      </c>
      <c r="G106" s="12"/>
      <c r="H106" s="12" t="s">
        <v>50</v>
      </c>
      <c r="I106" s="12" t="s">
        <v>51</v>
      </c>
      <c r="J106" s="12"/>
      <c r="K106" t="str">
        <f>INDEX('Unit list'!$D:$D,MATCH($I106,'Unit list'!$C:$C,0))</f>
        <v>t/day</v>
      </c>
      <c r="L106" s="15">
        <f>INDEX('Unit list'!$E:$E,MATCH($I106,'Unit list'!$C:$C,0))</f>
        <v>0</v>
      </c>
      <c r="M106" t="str">
        <f t="shared" si="170"/>
        <v>t/day</v>
      </c>
      <c r="N106" s="15">
        <f>INDEX('Unit list'!$F:$F,MATCH($I106,'Unit list'!$C:$C,0))</f>
        <v>1</v>
      </c>
      <c r="O106" s="144">
        <f ca="1">INDIRECT("'"&amp;$AY106&amp;"'!"&amp;AZ106)</f>
        <v>2000</v>
      </c>
      <c r="P106" s="82"/>
      <c r="Q106" s="82"/>
      <c r="R106" s="82"/>
      <c r="S106" s="82"/>
      <c r="T106" s="82"/>
      <c r="U106" s="82"/>
      <c r="V106" s="82"/>
      <c r="W106" s="82"/>
      <c r="X106" s="82"/>
      <c r="Y106" s="82"/>
      <c r="Z106" s="82"/>
      <c r="AA106" s="82"/>
      <c r="AB106" s="82"/>
      <c r="AC106" s="82"/>
      <c r="AD106" s="82"/>
      <c r="AE106" s="82"/>
      <c r="AF106" s="82"/>
      <c r="AG106" s="82"/>
      <c r="AH106" s="82"/>
      <c r="AI106" s="82"/>
      <c r="AJ106" s="82"/>
      <c r="AK106" s="82"/>
      <c r="AL106" s="82"/>
      <c r="AM106" s="82"/>
      <c r="AN106" s="82"/>
      <c r="AO106" s="82"/>
      <c r="AP106" s="82"/>
      <c r="AQ106" s="82"/>
      <c r="AR106" s="82"/>
      <c r="AS106" s="82"/>
      <c r="AT106" s="82"/>
      <c r="AW106" s="140" t="s">
        <v>345</v>
      </c>
      <c r="AX106" s="140">
        <f t="shared" ref="AX106:AX117" si="1242">AX105+1</f>
        <v>10</v>
      </c>
      <c r="AY106" s="141" t="str" cm="1">
        <f t="array" ref="AY106">D106&amp;"_"&amp;INDEX(Table18[Calcultion sheet],MATCH(1,('Business case OPEX &amp; CAPEX'!$E106=Table18[Technology])*($C106=Table18[Chemical]),0))</f>
        <v>NH3_Electrolyser + SMR</v>
      </c>
      <c r="AZ106" s="141" t="str">
        <f>CG106&amp;$AX106</f>
        <v>N10</v>
      </c>
      <c r="BA106" s="141" t="str">
        <f t="shared" ref="BA106" si="1243">CH106&amp;$AX106</f>
        <v>O10</v>
      </c>
      <c r="BB106" s="141" t="str">
        <f t="shared" ref="BB106" si="1244">CI106&amp;$AX106</f>
        <v>P10</v>
      </c>
      <c r="BC106" s="141" t="str">
        <f t="shared" ref="BC106" si="1245">CJ106&amp;$AX106</f>
        <v>Q10</v>
      </c>
      <c r="BD106" s="141" t="str">
        <f t="shared" ref="BD106" si="1246">CK106&amp;$AX106</f>
        <v>R10</v>
      </c>
      <c r="BE106" s="141" t="str">
        <f t="shared" ref="BE106" si="1247">CL106&amp;$AX106</f>
        <v>S10</v>
      </c>
      <c r="BF106" s="141" t="str">
        <f t="shared" ref="BF106" si="1248">CM106&amp;$AX106</f>
        <v>T10</v>
      </c>
      <c r="BG106" s="141" t="str">
        <f t="shared" ref="BG106" si="1249">CN106&amp;$AX106</f>
        <v>U10</v>
      </c>
      <c r="BH106" s="141" t="str">
        <f t="shared" ref="BH106" si="1250">CO106&amp;$AX106</f>
        <v>V10</v>
      </c>
      <c r="BI106" s="141" t="str">
        <f t="shared" ref="BI106" si="1251">CP106&amp;$AX106</f>
        <v>W10</v>
      </c>
      <c r="BJ106" s="141" t="str">
        <f t="shared" ref="BJ106" si="1252">CQ106&amp;$AX106</f>
        <v>X10</v>
      </c>
      <c r="BK106" s="141" t="str">
        <f t="shared" ref="BK106" si="1253">CR106&amp;$AX106</f>
        <v>Y10</v>
      </c>
      <c r="BL106" s="141" t="str">
        <f t="shared" ref="BL106" si="1254">CS106&amp;$AX106</f>
        <v>Z10</v>
      </c>
      <c r="BM106" s="141" t="str">
        <f t="shared" ref="BM106" si="1255">CT106&amp;$AX106</f>
        <v>AA10</v>
      </c>
      <c r="BN106" s="141" t="str">
        <f t="shared" ref="BN106" si="1256">CU106&amp;$AX106</f>
        <v>AB10</v>
      </c>
      <c r="BO106" s="141" t="str">
        <f t="shared" ref="BO106" si="1257">CV106&amp;$AX106</f>
        <v>AC10</v>
      </c>
      <c r="BP106" s="141" t="str">
        <f t="shared" ref="BP106" si="1258">CW106&amp;$AX106</f>
        <v>AD10</v>
      </c>
      <c r="BQ106" s="141" t="str">
        <f t="shared" ref="BQ106" si="1259">CX106&amp;$AX106</f>
        <v>AE10</v>
      </c>
      <c r="BR106" s="141" t="str">
        <f t="shared" ref="BR106" si="1260">CY106&amp;$AX106</f>
        <v>AF10</v>
      </c>
      <c r="BS106" s="141" t="str">
        <f t="shared" ref="BS106" si="1261">CZ106&amp;$AX106</f>
        <v>AG10</v>
      </c>
      <c r="BT106" s="141" t="str">
        <f t="shared" ref="BT106" si="1262">DA106&amp;$AX106</f>
        <v>AH10</v>
      </c>
      <c r="BU106" s="141" t="str">
        <f t="shared" ref="BU106" si="1263">DB106&amp;$AX106</f>
        <v>AI10</v>
      </c>
      <c r="BV106" s="141" t="str">
        <f t="shared" ref="BV106" si="1264">DC106&amp;$AX106</f>
        <v>AJ10</v>
      </c>
      <c r="BW106" s="141" t="str">
        <f t="shared" ref="BW106" si="1265">DD106&amp;$AX106</f>
        <v>AK10</v>
      </c>
      <c r="BX106" s="141" t="str">
        <f t="shared" ref="BX106" si="1266">DE106&amp;$AX106</f>
        <v>AL10</v>
      </c>
      <c r="BY106" s="141" t="str">
        <f t="shared" ref="BY106" si="1267">DF106&amp;$AX106</f>
        <v>AM10</v>
      </c>
      <c r="BZ106" s="141" t="str">
        <f t="shared" ref="BZ106" si="1268">DG106&amp;$AX106</f>
        <v>AN10</v>
      </c>
      <c r="CA106" s="141" t="str">
        <f t="shared" ref="CA106" si="1269">DH106&amp;$AX106</f>
        <v>AO10</v>
      </c>
      <c r="CB106" s="141" t="str">
        <f t="shared" ref="CB106" si="1270">DI106&amp;$AX106</f>
        <v>AP10</v>
      </c>
      <c r="CC106" s="141" t="str">
        <f t="shared" ref="CC106" si="1271">DJ106&amp;$AX106</f>
        <v>AQ10</v>
      </c>
      <c r="CD106" s="141" t="str">
        <f t="shared" ref="CD106" si="1272">DK106&amp;$AX106</f>
        <v>AR10</v>
      </c>
      <c r="CE106" s="141" t="str">
        <f t="shared" ref="CE106" si="1273">DL106&amp;$AX106</f>
        <v>AS10</v>
      </c>
      <c r="CF106" s="140"/>
      <c r="CG106" s="142" t="str">
        <f>AW106</f>
        <v>N</v>
      </c>
      <c r="CH106" s="142" t="str">
        <f>IF(AND(LEN(CG106)=1,CG106&lt;&gt;"Z"),CHAR(CODE(CG106)+1),IF(RIGHT(CG106,1)="Z", CHAR(65+MOD(CODE(LEFT(CG106,1))+1-65,26)),LEFT(CG106,1)) &amp; CHAR(65+MOD(CODE(RIGHT(CG106,1))+1-65,26)))</f>
        <v>O</v>
      </c>
      <c r="CI106" s="142" t="str">
        <f t="shared" si="1241"/>
        <v>P</v>
      </c>
      <c r="CJ106" s="142" t="str">
        <f t="shared" si="1241"/>
        <v>Q</v>
      </c>
      <c r="CK106" s="142" t="str">
        <f t="shared" si="1241"/>
        <v>R</v>
      </c>
      <c r="CL106" s="142" t="str">
        <f t="shared" si="1241"/>
        <v>S</v>
      </c>
      <c r="CM106" s="142" t="str">
        <f t="shared" si="1241"/>
        <v>T</v>
      </c>
      <c r="CN106" s="142" t="str">
        <f t="shared" si="1241"/>
        <v>U</v>
      </c>
      <c r="CO106" s="142" t="str">
        <f t="shared" si="1241"/>
        <v>V</v>
      </c>
      <c r="CP106" s="142" t="str">
        <f t="shared" si="1241"/>
        <v>W</v>
      </c>
      <c r="CQ106" s="142" t="str">
        <f t="shared" si="1241"/>
        <v>X</v>
      </c>
      <c r="CR106" s="142" t="str">
        <f t="shared" si="1241"/>
        <v>Y</v>
      </c>
      <c r="CS106" s="142" t="str">
        <f t="shared" si="1241"/>
        <v>Z</v>
      </c>
      <c r="CT106" s="142" t="str">
        <f t="shared" si="1241"/>
        <v>AA</v>
      </c>
      <c r="CU106" s="142" t="str">
        <f t="shared" si="1241"/>
        <v>AB</v>
      </c>
      <c r="CV106" s="142" t="str">
        <f t="shared" si="1241"/>
        <v>AC</v>
      </c>
      <c r="CW106" s="142" t="str">
        <f t="shared" si="1241"/>
        <v>AD</v>
      </c>
      <c r="CX106" s="142" t="str">
        <f t="shared" si="1241"/>
        <v>AE</v>
      </c>
      <c r="CY106" s="142" t="str">
        <f t="shared" si="1241"/>
        <v>AF</v>
      </c>
      <c r="CZ106" s="142" t="str">
        <f t="shared" si="1241"/>
        <v>AG</v>
      </c>
      <c r="DA106" s="142" t="str">
        <f t="shared" si="1241"/>
        <v>AH</v>
      </c>
      <c r="DB106" s="142" t="str">
        <f t="shared" si="1241"/>
        <v>AI</v>
      </c>
      <c r="DC106" s="142" t="str">
        <f t="shared" si="1241"/>
        <v>AJ</v>
      </c>
      <c r="DD106" s="142" t="str">
        <f t="shared" si="1241"/>
        <v>AK</v>
      </c>
      <c r="DE106" s="142" t="str">
        <f t="shared" si="1241"/>
        <v>AL</v>
      </c>
      <c r="DF106" s="142" t="str">
        <f t="shared" si="1241"/>
        <v>AM</v>
      </c>
      <c r="DG106" s="142" t="str">
        <f t="shared" si="1241"/>
        <v>AN</v>
      </c>
      <c r="DH106" s="142" t="str">
        <f t="shared" si="1241"/>
        <v>AO</v>
      </c>
      <c r="DI106" s="142" t="str">
        <f t="shared" si="1241"/>
        <v>AP</v>
      </c>
      <c r="DJ106" s="142" t="str">
        <f t="shared" si="1241"/>
        <v>AQ</v>
      </c>
      <c r="DK106" s="142" t="str">
        <f t="shared" si="1241"/>
        <v>AR</v>
      </c>
      <c r="DL106" s="142" t="str">
        <f t="shared" si="1241"/>
        <v>AS</v>
      </c>
    </row>
    <row r="107" spans="2:116" ht="15.95">
      <c r="B107" t="str">
        <f t="shared" si="1238"/>
        <v>Chem_Ammonia</v>
      </c>
      <c r="C107" s="12" t="s">
        <v>103</v>
      </c>
      <c r="D107" s="12" t="s">
        <v>325</v>
      </c>
      <c r="E107" s="12" t="s">
        <v>139</v>
      </c>
      <c r="F107" s="12" t="s">
        <v>284</v>
      </c>
      <c r="G107" s="12"/>
      <c r="H107" s="12" t="s">
        <v>48</v>
      </c>
      <c r="I107" s="12" t="s">
        <v>48</v>
      </c>
      <c r="J107" s="12"/>
      <c r="K107" t="str">
        <f>INDEX('Unit list'!$D:$D,MATCH($I107,'Unit list'!$C:$C,0))</f>
        <v>years</v>
      </c>
      <c r="L107" s="15">
        <f>INDEX('Unit list'!$E:$E,MATCH($I107,'Unit list'!$C:$C,0))</f>
        <v>0</v>
      </c>
      <c r="M107" t="str">
        <f t="shared" si="1239"/>
        <v>years</v>
      </c>
      <c r="N107" s="15">
        <f>INDEX('Unit list'!$F:$F,MATCH($I107,'Unit list'!$C:$C,0))</f>
        <v>1</v>
      </c>
      <c r="O107" s="144">
        <f t="shared" ca="1" si="1240"/>
        <v>30</v>
      </c>
      <c r="P107" s="82"/>
      <c r="Q107" s="82"/>
      <c r="R107" s="82"/>
      <c r="S107" s="82"/>
      <c r="T107" s="82"/>
      <c r="U107" s="82"/>
      <c r="V107" s="82"/>
      <c r="W107" s="82"/>
      <c r="X107" s="82"/>
      <c r="Y107" s="82"/>
      <c r="Z107" s="82"/>
      <c r="AA107" s="82"/>
      <c r="AB107" s="82"/>
      <c r="AC107" s="82"/>
      <c r="AD107" s="82"/>
      <c r="AE107" s="82"/>
      <c r="AF107" s="82"/>
      <c r="AG107" s="82"/>
      <c r="AH107" s="82"/>
      <c r="AI107" s="82"/>
      <c r="AJ107" s="82"/>
      <c r="AK107" s="82"/>
      <c r="AL107" s="82"/>
      <c r="AM107" s="82"/>
      <c r="AN107" s="82"/>
      <c r="AO107" s="82"/>
      <c r="AP107" s="82"/>
      <c r="AQ107" s="82"/>
      <c r="AR107" s="82"/>
      <c r="AS107" s="82"/>
      <c r="AT107" s="82"/>
      <c r="AW107" s="140" t="s">
        <v>345</v>
      </c>
      <c r="AX107" s="140">
        <f t="shared" si="1242"/>
        <v>11</v>
      </c>
      <c r="AY107" s="141" t="str" cm="1">
        <f t="array" ref="AY107">D107&amp;"_"&amp;INDEX(Table18[Calcultion sheet],MATCH(1,('Business case OPEX &amp; CAPEX'!$E107=Table18[Technology])*($C107=Table18[Chemical]),0))</f>
        <v>NH3_Electrolyser + SMR</v>
      </c>
      <c r="AZ107" s="141" t="str">
        <f t="shared" ref="AZ107:AZ117" si="1274">CG107&amp;$AX107</f>
        <v>N11</v>
      </c>
      <c r="BA107" s="141" t="str">
        <f t="shared" si="996"/>
        <v>O11</v>
      </c>
      <c r="BB107" s="141" t="str">
        <f t="shared" si="997"/>
        <v>P11</v>
      </c>
      <c r="BC107" s="141" t="str">
        <f t="shared" si="998"/>
        <v>Q11</v>
      </c>
      <c r="BD107" s="141" t="str">
        <f t="shared" si="999"/>
        <v>R11</v>
      </c>
      <c r="BE107" s="141" t="str">
        <f t="shared" si="1000"/>
        <v>S11</v>
      </c>
      <c r="BF107" s="141" t="str">
        <f t="shared" si="1001"/>
        <v>T11</v>
      </c>
      <c r="BG107" s="141" t="str">
        <f t="shared" si="1002"/>
        <v>U11</v>
      </c>
      <c r="BH107" s="141" t="str">
        <f t="shared" si="1003"/>
        <v>V11</v>
      </c>
      <c r="BI107" s="141" t="str">
        <f t="shared" si="1004"/>
        <v>W11</v>
      </c>
      <c r="BJ107" s="141" t="str">
        <f t="shared" si="1005"/>
        <v>X11</v>
      </c>
      <c r="BK107" s="141" t="str">
        <f t="shared" si="1006"/>
        <v>Y11</v>
      </c>
      <c r="BL107" s="141" t="str">
        <f t="shared" si="1007"/>
        <v>Z11</v>
      </c>
      <c r="BM107" s="141" t="str">
        <f t="shared" si="1008"/>
        <v>AA11</v>
      </c>
      <c r="BN107" s="141" t="str">
        <f t="shared" si="1009"/>
        <v>AB11</v>
      </c>
      <c r="BO107" s="141" t="str">
        <f t="shared" si="1010"/>
        <v>AC11</v>
      </c>
      <c r="BP107" s="141" t="str">
        <f t="shared" si="1011"/>
        <v>AD11</v>
      </c>
      <c r="BQ107" s="141" t="str">
        <f t="shared" si="1012"/>
        <v>AE11</v>
      </c>
      <c r="BR107" s="141" t="str">
        <f t="shared" si="1013"/>
        <v>AF11</v>
      </c>
      <c r="BS107" s="141" t="str">
        <f t="shared" si="1014"/>
        <v>AG11</v>
      </c>
      <c r="BT107" s="141" t="str">
        <f t="shared" si="1015"/>
        <v>AH11</v>
      </c>
      <c r="BU107" s="141" t="str">
        <f t="shared" si="1016"/>
        <v>AI11</v>
      </c>
      <c r="BV107" s="141" t="str">
        <f t="shared" si="1017"/>
        <v>AJ11</v>
      </c>
      <c r="BW107" s="141" t="str">
        <f t="shared" si="1018"/>
        <v>AK11</v>
      </c>
      <c r="BX107" s="141" t="str">
        <f t="shared" si="1019"/>
        <v>AL11</v>
      </c>
      <c r="BY107" s="141" t="str">
        <f t="shared" si="1020"/>
        <v>AM11</v>
      </c>
      <c r="BZ107" s="141" t="str">
        <f t="shared" si="1021"/>
        <v>AN11</v>
      </c>
      <c r="CA107" s="141" t="str">
        <f t="shared" si="1022"/>
        <v>AO11</v>
      </c>
      <c r="CB107" s="141" t="str">
        <f t="shared" si="1023"/>
        <v>AP11</v>
      </c>
      <c r="CC107" s="141" t="str">
        <f t="shared" si="1024"/>
        <v>AQ11</v>
      </c>
      <c r="CD107" s="141" t="str">
        <f t="shared" si="1025"/>
        <v>AR11</v>
      </c>
      <c r="CE107" s="141" t="str">
        <f t="shared" si="1026"/>
        <v>AS11</v>
      </c>
      <c r="CF107" s="140"/>
      <c r="CG107" s="142" t="str">
        <f t="shared" ref="CG107:CG117" si="1275">AW107</f>
        <v>N</v>
      </c>
      <c r="CH107" s="142" t="str">
        <f t="shared" ref="CH107:DL107" si="1276">IF(AND(LEN(CG107)=1,CG107&lt;&gt;"Z"),CHAR(CODE(CG107)+1),IF(RIGHT(CG107,1)="Z", CHAR(65+MOD(CODE(LEFT(CG107,1))+1-65,26)),LEFT(CG107,1)) &amp; CHAR(65+MOD(CODE(RIGHT(CG107,1))+1-65,26)))</f>
        <v>O</v>
      </c>
      <c r="CI107" s="142" t="str">
        <f t="shared" si="1276"/>
        <v>P</v>
      </c>
      <c r="CJ107" s="142" t="str">
        <f t="shared" si="1276"/>
        <v>Q</v>
      </c>
      <c r="CK107" s="142" t="str">
        <f t="shared" si="1276"/>
        <v>R</v>
      </c>
      <c r="CL107" s="142" t="str">
        <f t="shared" si="1276"/>
        <v>S</v>
      </c>
      <c r="CM107" s="142" t="str">
        <f t="shared" si="1276"/>
        <v>T</v>
      </c>
      <c r="CN107" s="142" t="str">
        <f t="shared" si="1276"/>
        <v>U</v>
      </c>
      <c r="CO107" s="142" t="str">
        <f t="shared" si="1276"/>
        <v>V</v>
      </c>
      <c r="CP107" s="142" t="str">
        <f t="shared" si="1276"/>
        <v>W</v>
      </c>
      <c r="CQ107" s="142" t="str">
        <f t="shared" si="1276"/>
        <v>X</v>
      </c>
      <c r="CR107" s="142" t="str">
        <f t="shared" si="1276"/>
        <v>Y</v>
      </c>
      <c r="CS107" s="142" t="str">
        <f t="shared" si="1276"/>
        <v>Z</v>
      </c>
      <c r="CT107" s="142" t="str">
        <f t="shared" si="1276"/>
        <v>AA</v>
      </c>
      <c r="CU107" s="142" t="str">
        <f t="shared" si="1276"/>
        <v>AB</v>
      </c>
      <c r="CV107" s="142" t="str">
        <f t="shared" si="1276"/>
        <v>AC</v>
      </c>
      <c r="CW107" s="142" t="str">
        <f t="shared" si="1276"/>
        <v>AD</v>
      </c>
      <c r="CX107" s="142" t="str">
        <f t="shared" si="1276"/>
        <v>AE</v>
      </c>
      <c r="CY107" s="142" t="str">
        <f t="shared" si="1276"/>
        <v>AF</v>
      </c>
      <c r="CZ107" s="142" t="str">
        <f t="shared" si="1276"/>
        <v>AG</v>
      </c>
      <c r="DA107" s="142" t="str">
        <f t="shared" si="1276"/>
        <v>AH</v>
      </c>
      <c r="DB107" s="142" t="str">
        <f t="shared" si="1276"/>
        <v>AI</v>
      </c>
      <c r="DC107" s="142" t="str">
        <f t="shared" si="1276"/>
        <v>AJ</v>
      </c>
      <c r="DD107" s="142" t="str">
        <f t="shared" si="1276"/>
        <v>AK</v>
      </c>
      <c r="DE107" s="142" t="str">
        <f t="shared" si="1276"/>
        <v>AL</v>
      </c>
      <c r="DF107" s="142" t="str">
        <f t="shared" si="1276"/>
        <v>AM</v>
      </c>
      <c r="DG107" s="142" t="str">
        <f t="shared" si="1276"/>
        <v>AN</v>
      </c>
      <c r="DH107" s="142" t="str">
        <f t="shared" si="1276"/>
        <v>AO</v>
      </c>
      <c r="DI107" s="142" t="str">
        <f t="shared" si="1276"/>
        <v>AP</v>
      </c>
      <c r="DJ107" s="142" t="str">
        <f t="shared" si="1276"/>
        <v>AQ</v>
      </c>
      <c r="DK107" s="142" t="str">
        <f t="shared" si="1276"/>
        <v>AR</v>
      </c>
      <c r="DL107" s="142" t="str">
        <f t="shared" si="1276"/>
        <v>AS</v>
      </c>
    </row>
    <row r="108" spans="2:116" ht="15.95">
      <c r="B108" t="str">
        <f t="shared" si="1238"/>
        <v>Chem_Ammonia</v>
      </c>
      <c r="C108" s="12" t="s">
        <v>103</v>
      </c>
      <c r="D108" s="12" t="s">
        <v>325</v>
      </c>
      <c r="E108" s="12" t="s">
        <v>139</v>
      </c>
      <c r="F108" s="12" t="s">
        <v>284</v>
      </c>
      <c r="G108" s="12"/>
      <c r="H108" s="12" t="s">
        <v>53</v>
      </c>
      <c r="I108" s="12" t="s">
        <v>54</v>
      </c>
      <c r="J108" s="12"/>
      <c r="K108" t="str">
        <f>INDEX('Unit list'!$D:$D,MATCH($I108,'Unit list'!$C:$C,0))</f>
        <v>TRL#_2022</v>
      </c>
      <c r="L108" s="15">
        <f>INDEX('Unit list'!$E:$E,MATCH($I108,'Unit list'!$C:$C,0))</f>
        <v>0</v>
      </c>
      <c r="M108" t="str">
        <f>IF($L108=1,$K108&amp;$D108,$K108)</f>
        <v>TRL#_2022</v>
      </c>
      <c r="N108" s="15">
        <f>INDEX('Unit list'!$F:$F,MATCH($I108,'Unit list'!$C:$C,0))</f>
        <v>1</v>
      </c>
      <c r="O108" s="144">
        <f t="shared" ca="1" si="1240"/>
        <v>8</v>
      </c>
      <c r="P108" s="82"/>
      <c r="Q108" s="82"/>
      <c r="R108" s="82"/>
      <c r="S108" s="82"/>
      <c r="T108" s="82"/>
      <c r="U108" s="82"/>
      <c r="V108" s="82"/>
      <c r="W108" s="82"/>
      <c r="X108" s="82"/>
      <c r="Y108" s="82"/>
      <c r="Z108" s="82"/>
      <c r="AA108" s="82"/>
      <c r="AB108" s="82"/>
      <c r="AC108" s="82"/>
      <c r="AD108" s="82"/>
      <c r="AE108" s="82"/>
      <c r="AF108" s="82"/>
      <c r="AG108" s="82"/>
      <c r="AH108" s="82"/>
      <c r="AI108" s="82"/>
      <c r="AJ108" s="82"/>
      <c r="AK108" s="82"/>
      <c r="AL108" s="82"/>
      <c r="AM108" s="82"/>
      <c r="AN108" s="82"/>
      <c r="AO108" s="82"/>
      <c r="AP108" s="82"/>
      <c r="AQ108" s="82"/>
      <c r="AR108" s="82"/>
      <c r="AS108" s="82"/>
      <c r="AT108" s="82"/>
      <c r="AW108" s="140" t="s">
        <v>345</v>
      </c>
      <c r="AX108" s="140">
        <f t="shared" si="1242"/>
        <v>12</v>
      </c>
      <c r="AY108" s="141" t="str" cm="1">
        <f t="array" ref="AY108">D108&amp;"_"&amp;INDEX(Table18[Calcultion sheet],MATCH(1,('Business case OPEX &amp; CAPEX'!$E108=Table18[Technology])*($C108=Table18[Chemical]),0))</f>
        <v>NH3_Electrolyser + SMR</v>
      </c>
      <c r="AZ108" s="141" t="str">
        <f t="shared" si="1274"/>
        <v>N12</v>
      </c>
      <c r="BA108" s="141" t="str">
        <f t="shared" si="996"/>
        <v>O12</v>
      </c>
      <c r="BB108" s="141" t="str">
        <f t="shared" si="997"/>
        <v>P12</v>
      </c>
      <c r="BC108" s="141" t="str">
        <f t="shared" si="998"/>
        <v>Q12</v>
      </c>
      <c r="BD108" s="141" t="str">
        <f t="shared" si="999"/>
        <v>R12</v>
      </c>
      <c r="BE108" s="141" t="str">
        <f t="shared" si="1000"/>
        <v>S12</v>
      </c>
      <c r="BF108" s="141" t="str">
        <f t="shared" si="1001"/>
        <v>T12</v>
      </c>
      <c r="BG108" s="141" t="str">
        <f t="shared" si="1002"/>
        <v>U12</v>
      </c>
      <c r="BH108" s="141" t="str">
        <f t="shared" si="1003"/>
        <v>V12</v>
      </c>
      <c r="BI108" s="141" t="str">
        <f t="shared" si="1004"/>
        <v>W12</v>
      </c>
      <c r="BJ108" s="141" t="str">
        <f t="shared" si="1005"/>
        <v>X12</v>
      </c>
      <c r="BK108" s="141" t="str">
        <f t="shared" si="1006"/>
        <v>Y12</v>
      </c>
      <c r="BL108" s="141" t="str">
        <f t="shared" si="1007"/>
        <v>Z12</v>
      </c>
      <c r="BM108" s="141" t="str">
        <f t="shared" si="1008"/>
        <v>AA12</v>
      </c>
      <c r="BN108" s="141" t="str">
        <f t="shared" si="1009"/>
        <v>AB12</v>
      </c>
      <c r="BO108" s="141" t="str">
        <f t="shared" si="1010"/>
        <v>AC12</v>
      </c>
      <c r="BP108" s="141" t="str">
        <f t="shared" si="1011"/>
        <v>AD12</v>
      </c>
      <c r="BQ108" s="141" t="str">
        <f t="shared" si="1012"/>
        <v>AE12</v>
      </c>
      <c r="BR108" s="141" t="str">
        <f t="shared" si="1013"/>
        <v>AF12</v>
      </c>
      <c r="BS108" s="141" t="str">
        <f t="shared" si="1014"/>
        <v>AG12</v>
      </c>
      <c r="BT108" s="141" t="str">
        <f t="shared" si="1015"/>
        <v>AH12</v>
      </c>
      <c r="BU108" s="141" t="str">
        <f t="shared" si="1016"/>
        <v>AI12</v>
      </c>
      <c r="BV108" s="141" t="str">
        <f t="shared" si="1017"/>
        <v>AJ12</v>
      </c>
      <c r="BW108" s="141" t="str">
        <f t="shared" si="1018"/>
        <v>AK12</v>
      </c>
      <c r="BX108" s="141" t="str">
        <f t="shared" si="1019"/>
        <v>AL12</v>
      </c>
      <c r="BY108" s="141" t="str">
        <f t="shared" si="1020"/>
        <v>AM12</v>
      </c>
      <c r="BZ108" s="141" t="str">
        <f t="shared" si="1021"/>
        <v>AN12</v>
      </c>
      <c r="CA108" s="141" t="str">
        <f t="shared" si="1022"/>
        <v>AO12</v>
      </c>
      <c r="CB108" s="141" t="str">
        <f t="shared" si="1023"/>
        <v>AP12</v>
      </c>
      <c r="CC108" s="141" t="str">
        <f t="shared" si="1024"/>
        <v>AQ12</v>
      </c>
      <c r="CD108" s="141" t="str">
        <f t="shared" si="1025"/>
        <v>AR12</v>
      </c>
      <c r="CE108" s="141" t="str">
        <f t="shared" si="1026"/>
        <v>AS12</v>
      </c>
      <c r="CF108" s="140"/>
      <c r="CG108" s="142" t="str">
        <f t="shared" si="1275"/>
        <v>N</v>
      </c>
      <c r="CH108" s="142" t="str">
        <f t="shared" ref="CH108:DL108" si="1277">IF(AND(LEN(CG108)=1,CG108&lt;&gt;"Z"),CHAR(CODE(CG108)+1),IF(RIGHT(CG108,1)="Z", CHAR(65+MOD(CODE(LEFT(CG108,1))+1-65,26)),LEFT(CG108,1)) &amp; CHAR(65+MOD(CODE(RIGHT(CG108,1))+1-65,26)))</f>
        <v>O</v>
      </c>
      <c r="CI108" s="142" t="str">
        <f t="shared" si="1277"/>
        <v>P</v>
      </c>
      <c r="CJ108" s="142" t="str">
        <f t="shared" si="1277"/>
        <v>Q</v>
      </c>
      <c r="CK108" s="142" t="str">
        <f t="shared" si="1277"/>
        <v>R</v>
      </c>
      <c r="CL108" s="142" t="str">
        <f t="shared" si="1277"/>
        <v>S</v>
      </c>
      <c r="CM108" s="142" t="str">
        <f t="shared" si="1277"/>
        <v>T</v>
      </c>
      <c r="CN108" s="142" t="str">
        <f t="shared" si="1277"/>
        <v>U</v>
      </c>
      <c r="CO108" s="142" t="str">
        <f t="shared" si="1277"/>
        <v>V</v>
      </c>
      <c r="CP108" s="142" t="str">
        <f t="shared" si="1277"/>
        <v>W</v>
      </c>
      <c r="CQ108" s="142" t="str">
        <f t="shared" si="1277"/>
        <v>X</v>
      </c>
      <c r="CR108" s="142" t="str">
        <f t="shared" si="1277"/>
        <v>Y</v>
      </c>
      <c r="CS108" s="142" t="str">
        <f t="shared" si="1277"/>
        <v>Z</v>
      </c>
      <c r="CT108" s="142" t="str">
        <f t="shared" si="1277"/>
        <v>AA</v>
      </c>
      <c r="CU108" s="142" t="str">
        <f t="shared" si="1277"/>
        <v>AB</v>
      </c>
      <c r="CV108" s="142" t="str">
        <f t="shared" si="1277"/>
        <v>AC</v>
      </c>
      <c r="CW108" s="142" t="str">
        <f t="shared" si="1277"/>
        <v>AD</v>
      </c>
      <c r="CX108" s="142" t="str">
        <f t="shared" si="1277"/>
        <v>AE</v>
      </c>
      <c r="CY108" s="142" t="str">
        <f t="shared" si="1277"/>
        <v>AF</v>
      </c>
      <c r="CZ108" s="142" t="str">
        <f t="shared" si="1277"/>
        <v>AG</v>
      </c>
      <c r="DA108" s="142" t="str">
        <f t="shared" si="1277"/>
        <v>AH</v>
      </c>
      <c r="DB108" s="142" t="str">
        <f t="shared" si="1277"/>
        <v>AI</v>
      </c>
      <c r="DC108" s="142" t="str">
        <f t="shared" si="1277"/>
        <v>AJ</v>
      </c>
      <c r="DD108" s="142" t="str">
        <f t="shared" si="1277"/>
        <v>AK</v>
      </c>
      <c r="DE108" s="142" t="str">
        <f t="shared" si="1277"/>
        <v>AL</v>
      </c>
      <c r="DF108" s="142" t="str">
        <f t="shared" si="1277"/>
        <v>AM</v>
      </c>
      <c r="DG108" s="142" t="str">
        <f t="shared" si="1277"/>
        <v>AN</v>
      </c>
      <c r="DH108" s="142" t="str">
        <f t="shared" si="1277"/>
        <v>AO</v>
      </c>
      <c r="DI108" s="142" t="str">
        <f t="shared" si="1277"/>
        <v>AP</v>
      </c>
      <c r="DJ108" s="142" t="str">
        <f t="shared" si="1277"/>
        <v>AQ</v>
      </c>
      <c r="DK108" s="142" t="str">
        <f t="shared" si="1277"/>
        <v>AR</v>
      </c>
      <c r="DL108" s="142" t="str">
        <f t="shared" si="1277"/>
        <v>AS</v>
      </c>
    </row>
    <row r="109" spans="2:116" ht="15.95">
      <c r="B109" t="str">
        <f t="shared" si="1238"/>
        <v>Chem_Ammonia</v>
      </c>
      <c r="C109" s="12" t="s">
        <v>103</v>
      </c>
      <c r="D109" s="12" t="s">
        <v>325</v>
      </c>
      <c r="E109" s="12" t="s">
        <v>139</v>
      </c>
      <c r="F109" s="12" t="s">
        <v>284</v>
      </c>
      <c r="G109" s="12"/>
      <c r="H109" s="12" t="s">
        <v>53</v>
      </c>
      <c r="I109" s="12" t="s">
        <v>56</v>
      </c>
      <c r="J109" s="12"/>
      <c r="K109" t="str">
        <f>INDEX('Unit list'!$D:$D,MATCH($I109,'Unit list'!$C:$C,0))</f>
        <v>TRL8_year</v>
      </c>
      <c r="L109" s="15">
        <f>INDEX('Unit list'!$E:$E,MATCH($I109,'Unit list'!$C:$C,0))</f>
        <v>0</v>
      </c>
      <c r="M109" t="str">
        <f t="shared" si="1239"/>
        <v>TRL8_year</v>
      </c>
      <c r="N109" s="15">
        <f>INDEX('Unit list'!$F:$F,MATCH($I109,'Unit list'!$C:$C,0))</f>
        <v>1</v>
      </c>
      <c r="O109" s="143">
        <f t="shared" ca="1" si="1240"/>
        <v>2020</v>
      </c>
      <c r="P109" s="82"/>
      <c r="Q109" s="82"/>
      <c r="R109" s="82"/>
      <c r="S109" s="82"/>
      <c r="T109" s="82"/>
      <c r="U109" s="82"/>
      <c r="V109" s="82"/>
      <c r="W109" s="82"/>
      <c r="X109" s="82"/>
      <c r="Y109" s="82"/>
      <c r="Z109" s="82"/>
      <c r="AA109" s="82"/>
      <c r="AB109" s="82"/>
      <c r="AC109" s="82"/>
      <c r="AD109" s="82"/>
      <c r="AE109" s="82"/>
      <c r="AF109" s="82"/>
      <c r="AG109" s="82"/>
      <c r="AH109" s="82"/>
      <c r="AI109" s="82"/>
      <c r="AJ109" s="82"/>
      <c r="AK109" s="82"/>
      <c r="AL109" s="82"/>
      <c r="AM109" s="82"/>
      <c r="AN109" s="82"/>
      <c r="AO109" s="82"/>
      <c r="AP109" s="82"/>
      <c r="AQ109" s="82"/>
      <c r="AR109" s="82"/>
      <c r="AS109" s="82"/>
      <c r="AT109" s="82"/>
      <c r="AW109" s="140" t="s">
        <v>345</v>
      </c>
      <c r="AX109" s="140">
        <f t="shared" si="1242"/>
        <v>13</v>
      </c>
      <c r="AY109" s="141" t="str" cm="1">
        <f t="array" ref="AY109">D109&amp;"_"&amp;INDEX(Table18[Calcultion sheet],MATCH(1,('Business case OPEX &amp; CAPEX'!$E109=Table18[Technology])*($C109=Table18[Chemical]),0))</f>
        <v>NH3_Electrolyser + SMR</v>
      </c>
      <c r="AZ109" s="141" t="str">
        <f t="shared" si="1274"/>
        <v>N13</v>
      </c>
      <c r="BA109" s="141" t="str">
        <f t="shared" si="996"/>
        <v>O13</v>
      </c>
      <c r="BB109" s="141" t="str">
        <f t="shared" si="997"/>
        <v>P13</v>
      </c>
      <c r="BC109" s="141" t="str">
        <f t="shared" si="998"/>
        <v>Q13</v>
      </c>
      <c r="BD109" s="141" t="str">
        <f t="shared" si="999"/>
        <v>R13</v>
      </c>
      <c r="BE109" s="141" t="str">
        <f t="shared" si="1000"/>
        <v>S13</v>
      </c>
      <c r="BF109" s="141" t="str">
        <f t="shared" si="1001"/>
        <v>T13</v>
      </c>
      <c r="BG109" s="141" t="str">
        <f t="shared" si="1002"/>
        <v>U13</v>
      </c>
      <c r="BH109" s="141" t="str">
        <f t="shared" si="1003"/>
        <v>V13</v>
      </c>
      <c r="BI109" s="141" t="str">
        <f t="shared" si="1004"/>
        <v>W13</v>
      </c>
      <c r="BJ109" s="141" t="str">
        <f t="shared" si="1005"/>
        <v>X13</v>
      </c>
      <c r="BK109" s="141" t="str">
        <f t="shared" si="1006"/>
        <v>Y13</v>
      </c>
      <c r="BL109" s="141" t="str">
        <f t="shared" si="1007"/>
        <v>Z13</v>
      </c>
      <c r="BM109" s="141" t="str">
        <f t="shared" si="1008"/>
        <v>AA13</v>
      </c>
      <c r="BN109" s="141" t="str">
        <f t="shared" si="1009"/>
        <v>AB13</v>
      </c>
      <c r="BO109" s="141" t="str">
        <f t="shared" si="1010"/>
        <v>AC13</v>
      </c>
      <c r="BP109" s="141" t="str">
        <f t="shared" si="1011"/>
        <v>AD13</v>
      </c>
      <c r="BQ109" s="141" t="str">
        <f t="shared" si="1012"/>
        <v>AE13</v>
      </c>
      <c r="BR109" s="141" t="str">
        <f t="shared" si="1013"/>
        <v>AF13</v>
      </c>
      <c r="BS109" s="141" t="str">
        <f t="shared" si="1014"/>
        <v>AG13</v>
      </c>
      <c r="BT109" s="141" t="str">
        <f t="shared" si="1015"/>
        <v>AH13</v>
      </c>
      <c r="BU109" s="141" t="str">
        <f t="shared" si="1016"/>
        <v>AI13</v>
      </c>
      <c r="BV109" s="141" t="str">
        <f t="shared" si="1017"/>
        <v>AJ13</v>
      </c>
      <c r="BW109" s="141" t="str">
        <f t="shared" si="1018"/>
        <v>AK13</v>
      </c>
      <c r="BX109" s="141" t="str">
        <f t="shared" si="1019"/>
        <v>AL13</v>
      </c>
      <c r="BY109" s="141" t="str">
        <f t="shared" si="1020"/>
        <v>AM13</v>
      </c>
      <c r="BZ109" s="141" t="str">
        <f t="shared" si="1021"/>
        <v>AN13</v>
      </c>
      <c r="CA109" s="141" t="str">
        <f t="shared" si="1022"/>
        <v>AO13</v>
      </c>
      <c r="CB109" s="141" t="str">
        <f t="shared" si="1023"/>
        <v>AP13</v>
      </c>
      <c r="CC109" s="141" t="str">
        <f t="shared" si="1024"/>
        <v>AQ13</v>
      </c>
      <c r="CD109" s="141" t="str">
        <f t="shared" si="1025"/>
        <v>AR13</v>
      </c>
      <c r="CE109" s="141" t="str">
        <f t="shared" si="1026"/>
        <v>AS13</v>
      </c>
      <c r="CF109" s="140"/>
      <c r="CG109" s="142" t="str">
        <f t="shared" si="1275"/>
        <v>N</v>
      </c>
      <c r="CH109" s="142" t="str">
        <f t="shared" ref="CH109:DL109" si="1278">IF(AND(LEN(CG109)=1,CG109&lt;&gt;"Z"),CHAR(CODE(CG109)+1),IF(RIGHT(CG109,1)="Z", CHAR(65+MOD(CODE(LEFT(CG109,1))+1-65,26)),LEFT(CG109,1)) &amp; CHAR(65+MOD(CODE(RIGHT(CG109,1))+1-65,26)))</f>
        <v>O</v>
      </c>
      <c r="CI109" s="142" t="str">
        <f t="shared" si="1278"/>
        <v>P</v>
      </c>
      <c r="CJ109" s="142" t="str">
        <f t="shared" si="1278"/>
        <v>Q</v>
      </c>
      <c r="CK109" s="142" t="str">
        <f t="shared" si="1278"/>
        <v>R</v>
      </c>
      <c r="CL109" s="142" t="str">
        <f t="shared" si="1278"/>
        <v>S</v>
      </c>
      <c r="CM109" s="142" t="str">
        <f t="shared" si="1278"/>
        <v>T</v>
      </c>
      <c r="CN109" s="142" t="str">
        <f t="shared" si="1278"/>
        <v>U</v>
      </c>
      <c r="CO109" s="142" t="str">
        <f t="shared" si="1278"/>
        <v>V</v>
      </c>
      <c r="CP109" s="142" t="str">
        <f t="shared" si="1278"/>
        <v>W</v>
      </c>
      <c r="CQ109" s="142" t="str">
        <f t="shared" si="1278"/>
        <v>X</v>
      </c>
      <c r="CR109" s="142" t="str">
        <f t="shared" si="1278"/>
        <v>Y</v>
      </c>
      <c r="CS109" s="142" t="str">
        <f t="shared" si="1278"/>
        <v>Z</v>
      </c>
      <c r="CT109" s="142" t="str">
        <f t="shared" si="1278"/>
        <v>AA</v>
      </c>
      <c r="CU109" s="142" t="str">
        <f t="shared" si="1278"/>
        <v>AB</v>
      </c>
      <c r="CV109" s="142" t="str">
        <f t="shared" si="1278"/>
        <v>AC</v>
      </c>
      <c r="CW109" s="142" t="str">
        <f t="shared" si="1278"/>
        <v>AD</v>
      </c>
      <c r="CX109" s="142" t="str">
        <f t="shared" si="1278"/>
        <v>AE</v>
      </c>
      <c r="CY109" s="142" t="str">
        <f t="shared" si="1278"/>
        <v>AF</v>
      </c>
      <c r="CZ109" s="142" t="str">
        <f t="shared" si="1278"/>
        <v>AG</v>
      </c>
      <c r="DA109" s="142" t="str">
        <f t="shared" si="1278"/>
        <v>AH</v>
      </c>
      <c r="DB109" s="142" t="str">
        <f t="shared" si="1278"/>
        <v>AI</v>
      </c>
      <c r="DC109" s="142" t="str">
        <f t="shared" si="1278"/>
        <v>AJ</v>
      </c>
      <c r="DD109" s="142" t="str">
        <f t="shared" si="1278"/>
        <v>AK</v>
      </c>
      <c r="DE109" s="142" t="str">
        <f t="shared" si="1278"/>
        <v>AL</v>
      </c>
      <c r="DF109" s="142" t="str">
        <f t="shared" si="1278"/>
        <v>AM</v>
      </c>
      <c r="DG109" s="142" t="str">
        <f t="shared" si="1278"/>
        <v>AN</v>
      </c>
      <c r="DH109" s="142" t="str">
        <f t="shared" si="1278"/>
        <v>AO</v>
      </c>
      <c r="DI109" s="142" t="str">
        <f t="shared" si="1278"/>
        <v>AP</v>
      </c>
      <c r="DJ109" s="142" t="str">
        <f t="shared" si="1278"/>
        <v>AQ</v>
      </c>
      <c r="DK109" s="142" t="str">
        <f t="shared" si="1278"/>
        <v>AR</v>
      </c>
      <c r="DL109" s="142" t="str">
        <f t="shared" si="1278"/>
        <v>AS</v>
      </c>
    </row>
    <row r="110" spans="2:116" ht="15.95">
      <c r="B110" t="str">
        <f t="shared" si="1238"/>
        <v>Chem_Ammonia</v>
      </c>
      <c r="C110" s="12" t="s">
        <v>103</v>
      </c>
      <c r="D110" s="12" t="s">
        <v>325</v>
      </c>
      <c r="E110" s="12" t="s">
        <v>139</v>
      </c>
      <c r="F110" s="12" t="s">
        <v>284</v>
      </c>
      <c r="G110" s="12"/>
      <c r="H110" s="12" t="s">
        <v>58</v>
      </c>
      <c r="I110" s="12" t="s">
        <v>59</v>
      </c>
      <c r="J110" s="12"/>
      <c r="K110" t="str">
        <f>INDEX('Unit list'!$D:$D,MATCH($I110,'Unit list'!$C:$C,0))</f>
        <v>Tech_class</v>
      </c>
      <c r="L110" s="15">
        <f>INDEX('Unit list'!$E:$E,MATCH($I110,'Unit list'!$C:$C,0))</f>
        <v>0</v>
      </c>
      <c r="M110" t="str">
        <f t="shared" si="1239"/>
        <v>Tech_class</v>
      </c>
      <c r="N110" s="15">
        <f>INDEX('Unit list'!$F:$F,MATCH($I110,'Unit list'!$C:$C,0))</f>
        <v>1</v>
      </c>
      <c r="O110" s="82" t="str">
        <f t="shared" ca="1" si="1240"/>
        <v>Transition</v>
      </c>
      <c r="P110" s="82"/>
      <c r="Q110" s="82"/>
      <c r="R110" s="82"/>
      <c r="S110" s="82"/>
      <c r="T110" s="82"/>
      <c r="U110" s="82"/>
      <c r="V110" s="82"/>
      <c r="W110" s="82"/>
      <c r="X110" s="82"/>
      <c r="Y110" s="82"/>
      <c r="Z110" s="82"/>
      <c r="AA110" s="82"/>
      <c r="AB110" s="82"/>
      <c r="AC110" s="82"/>
      <c r="AD110" s="82"/>
      <c r="AE110" s="82"/>
      <c r="AF110" s="82"/>
      <c r="AG110" s="82"/>
      <c r="AH110" s="82"/>
      <c r="AI110" s="82"/>
      <c r="AJ110" s="82"/>
      <c r="AK110" s="82"/>
      <c r="AL110" s="82"/>
      <c r="AM110" s="82"/>
      <c r="AN110" s="82"/>
      <c r="AO110" s="82"/>
      <c r="AP110" s="82"/>
      <c r="AQ110" s="82"/>
      <c r="AR110" s="82"/>
      <c r="AS110" s="82"/>
      <c r="AT110" s="82"/>
      <c r="AW110" s="140" t="s">
        <v>345</v>
      </c>
      <c r="AX110" s="140">
        <f t="shared" si="1242"/>
        <v>14</v>
      </c>
      <c r="AY110" s="141" t="str" cm="1">
        <f t="array" ref="AY110">D110&amp;"_"&amp;INDEX(Table18[Calcultion sheet],MATCH(1,('Business case OPEX &amp; CAPEX'!$E110=Table18[Technology])*($C110=Table18[Chemical]),0))</f>
        <v>NH3_Electrolyser + SMR</v>
      </c>
      <c r="AZ110" s="141" t="str">
        <f t="shared" si="1274"/>
        <v>N14</v>
      </c>
      <c r="BA110" s="141" t="str">
        <f t="shared" si="996"/>
        <v>O14</v>
      </c>
      <c r="BB110" s="141" t="str">
        <f t="shared" si="997"/>
        <v>P14</v>
      </c>
      <c r="BC110" s="141" t="str">
        <f t="shared" si="998"/>
        <v>Q14</v>
      </c>
      <c r="BD110" s="141" t="str">
        <f t="shared" si="999"/>
        <v>R14</v>
      </c>
      <c r="BE110" s="141" t="str">
        <f t="shared" si="1000"/>
        <v>S14</v>
      </c>
      <c r="BF110" s="141" t="str">
        <f t="shared" si="1001"/>
        <v>T14</v>
      </c>
      <c r="BG110" s="141" t="str">
        <f t="shared" si="1002"/>
        <v>U14</v>
      </c>
      <c r="BH110" s="141" t="str">
        <f t="shared" si="1003"/>
        <v>V14</v>
      </c>
      <c r="BI110" s="141" t="str">
        <f t="shared" si="1004"/>
        <v>W14</v>
      </c>
      <c r="BJ110" s="141" t="str">
        <f t="shared" si="1005"/>
        <v>X14</v>
      </c>
      <c r="BK110" s="141" t="str">
        <f t="shared" si="1006"/>
        <v>Y14</v>
      </c>
      <c r="BL110" s="141" t="str">
        <f t="shared" si="1007"/>
        <v>Z14</v>
      </c>
      <c r="BM110" s="141" t="str">
        <f t="shared" si="1008"/>
        <v>AA14</v>
      </c>
      <c r="BN110" s="141" t="str">
        <f t="shared" si="1009"/>
        <v>AB14</v>
      </c>
      <c r="BO110" s="141" t="str">
        <f t="shared" si="1010"/>
        <v>AC14</v>
      </c>
      <c r="BP110" s="141" t="str">
        <f t="shared" si="1011"/>
        <v>AD14</v>
      </c>
      <c r="BQ110" s="141" t="str">
        <f t="shared" si="1012"/>
        <v>AE14</v>
      </c>
      <c r="BR110" s="141" t="str">
        <f t="shared" si="1013"/>
        <v>AF14</v>
      </c>
      <c r="BS110" s="141" t="str">
        <f t="shared" si="1014"/>
        <v>AG14</v>
      </c>
      <c r="BT110" s="141" t="str">
        <f t="shared" si="1015"/>
        <v>AH14</v>
      </c>
      <c r="BU110" s="141" t="str">
        <f t="shared" si="1016"/>
        <v>AI14</v>
      </c>
      <c r="BV110" s="141" t="str">
        <f t="shared" si="1017"/>
        <v>AJ14</v>
      </c>
      <c r="BW110" s="141" t="str">
        <f t="shared" si="1018"/>
        <v>AK14</v>
      </c>
      <c r="BX110" s="141" t="str">
        <f t="shared" si="1019"/>
        <v>AL14</v>
      </c>
      <c r="BY110" s="141" t="str">
        <f t="shared" si="1020"/>
        <v>AM14</v>
      </c>
      <c r="BZ110" s="141" t="str">
        <f t="shared" si="1021"/>
        <v>AN14</v>
      </c>
      <c r="CA110" s="141" t="str">
        <f t="shared" si="1022"/>
        <v>AO14</v>
      </c>
      <c r="CB110" s="141" t="str">
        <f t="shared" si="1023"/>
        <v>AP14</v>
      </c>
      <c r="CC110" s="141" t="str">
        <f t="shared" si="1024"/>
        <v>AQ14</v>
      </c>
      <c r="CD110" s="141" t="str">
        <f t="shared" si="1025"/>
        <v>AR14</v>
      </c>
      <c r="CE110" s="141" t="str">
        <f t="shared" si="1026"/>
        <v>AS14</v>
      </c>
      <c r="CF110" s="140"/>
      <c r="CG110" s="142" t="str">
        <f t="shared" si="1275"/>
        <v>N</v>
      </c>
      <c r="CH110" s="142" t="str">
        <f t="shared" ref="CH110:DL110" si="1279">IF(AND(LEN(CG110)=1,CG110&lt;&gt;"Z"),CHAR(CODE(CG110)+1),IF(RIGHT(CG110,1)="Z", CHAR(65+MOD(CODE(LEFT(CG110,1))+1-65,26)),LEFT(CG110,1)) &amp; CHAR(65+MOD(CODE(RIGHT(CG110,1))+1-65,26)))</f>
        <v>O</v>
      </c>
      <c r="CI110" s="142" t="str">
        <f t="shared" si="1279"/>
        <v>P</v>
      </c>
      <c r="CJ110" s="142" t="str">
        <f t="shared" si="1279"/>
        <v>Q</v>
      </c>
      <c r="CK110" s="142" t="str">
        <f t="shared" si="1279"/>
        <v>R</v>
      </c>
      <c r="CL110" s="142" t="str">
        <f t="shared" si="1279"/>
        <v>S</v>
      </c>
      <c r="CM110" s="142" t="str">
        <f t="shared" si="1279"/>
        <v>T</v>
      </c>
      <c r="CN110" s="142" t="str">
        <f t="shared" si="1279"/>
        <v>U</v>
      </c>
      <c r="CO110" s="142" t="str">
        <f t="shared" si="1279"/>
        <v>V</v>
      </c>
      <c r="CP110" s="142" t="str">
        <f t="shared" si="1279"/>
        <v>W</v>
      </c>
      <c r="CQ110" s="142" t="str">
        <f t="shared" si="1279"/>
        <v>X</v>
      </c>
      <c r="CR110" s="142" t="str">
        <f t="shared" si="1279"/>
        <v>Y</v>
      </c>
      <c r="CS110" s="142" t="str">
        <f t="shared" si="1279"/>
        <v>Z</v>
      </c>
      <c r="CT110" s="142" t="str">
        <f t="shared" si="1279"/>
        <v>AA</v>
      </c>
      <c r="CU110" s="142" t="str">
        <f t="shared" si="1279"/>
        <v>AB</v>
      </c>
      <c r="CV110" s="142" t="str">
        <f t="shared" si="1279"/>
        <v>AC</v>
      </c>
      <c r="CW110" s="142" t="str">
        <f t="shared" si="1279"/>
        <v>AD</v>
      </c>
      <c r="CX110" s="142" t="str">
        <f t="shared" si="1279"/>
        <v>AE</v>
      </c>
      <c r="CY110" s="142" t="str">
        <f t="shared" si="1279"/>
        <v>AF</v>
      </c>
      <c r="CZ110" s="142" t="str">
        <f t="shared" si="1279"/>
        <v>AG</v>
      </c>
      <c r="DA110" s="142" t="str">
        <f t="shared" si="1279"/>
        <v>AH</v>
      </c>
      <c r="DB110" s="142" t="str">
        <f t="shared" si="1279"/>
        <v>AI</v>
      </c>
      <c r="DC110" s="142" t="str">
        <f t="shared" si="1279"/>
        <v>AJ</v>
      </c>
      <c r="DD110" s="142" t="str">
        <f t="shared" si="1279"/>
        <v>AK</v>
      </c>
      <c r="DE110" s="142" t="str">
        <f t="shared" si="1279"/>
        <v>AL</v>
      </c>
      <c r="DF110" s="142" t="str">
        <f t="shared" si="1279"/>
        <v>AM</v>
      </c>
      <c r="DG110" s="142" t="str">
        <f t="shared" si="1279"/>
        <v>AN</v>
      </c>
      <c r="DH110" s="142" t="str">
        <f t="shared" si="1279"/>
        <v>AO</v>
      </c>
      <c r="DI110" s="142" t="str">
        <f t="shared" si="1279"/>
        <v>AP</v>
      </c>
      <c r="DJ110" s="142" t="str">
        <f t="shared" si="1279"/>
        <v>AQ</v>
      </c>
      <c r="DK110" s="142" t="str">
        <f t="shared" si="1279"/>
        <v>AR</v>
      </c>
      <c r="DL110" s="142" t="str">
        <f t="shared" si="1279"/>
        <v>AS</v>
      </c>
    </row>
    <row r="111" spans="2:116" ht="15.95">
      <c r="B111" t="str">
        <f t="shared" si="1238"/>
        <v>Chem_Ammonia</v>
      </c>
      <c r="C111" s="12" t="s">
        <v>103</v>
      </c>
      <c r="D111" s="12" t="s">
        <v>325</v>
      </c>
      <c r="E111" s="12" t="s">
        <v>139</v>
      </c>
      <c r="F111" s="12" t="s">
        <v>284</v>
      </c>
      <c r="G111" s="12"/>
      <c r="H111" s="12" t="s">
        <v>32</v>
      </c>
      <c r="I111" s="12" t="s">
        <v>33</v>
      </c>
      <c r="J111" s="12"/>
      <c r="K111" t="str">
        <f>INDEX('Unit list'!$D:$D,MATCH($I111,'Unit list'!$C:$C,0))</f>
        <v>total USD/tpA</v>
      </c>
      <c r="L111" s="15">
        <f>INDEX('Unit list'!$E:$E,MATCH($I111,'Unit list'!$C:$C,0))</f>
        <v>1</v>
      </c>
      <c r="M111" t="str">
        <f t="shared" si="1239"/>
        <v>total USD/tpANH3</v>
      </c>
      <c r="N111" s="15">
        <f>INDEX('Unit list'!$F:$F,MATCH($I111,'Unit list'!$C:$C,0))</f>
        <v>0</v>
      </c>
      <c r="O111" s="82"/>
      <c r="P111" s="144" t="str">
        <f ca="1">INDIRECT("'"&amp;$AY111&amp;"'!"&amp;BA111)</f>
        <v/>
      </c>
      <c r="Q111" s="144" t="str">
        <f t="shared" ref="Q111:Q117" ca="1" si="1280">INDIRECT("'"&amp;$AY111&amp;"'!"&amp;BB111)</f>
        <v/>
      </c>
      <c r="R111" s="144" t="str">
        <f t="shared" ref="R111:R117" ca="1" si="1281">INDIRECT("'"&amp;$AY111&amp;"'!"&amp;BC111)</f>
        <v/>
      </c>
      <c r="S111" s="144" t="str">
        <f t="shared" ref="S111:S117" ca="1" si="1282">INDIRECT("'"&amp;$AY111&amp;"'!"&amp;BD111)</f>
        <v/>
      </c>
      <c r="T111" s="144" t="str">
        <f t="shared" ref="T111:T117" ca="1" si="1283">INDIRECT("'"&amp;$AY111&amp;"'!"&amp;BE111)</f>
        <v/>
      </c>
      <c r="U111" s="144" t="str">
        <f t="shared" ref="U111:U117" ca="1" si="1284">INDIRECT("'"&amp;$AY111&amp;"'!"&amp;BF111)</f>
        <v/>
      </c>
      <c r="V111" s="144" t="str">
        <f t="shared" ref="V111:V117" ca="1" si="1285">INDIRECT("'"&amp;$AY111&amp;"'!"&amp;BG111)</f>
        <v/>
      </c>
      <c r="W111" s="144" t="str">
        <f t="shared" ref="W111:W117" ca="1" si="1286">INDIRECT("'"&amp;$AY111&amp;"'!"&amp;BH111)</f>
        <v/>
      </c>
      <c r="X111" s="144" t="str">
        <f t="shared" ref="X111:X117" ca="1" si="1287">INDIRECT("'"&amp;$AY111&amp;"'!"&amp;BI111)</f>
        <v/>
      </c>
      <c r="Y111" s="144" t="str">
        <f t="shared" ref="Y111:Y117" ca="1" si="1288">INDIRECT("'"&amp;$AY111&amp;"'!"&amp;BJ111)</f>
        <v/>
      </c>
      <c r="Z111" s="144" t="str">
        <f t="shared" ref="Z111:Z117" ca="1" si="1289">INDIRECT("'"&amp;$AY111&amp;"'!"&amp;BK111)</f>
        <v/>
      </c>
      <c r="AA111" s="144" t="str">
        <f t="shared" ref="AA111:AA117" ca="1" si="1290">INDIRECT("'"&amp;$AY111&amp;"'!"&amp;BL111)</f>
        <v/>
      </c>
      <c r="AB111" s="144" t="str">
        <f t="shared" ref="AB111:AB117" ca="1" si="1291">INDIRECT("'"&amp;$AY111&amp;"'!"&amp;BM111)</f>
        <v/>
      </c>
      <c r="AC111" s="144" t="str">
        <f t="shared" ref="AC111:AC117" ca="1" si="1292">INDIRECT("'"&amp;$AY111&amp;"'!"&amp;BN111)</f>
        <v/>
      </c>
      <c r="AD111" s="144" t="str">
        <f t="shared" ref="AD111:AD117" ca="1" si="1293">INDIRECT("'"&amp;$AY111&amp;"'!"&amp;BO111)</f>
        <v/>
      </c>
      <c r="AE111" s="144" t="str">
        <f t="shared" ref="AE111:AE117" ca="1" si="1294">INDIRECT("'"&amp;$AY111&amp;"'!"&amp;BP111)</f>
        <v/>
      </c>
      <c r="AF111" s="144" t="str">
        <f t="shared" ref="AF111:AF117" ca="1" si="1295">INDIRECT("'"&amp;$AY111&amp;"'!"&amp;BQ111)</f>
        <v/>
      </c>
      <c r="AG111" s="144" t="str">
        <f t="shared" ref="AG111:AG117" ca="1" si="1296">INDIRECT("'"&amp;$AY111&amp;"'!"&amp;BR111)</f>
        <v/>
      </c>
      <c r="AH111" s="144" t="str">
        <f t="shared" ref="AH111:AH117" ca="1" si="1297">INDIRECT("'"&amp;$AY111&amp;"'!"&amp;BS111)</f>
        <v/>
      </c>
      <c r="AI111" s="144" t="str">
        <f t="shared" ref="AI111:AI117" ca="1" si="1298">INDIRECT("'"&amp;$AY111&amp;"'!"&amp;BT111)</f>
        <v/>
      </c>
      <c r="AJ111" s="144" t="str">
        <f t="shared" ref="AJ111:AJ117" ca="1" si="1299">INDIRECT("'"&amp;$AY111&amp;"'!"&amp;BU111)</f>
        <v/>
      </c>
      <c r="AK111" s="144" t="str">
        <f t="shared" ref="AK111:AK117" ca="1" si="1300">INDIRECT("'"&amp;$AY111&amp;"'!"&amp;BV111)</f>
        <v/>
      </c>
      <c r="AL111" s="144" t="str">
        <f t="shared" ref="AL111:AL117" ca="1" si="1301">INDIRECT("'"&amp;$AY111&amp;"'!"&amp;BW111)</f>
        <v/>
      </c>
      <c r="AM111" s="144" t="str">
        <f t="shared" ref="AM111:AM117" ca="1" si="1302">INDIRECT("'"&amp;$AY111&amp;"'!"&amp;BX111)</f>
        <v/>
      </c>
      <c r="AN111" s="144" t="str">
        <f t="shared" ref="AN111:AN117" ca="1" si="1303">INDIRECT("'"&amp;$AY111&amp;"'!"&amp;BY111)</f>
        <v/>
      </c>
      <c r="AO111" s="144" t="str">
        <f t="shared" ref="AO111:AO117" ca="1" si="1304">INDIRECT("'"&amp;$AY111&amp;"'!"&amp;BZ111)</f>
        <v/>
      </c>
      <c r="AP111" s="144" t="str">
        <f t="shared" ref="AP111:AP117" ca="1" si="1305">INDIRECT("'"&amp;$AY111&amp;"'!"&amp;CA111)</f>
        <v/>
      </c>
      <c r="AQ111" s="144" t="str">
        <f t="shared" ref="AQ111:AQ117" ca="1" si="1306">INDIRECT("'"&amp;$AY111&amp;"'!"&amp;CB111)</f>
        <v/>
      </c>
      <c r="AR111" s="144" t="str">
        <f t="shared" ref="AR111:AR117" ca="1" si="1307">INDIRECT("'"&amp;$AY111&amp;"'!"&amp;CC111)</f>
        <v/>
      </c>
      <c r="AS111" s="144" t="str">
        <f t="shared" ref="AS111:AS117" ca="1" si="1308">INDIRECT("'"&amp;$AY111&amp;"'!"&amp;CD111)</f>
        <v/>
      </c>
      <c r="AT111" s="144" t="str">
        <f t="shared" ref="AT111:AT117" ca="1" si="1309">INDIRECT("'"&amp;$AY111&amp;"'!"&amp;CE111)</f>
        <v/>
      </c>
      <c r="AW111" s="140" t="s">
        <v>345</v>
      </c>
      <c r="AX111" s="140">
        <f t="shared" si="1242"/>
        <v>15</v>
      </c>
      <c r="AY111" s="141" t="str" cm="1">
        <f t="array" ref="AY111">D111&amp;"_"&amp;INDEX(Table18[Calcultion sheet],MATCH(1,('Business case OPEX &amp; CAPEX'!$E111=Table18[Technology])*($C111=Table18[Chemical]),0))</f>
        <v>NH3_Electrolyser + SMR</v>
      </c>
      <c r="AZ111" s="141" t="str">
        <f t="shared" si="1274"/>
        <v>N15</v>
      </c>
      <c r="BA111" s="141" t="str">
        <f t="shared" si="996"/>
        <v>O15</v>
      </c>
      <c r="BB111" s="141" t="str">
        <f t="shared" si="997"/>
        <v>P15</v>
      </c>
      <c r="BC111" s="141" t="str">
        <f t="shared" si="998"/>
        <v>Q15</v>
      </c>
      <c r="BD111" s="141" t="str">
        <f t="shared" si="999"/>
        <v>R15</v>
      </c>
      <c r="BE111" s="141" t="str">
        <f t="shared" si="1000"/>
        <v>S15</v>
      </c>
      <c r="BF111" s="141" t="str">
        <f t="shared" si="1001"/>
        <v>T15</v>
      </c>
      <c r="BG111" s="141" t="str">
        <f t="shared" si="1002"/>
        <v>U15</v>
      </c>
      <c r="BH111" s="141" t="str">
        <f t="shared" si="1003"/>
        <v>V15</v>
      </c>
      <c r="BI111" s="141" t="str">
        <f t="shared" si="1004"/>
        <v>W15</v>
      </c>
      <c r="BJ111" s="141" t="str">
        <f t="shared" si="1005"/>
        <v>X15</v>
      </c>
      <c r="BK111" s="141" t="str">
        <f t="shared" si="1006"/>
        <v>Y15</v>
      </c>
      <c r="BL111" s="141" t="str">
        <f t="shared" si="1007"/>
        <v>Z15</v>
      </c>
      <c r="BM111" s="141" t="str">
        <f t="shared" si="1008"/>
        <v>AA15</v>
      </c>
      <c r="BN111" s="141" t="str">
        <f t="shared" si="1009"/>
        <v>AB15</v>
      </c>
      <c r="BO111" s="141" t="str">
        <f t="shared" si="1010"/>
        <v>AC15</v>
      </c>
      <c r="BP111" s="141" t="str">
        <f t="shared" si="1011"/>
        <v>AD15</v>
      </c>
      <c r="BQ111" s="141" t="str">
        <f t="shared" si="1012"/>
        <v>AE15</v>
      </c>
      <c r="BR111" s="141" t="str">
        <f t="shared" si="1013"/>
        <v>AF15</v>
      </c>
      <c r="BS111" s="141" t="str">
        <f t="shared" si="1014"/>
        <v>AG15</v>
      </c>
      <c r="BT111" s="141" t="str">
        <f t="shared" si="1015"/>
        <v>AH15</v>
      </c>
      <c r="BU111" s="141" t="str">
        <f t="shared" si="1016"/>
        <v>AI15</v>
      </c>
      <c r="BV111" s="141" t="str">
        <f t="shared" si="1017"/>
        <v>AJ15</v>
      </c>
      <c r="BW111" s="141" t="str">
        <f t="shared" si="1018"/>
        <v>AK15</v>
      </c>
      <c r="BX111" s="141" t="str">
        <f t="shared" si="1019"/>
        <v>AL15</v>
      </c>
      <c r="BY111" s="141" t="str">
        <f t="shared" si="1020"/>
        <v>AM15</v>
      </c>
      <c r="BZ111" s="141" t="str">
        <f t="shared" si="1021"/>
        <v>AN15</v>
      </c>
      <c r="CA111" s="141" t="str">
        <f t="shared" si="1022"/>
        <v>AO15</v>
      </c>
      <c r="CB111" s="141" t="str">
        <f t="shared" si="1023"/>
        <v>AP15</v>
      </c>
      <c r="CC111" s="141" t="str">
        <f t="shared" si="1024"/>
        <v>AQ15</v>
      </c>
      <c r="CD111" s="141" t="str">
        <f t="shared" si="1025"/>
        <v>AR15</v>
      </c>
      <c r="CE111" s="141" t="str">
        <f t="shared" si="1026"/>
        <v>AS15</v>
      </c>
      <c r="CF111" s="140"/>
      <c r="CG111" s="142" t="str">
        <f t="shared" si="1275"/>
        <v>N</v>
      </c>
      <c r="CH111" s="142" t="str">
        <f t="shared" ref="CH111:DL111" si="1310">IF(AND(LEN(CG111)=1,CG111&lt;&gt;"Z"),CHAR(CODE(CG111)+1),IF(RIGHT(CG111,1)="Z", CHAR(65+MOD(CODE(LEFT(CG111,1))+1-65,26)),LEFT(CG111,1)) &amp; CHAR(65+MOD(CODE(RIGHT(CG111,1))+1-65,26)))</f>
        <v>O</v>
      </c>
      <c r="CI111" s="142" t="str">
        <f t="shared" si="1310"/>
        <v>P</v>
      </c>
      <c r="CJ111" s="142" t="str">
        <f t="shared" si="1310"/>
        <v>Q</v>
      </c>
      <c r="CK111" s="142" t="str">
        <f t="shared" si="1310"/>
        <v>R</v>
      </c>
      <c r="CL111" s="142" t="str">
        <f t="shared" si="1310"/>
        <v>S</v>
      </c>
      <c r="CM111" s="142" t="str">
        <f t="shared" si="1310"/>
        <v>T</v>
      </c>
      <c r="CN111" s="142" t="str">
        <f t="shared" si="1310"/>
        <v>U</v>
      </c>
      <c r="CO111" s="142" t="str">
        <f t="shared" si="1310"/>
        <v>V</v>
      </c>
      <c r="CP111" s="142" t="str">
        <f t="shared" si="1310"/>
        <v>W</v>
      </c>
      <c r="CQ111" s="142" t="str">
        <f t="shared" si="1310"/>
        <v>X</v>
      </c>
      <c r="CR111" s="142" t="str">
        <f t="shared" si="1310"/>
        <v>Y</v>
      </c>
      <c r="CS111" s="142" t="str">
        <f t="shared" si="1310"/>
        <v>Z</v>
      </c>
      <c r="CT111" s="142" t="str">
        <f t="shared" si="1310"/>
        <v>AA</v>
      </c>
      <c r="CU111" s="142" t="str">
        <f t="shared" si="1310"/>
        <v>AB</v>
      </c>
      <c r="CV111" s="142" t="str">
        <f t="shared" si="1310"/>
        <v>AC</v>
      </c>
      <c r="CW111" s="142" t="str">
        <f t="shared" si="1310"/>
        <v>AD</v>
      </c>
      <c r="CX111" s="142" t="str">
        <f t="shared" si="1310"/>
        <v>AE</v>
      </c>
      <c r="CY111" s="142" t="str">
        <f t="shared" si="1310"/>
        <v>AF</v>
      </c>
      <c r="CZ111" s="142" t="str">
        <f t="shared" si="1310"/>
        <v>AG</v>
      </c>
      <c r="DA111" s="142" t="str">
        <f t="shared" si="1310"/>
        <v>AH</v>
      </c>
      <c r="DB111" s="142" t="str">
        <f t="shared" si="1310"/>
        <v>AI</v>
      </c>
      <c r="DC111" s="142" t="str">
        <f t="shared" si="1310"/>
        <v>AJ</v>
      </c>
      <c r="DD111" s="142" t="str">
        <f t="shared" si="1310"/>
        <v>AK</v>
      </c>
      <c r="DE111" s="142" t="str">
        <f t="shared" si="1310"/>
        <v>AL</v>
      </c>
      <c r="DF111" s="142" t="str">
        <f t="shared" si="1310"/>
        <v>AM</v>
      </c>
      <c r="DG111" s="142" t="str">
        <f t="shared" si="1310"/>
        <v>AN</v>
      </c>
      <c r="DH111" s="142" t="str">
        <f t="shared" si="1310"/>
        <v>AO</v>
      </c>
      <c r="DI111" s="142" t="str">
        <f t="shared" si="1310"/>
        <v>AP</v>
      </c>
      <c r="DJ111" s="142" t="str">
        <f t="shared" si="1310"/>
        <v>AQ</v>
      </c>
      <c r="DK111" s="142" t="str">
        <f t="shared" si="1310"/>
        <v>AR</v>
      </c>
      <c r="DL111" s="142" t="str">
        <f t="shared" si="1310"/>
        <v>AS</v>
      </c>
    </row>
    <row r="112" spans="2:116" ht="15.95">
      <c r="B112" t="str">
        <f t="shared" si="1238"/>
        <v>Chem_Ammonia</v>
      </c>
      <c r="C112" s="12" t="s">
        <v>103</v>
      </c>
      <c r="D112" s="12" t="s">
        <v>325</v>
      </c>
      <c r="E112" s="12" t="s">
        <v>139</v>
      </c>
      <c r="F112" s="12" t="s">
        <v>284</v>
      </c>
      <c r="G112" s="12"/>
      <c r="H112" s="12" t="s">
        <v>32</v>
      </c>
      <c r="I112" s="12" t="s">
        <v>36</v>
      </c>
      <c r="J112" s="12" t="s">
        <v>122</v>
      </c>
      <c r="K112" t="str">
        <f>INDEX('Unit list'!$D:$D,MATCH($I112,'Unit list'!$C:$C,0))</f>
        <v>total USD/tpA</v>
      </c>
      <c r="L112" s="15">
        <f>INDEX('Unit list'!$E:$E,MATCH($I112,'Unit list'!$C:$C,0))</f>
        <v>1</v>
      </c>
      <c r="M112" t="str">
        <f t="shared" si="1239"/>
        <v>total USD/tpANH3</v>
      </c>
      <c r="N112" s="15">
        <f>INDEX('Unit list'!$F:$F,MATCH($I112,'Unit list'!$C:$C,0))</f>
        <v>0</v>
      </c>
      <c r="O112" s="82"/>
      <c r="P112" s="144">
        <f t="shared" ref="P112:P117" ca="1" si="1311">INDIRECT("'"&amp;$AY112&amp;"'!"&amp;BA112)</f>
        <v>130</v>
      </c>
      <c r="Q112" s="144">
        <f t="shared" ca="1" si="1280"/>
        <v>125</v>
      </c>
      <c r="R112" s="144">
        <f t="shared" ca="1" si="1281"/>
        <v>120</v>
      </c>
      <c r="S112" s="144">
        <f t="shared" ca="1" si="1282"/>
        <v>115</v>
      </c>
      <c r="T112" s="144">
        <f t="shared" ca="1" si="1283"/>
        <v>110</v>
      </c>
      <c r="U112" s="144">
        <f t="shared" ca="1" si="1284"/>
        <v>105</v>
      </c>
      <c r="V112" s="144">
        <f t="shared" ca="1" si="1285"/>
        <v>100</v>
      </c>
      <c r="W112" s="144">
        <f t="shared" ca="1" si="1286"/>
        <v>95</v>
      </c>
      <c r="X112" s="144">
        <f t="shared" ca="1" si="1287"/>
        <v>90</v>
      </c>
      <c r="Y112" s="144">
        <f t="shared" ca="1" si="1288"/>
        <v>85</v>
      </c>
      <c r="Z112" s="144">
        <f t="shared" ca="1" si="1289"/>
        <v>80</v>
      </c>
      <c r="AA112" s="144">
        <f t="shared" ca="1" si="1290"/>
        <v>80</v>
      </c>
      <c r="AB112" s="144">
        <f t="shared" ca="1" si="1291"/>
        <v>80</v>
      </c>
      <c r="AC112" s="144">
        <f t="shared" ca="1" si="1292"/>
        <v>80</v>
      </c>
      <c r="AD112" s="144">
        <f t="shared" ca="1" si="1293"/>
        <v>80</v>
      </c>
      <c r="AE112" s="144">
        <f t="shared" ca="1" si="1294"/>
        <v>80</v>
      </c>
      <c r="AF112" s="144">
        <f t="shared" ca="1" si="1295"/>
        <v>80</v>
      </c>
      <c r="AG112" s="144">
        <f t="shared" ca="1" si="1296"/>
        <v>80</v>
      </c>
      <c r="AH112" s="144">
        <f t="shared" ca="1" si="1297"/>
        <v>80</v>
      </c>
      <c r="AI112" s="144">
        <f t="shared" ca="1" si="1298"/>
        <v>80</v>
      </c>
      <c r="AJ112" s="144">
        <f t="shared" ca="1" si="1299"/>
        <v>80</v>
      </c>
      <c r="AK112" s="144">
        <f t="shared" ca="1" si="1300"/>
        <v>80</v>
      </c>
      <c r="AL112" s="144">
        <f t="shared" ca="1" si="1301"/>
        <v>80</v>
      </c>
      <c r="AM112" s="144">
        <f t="shared" ca="1" si="1302"/>
        <v>80</v>
      </c>
      <c r="AN112" s="144">
        <f t="shared" ca="1" si="1303"/>
        <v>80</v>
      </c>
      <c r="AO112" s="144">
        <f t="shared" ca="1" si="1304"/>
        <v>80</v>
      </c>
      <c r="AP112" s="144">
        <f t="shared" ca="1" si="1305"/>
        <v>80</v>
      </c>
      <c r="AQ112" s="144">
        <f t="shared" ca="1" si="1306"/>
        <v>80</v>
      </c>
      <c r="AR112" s="144">
        <f t="shared" ca="1" si="1307"/>
        <v>80</v>
      </c>
      <c r="AS112" s="144">
        <f t="shared" ca="1" si="1308"/>
        <v>80</v>
      </c>
      <c r="AT112" s="144">
        <f t="shared" ca="1" si="1309"/>
        <v>80</v>
      </c>
      <c r="AW112" s="140" t="s">
        <v>345</v>
      </c>
      <c r="AX112" s="140">
        <f t="shared" si="1242"/>
        <v>16</v>
      </c>
      <c r="AY112" s="141" t="str" cm="1">
        <f t="array" ref="AY112">D112&amp;"_"&amp;INDEX(Table18[Calcultion sheet],MATCH(1,('Business case OPEX &amp; CAPEX'!$E112=Table18[Technology])*($C112=Table18[Chemical]),0))</f>
        <v>NH3_Electrolyser + SMR</v>
      </c>
      <c r="AZ112" s="141" t="str">
        <f t="shared" si="1274"/>
        <v>N16</v>
      </c>
      <c r="BA112" s="141" t="str">
        <f t="shared" si="996"/>
        <v>O16</v>
      </c>
      <c r="BB112" s="141" t="str">
        <f t="shared" si="997"/>
        <v>P16</v>
      </c>
      <c r="BC112" s="141" t="str">
        <f t="shared" si="998"/>
        <v>Q16</v>
      </c>
      <c r="BD112" s="141" t="str">
        <f t="shared" si="999"/>
        <v>R16</v>
      </c>
      <c r="BE112" s="141" t="str">
        <f t="shared" si="1000"/>
        <v>S16</v>
      </c>
      <c r="BF112" s="141" t="str">
        <f t="shared" si="1001"/>
        <v>T16</v>
      </c>
      <c r="BG112" s="141" t="str">
        <f t="shared" si="1002"/>
        <v>U16</v>
      </c>
      <c r="BH112" s="141" t="str">
        <f t="shared" si="1003"/>
        <v>V16</v>
      </c>
      <c r="BI112" s="141" t="str">
        <f t="shared" si="1004"/>
        <v>W16</v>
      </c>
      <c r="BJ112" s="141" t="str">
        <f t="shared" si="1005"/>
        <v>X16</v>
      </c>
      <c r="BK112" s="141" t="str">
        <f t="shared" si="1006"/>
        <v>Y16</v>
      </c>
      <c r="BL112" s="141" t="str">
        <f t="shared" si="1007"/>
        <v>Z16</v>
      </c>
      <c r="BM112" s="141" t="str">
        <f t="shared" si="1008"/>
        <v>AA16</v>
      </c>
      <c r="BN112" s="141" t="str">
        <f t="shared" si="1009"/>
        <v>AB16</v>
      </c>
      <c r="BO112" s="141" t="str">
        <f t="shared" si="1010"/>
        <v>AC16</v>
      </c>
      <c r="BP112" s="141" t="str">
        <f t="shared" si="1011"/>
        <v>AD16</v>
      </c>
      <c r="BQ112" s="141" t="str">
        <f t="shared" si="1012"/>
        <v>AE16</v>
      </c>
      <c r="BR112" s="141" t="str">
        <f t="shared" si="1013"/>
        <v>AF16</v>
      </c>
      <c r="BS112" s="141" t="str">
        <f t="shared" si="1014"/>
        <v>AG16</v>
      </c>
      <c r="BT112" s="141" t="str">
        <f t="shared" si="1015"/>
        <v>AH16</v>
      </c>
      <c r="BU112" s="141" t="str">
        <f t="shared" si="1016"/>
        <v>AI16</v>
      </c>
      <c r="BV112" s="141" t="str">
        <f t="shared" si="1017"/>
        <v>AJ16</v>
      </c>
      <c r="BW112" s="141" t="str">
        <f t="shared" si="1018"/>
        <v>AK16</v>
      </c>
      <c r="BX112" s="141" t="str">
        <f t="shared" si="1019"/>
        <v>AL16</v>
      </c>
      <c r="BY112" s="141" t="str">
        <f t="shared" si="1020"/>
        <v>AM16</v>
      </c>
      <c r="BZ112" s="141" t="str">
        <f t="shared" si="1021"/>
        <v>AN16</v>
      </c>
      <c r="CA112" s="141" t="str">
        <f t="shared" si="1022"/>
        <v>AO16</v>
      </c>
      <c r="CB112" s="141" t="str">
        <f t="shared" si="1023"/>
        <v>AP16</v>
      </c>
      <c r="CC112" s="141" t="str">
        <f t="shared" si="1024"/>
        <v>AQ16</v>
      </c>
      <c r="CD112" s="141" t="str">
        <f t="shared" si="1025"/>
        <v>AR16</v>
      </c>
      <c r="CE112" s="141" t="str">
        <f t="shared" si="1026"/>
        <v>AS16</v>
      </c>
      <c r="CF112" s="140"/>
      <c r="CG112" s="142" t="str">
        <f t="shared" si="1275"/>
        <v>N</v>
      </c>
      <c r="CH112" s="142" t="str">
        <f t="shared" ref="CH112:DL112" si="1312">IF(AND(LEN(CG112)=1,CG112&lt;&gt;"Z"),CHAR(CODE(CG112)+1),IF(RIGHT(CG112,1)="Z", CHAR(65+MOD(CODE(LEFT(CG112,1))+1-65,26)),LEFT(CG112,1)) &amp; CHAR(65+MOD(CODE(RIGHT(CG112,1))+1-65,26)))</f>
        <v>O</v>
      </c>
      <c r="CI112" s="142" t="str">
        <f t="shared" si="1312"/>
        <v>P</v>
      </c>
      <c r="CJ112" s="142" t="str">
        <f t="shared" si="1312"/>
        <v>Q</v>
      </c>
      <c r="CK112" s="142" t="str">
        <f t="shared" si="1312"/>
        <v>R</v>
      </c>
      <c r="CL112" s="142" t="str">
        <f t="shared" si="1312"/>
        <v>S</v>
      </c>
      <c r="CM112" s="142" t="str">
        <f t="shared" si="1312"/>
        <v>T</v>
      </c>
      <c r="CN112" s="142" t="str">
        <f t="shared" si="1312"/>
        <v>U</v>
      </c>
      <c r="CO112" s="142" t="str">
        <f t="shared" si="1312"/>
        <v>V</v>
      </c>
      <c r="CP112" s="142" t="str">
        <f t="shared" si="1312"/>
        <v>W</v>
      </c>
      <c r="CQ112" s="142" t="str">
        <f t="shared" si="1312"/>
        <v>X</v>
      </c>
      <c r="CR112" s="142" t="str">
        <f t="shared" si="1312"/>
        <v>Y</v>
      </c>
      <c r="CS112" s="142" t="str">
        <f t="shared" si="1312"/>
        <v>Z</v>
      </c>
      <c r="CT112" s="142" t="str">
        <f t="shared" si="1312"/>
        <v>AA</v>
      </c>
      <c r="CU112" s="142" t="str">
        <f t="shared" si="1312"/>
        <v>AB</v>
      </c>
      <c r="CV112" s="142" t="str">
        <f t="shared" si="1312"/>
        <v>AC</v>
      </c>
      <c r="CW112" s="142" t="str">
        <f t="shared" si="1312"/>
        <v>AD</v>
      </c>
      <c r="CX112" s="142" t="str">
        <f t="shared" si="1312"/>
        <v>AE</v>
      </c>
      <c r="CY112" s="142" t="str">
        <f t="shared" si="1312"/>
        <v>AF</v>
      </c>
      <c r="CZ112" s="142" t="str">
        <f t="shared" si="1312"/>
        <v>AG</v>
      </c>
      <c r="DA112" s="142" t="str">
        <f t="shared" si="1312"/>
        <v>AH</v>
      </c>
      <c r="DB112" s="142" t="str">
        <f t="shared" si="1312"/>
        <v>AI</v>
      </c>
      <c r="DC112" s="142" t="str">
        <f t="shared" si="1312"/>
        <v>AJ</v>
      </c>
      <c r="DD112" s="142" t="str">
        <f t="shared" si="1312"/>
        <v>AK</v>
      </c>
      <c r="DE112" s="142" t="str">
        <f t="shared" si="1312"/>
        <v>AL</v>
      </c>
      <c r="DF112" s="142" t="str">
        <f t="shared" si="1312"/>
        <v>AM</v>
      </c>
      <c r="DG112" s="142" t="str">
        <f t="shared" si="1312"/>
        <v>AN</v>
      </c>
      <c r="DH112" s="142" t="str">
        <f t="shared" si="1312"/>
        <v>AO</v>
      </c>
      <c r="DI112" s="142" t="str">
        <f t="shared" si="1312"/>
        <v>AP</v>
      </c>
      <c r="DJ112" s="142" t="str">
        <f t="shared" si="1312"/>
        <v>AQ</v>
      </c>
      <c r="DK112" s="142" t="str">
        <f t="shared" si="1312"/>
        <v>AR</v>
      </c>
      <c r="DL112" s="142" t="str">
        <f t="shared" si="1312"/>
        <v>AS</v>
      </c>
    </row>
    <row r="113" spans="2:116" ht="15.95">
      <c r="B113" t="str">
        <f t="shared" si="1238"/>
        <v>Chem_Ammonia</v>
      </c>
      <c r="C113" s="12" t="s">
        <v>103</v>
      </c>
      <c r="D113" s="12" t="s">
        <v>325</v>
      </c>
      <c r="E113" s="12" t="s">
        <v>139</v>
      </c>
      <c r="F113" s="12" t="s">
        <v>284</v>
      </c>
      <c r="G113" s="12"/>
      <c r="H113" s="12" t="s">
        <v>38</v>
      </c>
      <c r="I113" s="12" t="s">
        <v>346</v>
      </c>
      <c r="J113" s="12"/>
      <c r="K113" t="str">
        <f>INDEX('Unit list'!$D:$D,MATCH($I113,'Unit list'!$C:$C,0))</f>
        <v>USD/tpA</v>
      </c>
      <c r="L113" s="15">
        <f>INDEX('Unit list'!$E:$E,MATCH($I113,'Unit list'!$C:$C,0))</f>
        <v>1</v>
      </c>
      <c r="M113" t="str">
        <f>IF($L113=1,$K113&amp;$D113,$K113)</f>
        <v>USD/tpANH3</v>
      </c>
      <c r="N113" s="15">
        <f>INDEX('Unit list'!$F:$F,MATCH($I113,'Unit list'!$C:$C,0))</f>
        <v>0</v>
      </c>
      <c r="O113" s="82"/>
      <c r="P113" s="84" t="str">
        <f t="shared" ca="1" si="1311"/>
        <v/>
      </c>
      <c r="Q113" s="84" t="str">
        <f t="shared" ca="1" si="1280"/>
        <v/>
      </c>
      <c r="R113" s="84" t="str">
        <f t="shared" ca="1" si="1281"/>
        <v/>
      </c>
      <c r="S113" s="84" t="str">
        <f t="shared" ca="1" si="1282"/>
        <v/>
      </c>
      <c r="T113" s="84" t="str">
        <f t="shared" ca="1" si="1283"/>
        <v/>
      </c>
      <c r="U113" s="84" t="str">
        <f t="shared" ca="1" si="1284"/>
        <v/>
      </c>
      <c r="V113" s="84" t="str">
        <f t="shared" ca="1" si="1285"/>
        <v/>
      </c>
      <c r="W113" s="84" t="str">
        <f t="shared" ca="1" si="1286"/>
        <v/>
      </c>
      <c r="X113" s="84" t="str">
        <f t="shared" ca="1" si="1287"/>
        <v/>
      </c>
      <c r="Y113" s="84" t="str">
        <f t="shared" ca="1" si="1288"/>
        <v/>
      </c>
      <c r="Z113" s="84" t="str">
        <f t="shared" ca="1" si="1289"/>
        <v/>
      </c>
      <c r="AA113" s="84" t="str">
        <f t="shared" ca="1" si="1290"/>
        <v/>
      </c>
      <c r="AB113" s="84" t="str">
        <f t="shared" ca="1" si="1291"/>
        <v/>
      </c>
      <c r="AC113" s="84" t="str">
        <f t="shared" ca="1" si="1292"/>
        <v/>
      </c>
      <c r="AD113" s="84" t="str">
        <f t="shared" ca="1" si="1293"/>
        <v/>
      </c>
      <c r="AE113" s="84" t="str">
        <f t="shared" ca="1" si="1294"/>
        <v/>
      </c>
      <c r="AF113" s="84" t="str">
        <f t="shared" ca="1" si="1295"/>
        <v/>
      </c>
      <c r="AG113" s="84" t="str">
        <f t="shared" ca="1" si="1296"/>
        <v/>
      </c>
      <c r="AH113" s="84" t="str">
        <f t="shared" ca="1" si="1297"/>
        <v/>
      </c>
      <c r="AI113" s="84" t="str">
        <f t="shared" ca="1" si="1298"/>
        <v/>
      </c>
      <c r="AJ113" s="84" t="str">
        <f t="shared" ca="1" si="1299"/>
        <v/>
      </c>
      <c r="AK113" s="84" t="str">
        <f t="shared" ca="1" si="1300"/>
        <v/>
      </c>
      <c r="AL113" s="84" t="str">
        <f t="shared" ca="1" si="1301"/>
        <v/>
      </c>
      <c r="AM113" s="84" t="str">
        <f t="shared" ca="1" si="1302"/>
        <v/>
      </c>
      <c r="AN113" s="84" t="str">
        <f t="shared" ca="1" si="1303"/>
        <v/>
      </c>
      <c r="AO113" s="84" t="str">
        <f t="shared" ca="1" si="1304"/>
        <v/>
      </c>
      <c r="AP113" s="84" t="str">
        <f t="shared" ca="1" si="1305"/>
        <v/>
      </c>
      <c r="AQ113" s="84" t="str">
        <f t="shared" ca="1" si="1306"/>
        <v/>
      </c>
      <c r="AR113" s="84" t="str">
        <f t="shared" ca="1" si="1307"/>
        <v/>
      </c>
      <c r="AS113" s="84" t="str">
        <f t="shared" ca="1" si="1308"/>
        <v/>
      </c>
      <c r="AT113" s="84" t="str">
        <f t="shared" ca="1" si="1309"/>
        <v/>
      </c>
      <c r="AW113" s="140" t="s">
        <v>345</v>
      </c>
      <c r="AX113" s="140">
        <f t="shared" si="1242"/>
        <v>17</v>
      </c>
      <c r="AY113" s="141" t="str" cm="1">
        <f t="array" ref="AY113">D113&amp;"_"&amp;INDEX(Table18[Calcultion sheet],MATCH(1,('Business case OPEX &amp; CAPEX'!$E113=Table18[Technology])*($C113=Table18[Chemical]),0))</f>
        <v>NH3_Electrolyser + SMR</v>
      </c>
      <c r="AZ113" s="141" t="str">
        <f t="shared" si="1274"/>
        <v>N17</v>
      </c>
      <c r="BA113" s="141" t="str">
        <f t="shared" si="996"/>
        <v>O17</v>
      </c>
      <c r="BB113" s="141" t="str">
        <f t="shared" si="997"/>
        <v>P17</v>
      </c>
      <c r="BC113" s="141" t="str">
        <f t="shared" si="998"/>
        <v>Q17</v>
      </c>
      <c r="BD113" s="141" t="str">
        <f t="shared" si="999"/>
        <v>R17</v>
      </c>
      <c r="BE113" s="141" t="str">
        <f t="shared" si="1000"/>
        <v>S17</v>
      </c>
      <c r="BF113" s="141" t="str">
        <f t="shared" si="1001"/>
        <v>T17</v>
      </c>
      <c r="BG113" s="141" t="str">
        <f t="shared" si="1002"/>
        <v>U17</v>
      </c>
      <c r="BH113" s="141" t="str">
        <f t="shared" si="1003"/>
        <v>V17</v>
      </c>
      <c r="BI113" s="141" t="str">
        <f t="shared" si="1004"/>
        <v>W17</v>
      </c>
      <c r="BJ113" s="141" t="str">
        <f t="shared" si="1005"/>
        <v>X17</v>
      </c>
      <c r="BK113" s="141" t="str">
        <f t="shared" si="1006"/>
        <v>Y17</v>
      </c>
      <c r="BL113" s="141" t="str">
        <f t="shared" si="1007"/>
        <v>Z17</v>
      </c>
      <c r="BM113" s="141" t="str">
        <f t="shared" si="1008"/>
        <v>AA17</v>
      </c>
      <c r="BN113" s="141" t="str">
        <f t="shared" si="1009"/>
        <v>AB17</v>
      </c>
      <c r="BO113" s="141" t="str">
        <f t="shared" si="1010"/>
        <v>AC17</v>
      </c>
      <c r="BP113" s="141" t="str">
        <f t="shared" si="1011"/>
        <v>AD17</v>
      </c>
      <c r="BQ113" s="141" t="str">
        <f t="shared" si="1012"/>
        <v>AE17</v>
      </c>
      <c r="BR113" s="141" t="str">
        <f t="shared" si="1013"/>
        <v>AF17</v>
      </c>
      <c r="BS113" s="141" t="str">
        <f t="shared" si="1014"/>
        <v>AG17</v>
      </c>
      <c r="BT113" s="141" t="str">
        <f t="shared" si="1015"/>
        <v>AH17</v>
      </c>
      <c r="BU113" s="141" t="str">
        <f t="shared" si="1016"/>
        <v>AI17</v>
      </c>
      <c r="BV113" s="141" t="str">
        <f t="shared" si="1017"/>
        <v>AJ17</v>
      </c>
      <c r="BW113" s="141" t="str">
        <f t="shared" si="1018"/>
        <v>AK17</v>
      </c>
      <c r="BX113" s="141" t="str">
        <f t="shared" si="1019"/>
        <v>AL17</v>
      </c>
      <c r="BY113" s="141" t="str">
        <f t="shared" si="1020"/>
        <v>AM17</v>
      </c>
      <c r="BZ113" s="141" t="str">
        <f t="shared" si="1021"/>
        <v>AN17</v>
      </c>
      <c r="CA113" s="141" t="str">
        <f t="shared" si="1022"/>
        <v>AO17</v>
      </c>
      <c r="CB113" s="141" t="str">
        <f t="shared" si="1023"/>
        <v>AP17</v>
      </c>
      <c r="CC113" s="141" t="str">
        <f t="shared" si="1024"/>
        <v>AQ17</v>
      </c>
      <c r="CD113" s="141" t="str">
        <f t="shared" si="1025"/>
        <v>AR17</v>
      </c>
      <c r="CE113" s="141" t="str">
        <f t="shared" si="1026"/>
        <v>AS17</v>
      </c>
      <c r="CF113" s="140"/>
      <c r="CG113" s="142" t="str">
        <f t="shared" si="1275"/>
        <v>N</v>
      </c>
      <c r="CH113" s="142" t="str">
        <f t="shared" ref="CH113:DL113" si="1313">IF(AND(LEN(CG113)=1,CG113&lt;&gt;"Z"),CHAR(CODE(CG113)+1),IF(RIGHT(CG113,1)="Z", CHAR(65+MOD(CODE(LEFT(CG113,1))+1-65,26)),LEFT(CG113,1)) &amp; CHAR(65+MOD(CODE(RIGHT(CG113,1))+1-65,26)))</f>
        <v>O</v>
      </c>
      <c r="CI113" s="142" t="str">
        <f t="shared" si="1313"/>
        <v>P</v>
      </c>
      <c r="CJ113" s="142" t="str">
        <f t="shared" si="1313"/>
        <v>Q</v>
      </c>
      <c r="CK113" s="142" t="str">
        <f t="shared" si="1313"/>
        <v>R</v>
      </c>
      <c r="CL113" s="142" t="str">
        <f t="shared" si="1313"/>
        <v>S</v>
      </c>
      <c r="CM113" s="142" t="str">
        <f t="shared" si="1313"/>
        <v>T</v>
      </c>
      <c r="CN113" s="142" t="str">
        <f t="shared" si="1313"/>
        <v>U</v>
      </c>
      <c r="CO113" s="142" t="str">
        <f t="shared" si="1313"/>
        <v>V</v>
      </c>
      <c r="CP113" s="142" t="str">
        <f t="shared" si="1313"/>
        <v>W</v>
      </c>
      <c r="CQ113" s="142" t="str">
        <f t="shared" si="1313"/>
        <v>X</v>
      </c>
      <c r="CR113" s="142" t="str">
        <f t="shared" si="1313"/>
        <v>Y</v>
      </c>
      <c r="CS113" s="142" t="str">
        <f t="shared" si="1313"/>
        <v>Z</v>
      </c>
      <c r="CT113" s="142" t="str">
        <f t="shared" si="1313"/>
        <v>AA</v>
      </c>
      <c r="CU113" s="142" t="str">
        <f t="shared" si="1313"/>
        <v>AB</v>
      </c>
      <c r="CV113" s="142" t="str">
        <f t="shared" si="1313"/>
        <v>AC</v>
      </c>
      <c r="CW113" s="142" t="str">
        <f t="shared" si="1313"/>
        <v>AD</v>
      </c>
      <c r="CX113" s="142" t="str">
        <f t="shared" si="1313"/>
        <v>AE</v>
      </c>
      <c r="CY113" s="142" t="str">
        <f t="shared" si="1313"/>
        <v>AF</v>
      </c>
      <c r="CZ113" s="142" t="str">
        <f t="shared" si="1313"/>
        <v>AG</v>
      </c>
      <c r="DA113" s="142" t="str">
        <f t="shared" si="1313"/>
        <v>AH</v>
      </c>
      <c r="DB113" s="142" t="str">
        <f t="shared" si="1313"/>
        <v>AI</v>
      </c>
      <c r="DC113" s="142" t="str">
        <f t="shared" si="1313"/>
        <v>AJ</v>
      </c>
      <c r="DD113" s="142" t="str">
        <f t="shared" si="1313"/>
        <v>AK</v>
      </c>
      <c r="DE113" s="142" t="str">
        <f t="shared" si="1313"/>
        <v>AL</v>
      </c>
      <c r="DF113" s="142" t="str">
        <f t="shared" si="1313"/>
        <v>AM</v>
      </c>
      <c r="DG113" s="142" t="str">
        <f t="shared" si="1313"/>
        <v>AN</v>
      </c>
      <c r="DH113" s="142" t="str">
        <f t="shared" si="1313"/>
        <v>AO</v>
      </c>
      <c r="DI113" s="142" t="str">
        <f t="shared" si="1313"/>
        <v>AP</v>
      </c>
      <c r="DJ113" s="142" t="str">
        <f t="shared" si="1313"/>
        <v>AQ</v>
      </c>
      <c r="DK113" s="142" t="str">
        <f t="shared" si="1313"/>
        <v>AR</v>
      </c>
      <c r="DL113" s="142" t="str">
        <f t="shared" si="1313"/>
        <v>AS</v>
      </c>
    </row>
    <row r="114" spans="2:116" ht="15.95">
      <c r="B114" t="str">
        <f t="shared" si="1238"/>
        <v>Chem_Ammonia</v>
      </c>
      <c r="C114" s="12" t="s">
        <v>103</v>
      </c>
      <c r="D114" s="12" t="s">
        <v>325</v>
      </c>
      <c r="E114" s="12" t="s">
        <v>139</v>
      </c>
      <c r="F114" s="12" t="s">
        <v>284</v>
      </c>
      <c r="G114" s="12"/>
      <c r="H114" s="12" t="s">
        <v>81</v>
      </c>
      <c r="I114" s="28" t="s">
        <v>73</v>
      </c>
      <c r="J114" s="28"/>
      <c r="K114" t="str">
        <f>INDEX('Unit list'!$D:$D,MATCH($I114,'Unit list'!$C:$C,0))</f>
        <v>GJ/t</v>
      </c>
      <c r="L114" s="15">
        <f>INDEX('Unit list'!$E:$E,MATCH($I114,'Unit list'!$C:$C,0))</f>
        <v>1</v>
      </c>
      <c r="M114" t="str">
        <f t="shared" si="1239"/>
        <v>GJ/tNH3</v>
      </c>
      <c r="N114" s="15">
        <f>INDEX('Unit list'!$F:$F,MATCH($I114,'Unit list'!$C:$C,0))</f>
        <v>0</v>
      </c>
      <c r="O114" s="82"/>
      <c r="P114" s="84">
        <f t="shared" ca="1" si="1311"/>
        <v>17.849999999999998</v>
      </c>
      <c r="Q114" s="84">
        <f t="shared" ca="1" si="1280"/>
        <v>17.849999999999998</v>
      </c>
      <c r="R114" s="84">
        <f t="shared" ca="1" si="1281"/>
        <v>17.849999999999998</v>
      </c>
      <c r="S114" s="84">
        <f t="shared" ca="1" si="1282"/>
        <v>17.849999999999998</v>
      </c>
      <c r="T114" s="84">
        <f t="shared" ca="1" si="1283"/>
        <v>17.849999999999998</v>
      </c>
      <c r="U114" s="84">
        <f t="shared" ca="1" si="1284"/>
        <v>17.849999999999998</v>
      </c>
      <c r="V114" s="84">
        <f t="shared" ca="1" si="1285"/>
        <v>17.849999999999998</v>
      </c>
      <c r="W114" s="84">
        <f t="shared" ca="1" si="1286"/>
        <v>17.849999999999998</v>
      </c>
      <c r="X114" s="84">
        <f t="shared" ca="1" si="1287"/>
        <v>17.849999999999998</v>
      </c>
      <c r="Y114" s="84">
        <f t="shared" ca="1" si="1288"/>
        <v>17.849999999999998</v>
      </c>
      <c r="Z114" s="84">
        <f t="shared" ca="1" si="1289"/>
        <v>17.849999999999998</v>
      </c>
      <c r="AA114" s="84">
        <f t="shared" ca="1" si="1290"/>
        <v>17.849999999999998</v>
      </c>
      <c r="AB114" s="84">
        <f t="shared" ca="1" si="1291"/>
        <v>17.849999999999998</v>
      </c>
      <c r="AC114" s="84">
        <f t="shared" ca="1" si="1292"/>
        <v>17.849999999999998</v>
      </c>
      <c r="AD114" s="84">
        <f t="shared" ca="1" si="1293"/>
        <v>17.849999999999998</v>
      </c>
      <c r="AE114" s="84">
        <f t="shared" ca="1" si="1294"/>
        <v>17.849999999999998</v>
      </c>
      <c r="AF114" s="84">
        <f t="shared" ca="1" si="1295"/>
        <v>17.849999999999998</v>
      </c>
      <c r="AG114" s="84">
        <f t="shared" ca="1" si="1296"/>
        <v>17.849999999999998</v>
      </c>
      <c r="AH114" s="84">
        <f t="shared" ca="1" si="1297"/>
        <v>17.849999999999998</v>
      </c>
      <c r="AI114" s="84">
        <f t="shared" ca="1" si="1298"/>
        <v>17.849999999999998</v>
      </c>
      <c r="AJ114" s="84">
        <f t="shared" ca="1" si="1299"/>
        <v>17.849999999999998</v>
      </c>
      <c r="AK114" s="84">
        <f t="shared" ca="1" si="1300"/>
        <v>17.849999999999998</v>
      </c>
      <c r="AL114" s="84">
        <f t="shared" ca="1" si="1301"/>
        <v>17.849999999999998</v>
      </c>
      <c r="AM114" s="84">
        <f t="shared" ca="1" si="1302"/>
        <v>17.849999999999998</v>
      </c>
      <c r="AN114" s="84">
        <f t="shared" ca="1" si="1303"/>
        <v>17.849999999999998</v>
      </c>
      <c r="AO114" s="84">
        <f t="shared" ca="1" si="1304"/>
        <v>17.849999999999998</v>
      </c>
      <c r="AP114" s="84">
        <f t="shared" ca="1" si="1305"/>
        <v>17.849999999999998</v>
      </c>
      <c r="AQ114" s="84">
        <f t="shared" ca="1" si="1306"/>
        <v>17.849999999999998</v>
      </c>
      <c r="AR114" s="84">
        <f t="shared" ca="1" si="1307"/>
        <v>17.849999999999998</v>
      </c>
      <c r="AS114" s="84">
        <f t="shared" ca="1" si="1308"/>
        <v>17.849999999999998</v>
      </c>
      <c r="AT114" s="84">
        <f t="shared" ca="1" si="1309"/>
        <v>17.849999999999998</v>
      </c>
      <c r="AW114" s="140" t="s">
        <v>345</v>
      </c>
      <c r="AX114" s="140">
        <f t="shared" si="1242"/>
        <v>18</v>
      </c>
      <c r="AY114" s="141" t="str" cm="1">
        <f t="array" ref="AY114">D114&amp;"_"&amp;INDEX(Table18[Calcultion sheet],MATCH(1,('Business case OPEX &amp; CAPEX'!$E114=Table18[Technology])*($C114=Table18[Chemical]),0))</f>
        <v>NH3_Electrolyser + SMR</v>
      </c>
      <c r="AZ114" s="141" t="str">
        <f t="shared" si="1274"/>
        <v>N18</v>
      </c>
      <c r="BA114" s="141" t="str">
        <f t="shared" si="996"/>
        <v>O18</v>
      </c>
      <c r="BB114" s="141" t="str">
        <f t="shared" si="997"/>
        <v>P18</v>
      </c>
      <c r="BC114" s="141" t="str">
        <f t="shared" si="998"/>
        <v>Q18</v>
      </c>
      <c r="BD114" s="141" t="str">
        <f t="shared" si="999"/>
        <v>R18</v>
      </c>
      <c r="BE114" s="141" t="str">
        <f t="shared" si="1000"/>
        <v>S18</v>
      </c>
      <c r="BF114" s="141" t="str">
        <f t="shared" si="1001"/>
        <v>T18</v>
      </c>
      <c r="BG114" s="141" t="str">
        <f t="shared" si="1002"/>
        <v>U18</v>
      </c>
      <c r="BH114" s="141" t="str">
        <f t="shared" si="1003"/>
        <v>V18</v>
      </c>
      <c r="BI114" s="141" t="str">
        <f t="shared" si="1004"/>
        <v>W18</v>
      </c>
      <c r="BJ114" s="141" t="str">
        <f t="shared" si="1005"/>
        <v>X18</v>
      </c>
      <c r="BK114" s="141" t="str">
        <f t="shared" si="1006"/>
        <v>Y18</v>
      </c>
      <c r="BL114" s="141" t="str">
        <f t="shared" si="1007"/>
        <v>Z18</v>
      </c>
      <c r="BM114" s="141" t="str">
        <f t="shared" si="1008"/>
        <v>AA18</v>
      </c>
      <c r="BN114" s="141" t="str">
        <f t="shared" si="1009"/>
        <v>AB18</v>
      </c>
      <c r="BO114" s="141" t="str">
        <f t="shared" si="1010"/>
        <v>AC18</v>
      </c>
      <c r="BP114" s="141" t="str">
        <f t="shared" si="1011"/>
        <v>AD18</v>
      </c>
      <c r="BQ114" s="141" t="str">
        <f t="shared" si="1012"/>
        <v>AE18</v>
      </c>
      <c r="BR114" s="141" t="str">
        <f t="shared" si="1013"/>
        <v>AF18</v>
      </c>
      <c r="BS114" s="141" t="str">
        <f t="shared" si="1014"/>
        <v>AG18</v>
      </c>
      <c r="BT114" s="141" t="str">
        <f t="shared" si="1015"/>
        <v>AH18</v>
      </c>
      <c r="BU114" s="141" t="str">
        <f t="shared" si="1016"/>
        <v>AI18</v>
      </c>
      <c r="BV114" s="141" t="str">
        <f t="shared" si="1017"/>
        <v>AJ18</v>
      </c>
      <c r="BW114" s="141" t="str">
        <f t="shared" si="1018"/>
        <v>AK18</v>
      </c>
      <c r="BX114" s="141" t="str">
        <f t="shared" si="1019"/>
        <v>AL18</v>
      </c>
      <c r="BY114" s="141" t="str">
        <f t="shared" si="1020"/>
        <v>AM18</v>
      </c>
      <c r="BZ114" s="141" t="str">
        <f t="shared" si="1021"/>
        <v>AN18</v>
      </c>
      <c r="CA114" s="141" t="str">
        <f t="shared" si="1022"/>
        <v>AO18</v>
      </c>
      <c r="CB114" s="141" t="str">
        <f t="shared" si="1023"/>
        <v>AP18</v>
      </c>
      <c r="CC114" s="141" t="str">
        <f t="shared" si="1024"/>
        <v>AQ18</v>
      </c>
      <c r="CD114" s="141" t="str">
        <f t="shared" si="1025"/>
        <v>AR18</v>
      </c>
      <c r="CE114" s="141" t="str">
        <f t="shared" si="1026"/>
        <v>AS18</v>
      </c>
      <c r="CF114" s="140"/>
      <c r="CG114" s="142" t="str">
        <f t="shared" si="1275"/>
        <v>N</v>
      </c>
      <c r="CH114" s="142" t="str">
        <f t="shared" ref="CH114:DL114" si="1314">IF(AND(LEN(CG114)=1,CG114&lt;&gt;"Z"),CHAR(CODE(CG114)+1),IF(RIGHT(CG114,1)="Z", CHAR(65+MOD(CODE(LEFT(CG114,1))+1-65,26)),LEFT(CG114,1)) &amp; CHAR(65+MOD(CODE(RIGHT(CG114,1))+1-65,26)))</f>
        <v>O</v>
      </c>
      <c r="CI114" s="142" t="str">
        <f t="shared" si="1314"/>
        <v>P</v>
      </c>
      <c r="CJ114" s="142" t="str">
        <f t="shared" si="1314"/>
        <v>Q</v>
      </c>
      <c r="CK114" s="142" t="str">
        <f t="shared" si="1314"/>
        <v>R</v>
      </c>
      <c r="CL114" s="142" t="str">
        <f t="shared" si="1314"/>
        <v>S</v>
      </c>
      <c r="CM114" s="142" t="str">
        <f t="shared" si="1314"/>
        <v>T</v>
      </c>
      <c r="CN114" s="142" t="str">
        <f t="shared" si="1314"/>
        <v>U</v>
      </c>
      <c r="CO114" s="142" t="str">
        <f t="shared" si="1314"/>
        <v>V</v>
      </c>
      <c r="CP114" s="142" t="str">
        <f t="shared" si="1314"/>
        <v>W</v>
      </c>
      <c r="CQ114" s="142" t="str">
        <f t="shared" si="1314"/>
        <v>X</v>
      </c>
      <c r="CR114" s="142" t="str">
        <f t="shared" si="1314"/>
        <v>Y</v>
      </c>
      <c r="CS114" s="142" t="str">
        <f t="shared" si="1314"/>
        <v>Z</v>
      </c>
      <c r="CT114" s="142" t="str">
        <f t="shared" si="1314"/>
        <v>AA</v>
      </c>
      <c r="CU114" s="142" t="str">
        <f t="shared" si="1314"/>
        <v>AB</v>
      </c>
      <c r="CV114" s="142" t="str">
        <f t="shared" si="1314"/>
        <v>AC</v>
      </c>
      <c r="CW114" s="142" t="str">
        <f t="shared" si="1314"/>
        <v>AD</v>
      </c>
      <c r="CX114" s="142" t="str">
        <f t="shared" si="1314"/>
        <v>AE</v>
      </c>
      <c r="CY114" s="142" t="str">
        <f t="shared" si="1314"/>
        <v>AF</v>
      </c>
      <c r="CZ114" s="142" t="str">
        <f t="shared" si="1314"/>
        <v>AG</v>
      </c>
      <c r="DA114" s="142" t="str">
        <f t="shared" si="1314"/>
        <v>AH</v>
      </c>
      <c r="DB114" s="142" t="str">
        <f t="shared" si="1314"/>
        <v>AI</v>
      </c>
      <c r="DC114" s="142" t="str">
        <f t="shared" si="1314"/>
        <v>AJ</v>
      </c>
      <c r="DD114" s="142" t="str">
        <f t="shared" si="1314"/>
        <v>AK</v>
      </c>
      <c r="DE114" s="142" t="str">
        <f t="shared" si="1314"/>
        <v>AL</v>
      </c>
      <c r="DF114" s="142" t="str">
        <f t="shared" si="1314"/>
        <v>AM</v>
      </c>
      <c r="DG114" s="142" t="str">
        <f t="shared" si="1314"/>
        <v>AN</v>
      </c>
      <c r="DH114" s="142" t="str">
        <f t="shared" si="1314"/>
        <v>AO</v>
      </c>
      <c r="DI114" s="142" t="str">
        <f t="shared" si="1314"/>
        <v>AP</v>
      </c>
      <c r="DJ114" s="142" t="str">
        <f t="shared" si="1314"/>
        <v>AQ</v>
      </c>
      <c r="DK114" s="142" t="str">
        <f t="shared" si="1314"/>
        <v>AR</v>
      </c>
      <c r="DL114" s="142" t="str">
        <f t="shared" si="1314"/>
        <v>AS</v>
      </c>
    </row>
    <row r="115" spans="2:116" ht="15.95">
      <c r="B115" t="str">
        <f t="shared" si="1238"/>
        <v>Chem_Ammonia</v>
      </c>
      <c r="C115" s="12" t="s">
        <v>103</v>
      </c>
      <c r="D115" s="12" t="s">
        <v>325</v>
      </c>
      <c r="E115" s="12" t="s">
        <v>139</v>
      </c>
      <c r="F115" s="12" t="s">
        <v>284</v>
      </c>
      <c r="G115" s="12"/>
      <c r="H115" s="12" t="s">
        <v>69</v>
      </c>
      <c r="I115" s="28" t="s">
        <v>73</v>
      </c>
      <c r="J115" s="28"/>
      <c r="K115" t="str">
        <f>INDEX('Unit list'!$D:$D,MATCH($I115,'Unit list'!$C:$C,0))</f>
        <v>GJ/t</v>
      </c>
      <c r="L115" s="15">
        <f>INDEX('Unit list'!$E:$E,MATCH($I115,'Unit list'!$C:$C,0))</f>
        <v>1</v>
      </c>
      <c r="M115" t="str">
        <f t="shared" si="1239"/>
        <v>GJ/tNH3</v>
      </c>
      <c r="N115" s="15">
        <f>INDEX('Unit list'!$F:$F,MATCH($I115,'Unit list'!$C:$C,0))</f>
        <v>0</v>
      </c>
      <c r="O115" s="82"/>
      <c r="P115" s="84">
        <f t="shared" ca="1" si="1311"/>
        <v>12.494999999999999</v>
      </c>
      <c r="Q115" s="84">
        <f t="shared" ca="1" si="1280"/>
        <v>12.494999999999999</v>
      </c>
      <c r="R115" s="84">
        <f t="shared" ca="1" si="1281"/>
        <v>12.494999999999999</v>
      </c>
      <c r="S115" s="84">
        <f t="shared" ca="1" si="1282"/>
        <v>12.494999999999999</v>
      </c>
      <c r="T115" s="84">
        <f t="shared" ca="1" si="1283"/>
        <v>12.494999999999999</v>
      </c>
      <c r="U115" s="84">
        <f t="shared" ca="1" si="1284"/>
        <v>12.494999999999999</v>
      </c>
      <c r="V115" s="84">
        <f t="shared" ca="1" si="1285"/>
        <v>12.494999999999999</v>
      </c>
      <c r="W115" s="84">
        <f t="shared" ca="1" si="1286"/>
        <v>12.494999999999999</v>
      </c>
      <c r="X115" s="84">
        <f t="shared" ca="1" si="1287"/>
        <v>12.494999999999999</v>
      </c>
      <c r="Y115" s="84">
        <f t="shared" ca="1" si="1288"/>
        <v>12.494999999999999</v>
      </c>
      <c r="Z115" s="84">
        <f t="shared" ca="1" si="1289"/>
        <v>12.494999999999999</v>
      </c>
      <c r="AA115" s="84">
        <f t="shared" ca="1" si="1290"/>
        <v>12.494999999999999</v>
      </c>
      <c r="AB115" s="84">
        <f t="shared" ca="1" si="1291"/>
        <v>12.494999999999999</v>
      </c>
      <c r="AC115" s="84">
        <f t="shared" ca="1" si="1292"/>
        <v>12.494999999999999</v>
      </c>
      <c r="AD115" s="84">
        <f t="shared" ca="1" si="1293"/>
        <v>12.494999999999999</v>
      </c>
      <c r="AE115" s="84">
        <f t="shared" ca="1" si="1294"/>
        <v>12.494999999999999</v>
      </c>
      <c r="AF115" s="84">
        <f t="shared" ca="1" si="1295"/>
        <v>12.494999999999999</v>
      </c>
      <c r="AG115" s="84">
        <f t="shared" ca="1" si="1296"/>
        <v>12.494999999999999</v>
      </c>
      <c r="AH115" s="84">
        <f t="shared" ca="1" si="1297"/>
        <v>12.494999999999999</v>
      </c>
      <c r="AI115" s="84">
        <f t="shared" ca="1" si="1298"/>
        <v>12.494999999999999</v>
      </c>
      <c r="AJ115" s="84">
        <f t="shared" ca="1" si="1299"/>
        <v>12.494999999999999</v>
      </c>
      <c r="AK115" s="84">
        <f t="shared" ca="1" si="1300"/>
        <v>12.494999999999999</v>
      </c>
      <c r="AL115" s="84">
        <f t="shared" ca="1" si="1301"/>
        <v>12.494999999999999</v>
      </c>
      <c r="AM115" s="84">
        <f t="shared" ca="1" si="1302"/>
        <v>12.494999999999999</v>
      </c>
      <c r="AN115" s="84">
        <f t="shared" ca="1" si="1303"/>
        <v>12.494999999999999</v>
      </c>
      <c r="AO115" s="84">
        <f t="shared" ca="1" si="1304"/>
        <v>12.494999999999999</v>
      </c>
      <c r="AP115" s="84">
        <f t="shared" ca="1" si="1305"/>
        <v>12.494999999999999</v>
      </c>
      <c r="AQ115" s="84">
        <f t="shared" ca="1" si="1306"/>
        <v>12.494999999999999</v>
      </c>
      <c r="AR115" s="84">
        <f t="shared" ca="1" si="1307"/>
        <v>12.494999999999999</v>
      </c>
      <c r="AS115" s="84">
        <f t="shared" ca="1" si="1308"/>
        <v>12.494999999999999</v>
      </c>
      <c r="AT115" s="84">
        <f t="shared" ca="1" si="1309"/>
        <v>12.494999999999999</v>
      </c>
      <c r="AW115" s="140" t="s">
        <v>345</v>
      </c>
      <c r="AX115" s="140">
        <f t="shared" si="1242"/>
        <v>19</v>
      </c>
      <c r="AY115" s="141" t="str" cm="1">
        <f t="array" ref="AY115">D115&amp;"_"&amp;INDEX(Table18[Calcultion sheet],MATCH(1,('Business case OPEX &amp; CAPEX'!$E115=Table18[Technology])*($C115=Table18[Chemical]),0))</f>
        <v>NH3_Electrolyser + SMR</v>
      </c>
      <c r="AZ115" s="141" t="str">
        <f t="shared" si="1274"/>
        <v>N19</v>
      </c>
      <c r="BA115" s="141" t="str">
        <f t="shared" si="996"/>
        <v>O19</v>
      </c>
      <c r="BB115" s="141" t="str">
        <f t="shared" si="997"/>
        <v>P19</v>
      </c>
      <c r="BC115" s="141" t="str">
        <f t="shared" si="998"/>
        <v>Q19</v>
      </c>
      <c r="BD115" s="141" t="str">
        <f t="shared" si="999"/>
        <v>R19</v>
      </c>
      <c r="BE115" s="141" t="str">
        <f t="shared" si="1000"/>
        <v>S19</v>
      </c>
      <c r="BF115" s="141" t="str">
        <f t="shared" si="1001"/>
        <v>T19</v>
      </c>
      <c r="BG115" s="141" t="str">
        <f t="shared" si="1002"/>
        <v>U19</v>
      </c>
      <c r="BH115" s="141" t="str">
        <f t="shared" si="1003"/>
        <v>V19</v>
      </c>
      <c r="BI115" s="141" t="str">
        <f t="shared" si="1004"/>
        <v>W19</v>
      </c>
      <c r="BJ115" s="141" t="str">
        <f t="shared" si="1005"/>
        <v>X19</v>
      </c>
      <c r="BK115" s="141" t="str">
        <f t="shared" si="1006"/>
        <v>Y19</v>
      </c>
      <c r="BL115" s="141" t="str">
        <f t="shared" si="1007"/>
        <v>Z19</v>
      </c>
      <c r="BM115" s="141" t="str">
        <f t="shared" si="1008"/>
        <v>AA19</v>
      </c>
      <c r="BN115" s="141" t="str">
        <f t="shared" si="1009"/>
        <v>AB19</v>
      </c>
      <c r="BO115" s="141" t="str">
        <f t="shared" si="1010"/>
        <v>AC19</v>
      </c>
      <c r="BP115" s="141" t="str">
        <f t="shared" si="1011"/>
        <v>AD19</v>
      </c>
      <c r="BQ115" s="141" t="str">
        <f t="shared" si="1012"/>
        <v>AE19</v>
      </c>
      <c r="BR115" s="141" t="str">
        <f t="shared" si="1013"/>
        <v>AF19</v>
      </c>
      <c r="BS115" s="141" t="str">
        <f t="shared" si="1014"/>
        <v>AG19</v>
      </c>
      <c r="BT115" s="141" t="str">
        <f t="shared" si="1015"/>
        <v>AH19</v>
      </c>
      <c r="BU115" s="141" t="str">
        <f t="shared" si="1016"/>
        <v>AI19</v>
      </c>
      <c r="BV115" s="141" t="str">
        <f t="shared" si="1017"/>
        <v>AJ19</v>
      </c>
      <c r="BW115" s="141" t="str">
        <f t="shared" si="1018"/>
        <v>AK19</v>
      </c>
      <c r="BX115" s="141" t="str">
        <f t="shared" si="1019"/>
        <v>AL19</v>
      </c>
      <c r="BY115" s="141" t="str">
        <f t="shared" si="1020"/>
        <v>AM19</v>
      </c>
      <c r="BZ115" s="141" t="str">
        <f t="shared" si="1021"/>
        <v>AN19</v>
      </c>
      <c r="CA115" s="141" t="str">
        <f t="shared" si="1022"/>
        <v>AO19</v>
      </c>
      <c r="CB115" s="141" t="str">
        <f t="shared" si="1023"/>
        <v>AP19</v>
      </c>
      <c r="CC115" s="141" t="str">
        <f t="shared" si="1024"/>
        <v>AQ19</v>
      </c>
      <c r="CD115" s="141" t="str">
        <f t="shared" si="1025"/>
        <v>AR19</v>
      </c>
      <c r="CE115" s="141" t="str">
        <f t="shared" si="1026"/>
        <v>AS19</v>
      </c>
      <c r="CF115" s="140"/>
      <c r="CG115" s="142" t="str">
        <f t="shared" si="1275"/>
        <v>N</v>
      </c>
      <c r="CH115" s="142" t="str">
        <f t="shared" ref="CH115:DL115" si="1315">IF(AND(LEN(CG115)=1,CG115&lt;&gt;"Z"),CHAR(CODE(CG115)+1),IF(RIGHT(CG115,1)="Z", CHAR(65+MOD(CODE(LEFT(CG115,1))+1-65,26)),LEFT(CG115,1)) &amp; CHAR(65+MOD(CODE(RIGHT(CG115,1))+1-65,26)))</f>
        <v>O</v>
      </c>
      <c r="CI115" s="142" t="str">
        <f t="shared" si="1315"/>
        <v>P</v>
      </c>
      <c r="CJ115" s="142" t="str">
        <f t="shared" si="1315"/>
        <v>Q</v>
      </c>
      <c r="CK115" s="142" t="str">
        <f t="shared" si="1315"/>
        <v>R</v>
      </c>
      <c r="CL115" s="142" t="str">
        <f t="shared" si="1315"/>
        <v>S</v>
      </c>
      <c r="CM115" s="142" t="str">
        <f t="shared" si="1315"/>
        <v>T</v>
      </c>
      <c r="CN115" s="142" t="str">
        <f t="shared" si="1315"/>
        <v>U</v>
      </c>
      <c r="CO115" s="142" t="str">
        <f t="shared" si="1315"/>
        <v>V</v>
      </c>
      <c r="CP115" s="142" t="str">
        <f t="shared" si="1315"/>
        <v>W</v>
      </c>
      <c r="CQ115" s="142" t="str">
        <f t="shared" si="1315"/>
        <v>X</v>
      </c>
      <c r="CR115" s="142" t="str">
        <f t="shared" si="1315"/>
        <v>Y</v>
      </c>
      <c r="CS115" s="142" t="str">
        <f t="shared" si="1315"/>
        <v>Z</v>
      </c>
      <c r="CT115" s="142" t="str">
        <f t="shared" si="1315"/>
        <v>AA</v>
      </c>
      <c r="CU115" s="142" t="str">
        <f t="shared" si="1315"/>
        <v>AB</v>
      </c>
      <c r="CV115" s="142" t="str">
        <f t="shared" si="1315"/>
        <v>AC</v>
      </c>
      <c r="CW115" s="142" t="str">
        <f t="shared" si="1315"/>
        <v>AD</v>
      </c>
      <c r="CX115" s="142" t="str">
        <f t="shared" si="1315"/>
        <v>AE</v>
      </c>
      <c r="CY115" s="142" t="str">
        <f t="shared" si="1315"/>
        <v>AF</v>
      </c>
      <c r="CZ115" s="142" t="str">
        <f t="shared" si="1315"/>
        <v>AG</v>
      </c>
      <c r="DA115" s="142" t="str">
        <f t="shared" si="1315"/>
        <v>AH</v>
      </c>
      <c r="DB115" s="142" t="str">
        <f t="shared" si="1315"/>
        <v>AI</v>
      </c>
      <c r="DC115" s="142" t="str">
        <f t="shared" si="1315"/>
        <v>AJ</v>
      </c>
      <c r="DD115" s="142" t="str">
        <f t="shared" si="1315"/>
        <v>AK</v>
      </c>
      <c r="DE115" s="142" t="str">
        <f t="shared" si="1315"/>
        <v>AL</v>
      </c>
      <c r="DF115" s="142" t="str">
        <f t="shared" si="1315"/>
        <v>AM</v>
      </c>
      <c r="DG115" s="142" t="str">
        <f t="shared" si="1315"/>
        <v>AN</v>
      </c>
      <c r="DH115" s="142" t="str">
        <f t="shared" si="1315"/>
        <v>AO</v>
      </c>
      <c r="DI115" s="142" t="str">
        <f t="shared" si="1315"/>
        <v>AP</v>
      </c>
      <c r="DJ115" s="142" t="str">
        <f t="shared" si="1315"/>
        <v>AQ</v>
      </c>
      <c r="DK115" s="142" t="str">
        <f t="shared" si="1315"/>
        <v>AR</v>
      </c>
      <c r="DL115" s="142" t="str">
        <f t="shared" si="1315"/>
        <v>AS</v>
      </c>
    </row>
    <row r="116" spans="2:116" ht="15.95">
      <c r="B116" t="str">
        <f t="shared" si="1238"/>
        <v>Chem_Ammonia</v>
      </c>
      <c r="C116" s="12" t="s">
        <v>103</v>
      </c>
      <c r="D116" s="12" t="s">
        <v>325</v>
      </c>
      <c r="E116" s="12" t="s">
        <v>139</v>
      </c>
      <c r="F116" s="12" t="s">
        <v>284</v>
      </c>
      <c r="G116" s="12"/>
      <c r="H116" s="12" t="s">
        <v>69</v>
      </c>
      <c r="I116" s="28" t="s">
        <v>76</v>
      </c>
      <c r="J116" s="28"/>
      <c r="K116" t="str">
        <f>INDEX('Unit list'!$D:$D,MATCH($I116,'Unit list'!$C:$C,0))</f>
        <v>GJ/t</v>
      </c>
      <c r="L116" s="15">
        <f>INDEX('Unit list'!$E:$E,MATCH($I116,'Unit list'!$C:$C,0))</f>
        <v>1</v>
      </c>
      <c r="M116" t="str">
        <f t="shared" si="1239"/>
        <v>GJ/tNH3</v>
      </c>
      <c r="N116" s="15">
        <f>INDEX('Unit list'!$F:$F,MATCH($I116,'Unit list'!$C:$C,0))</f>
        <v>0</v>
      </c>
      <c r="O116" s="82"/>
      <c r="P116" s="84">
        <f t="shared" ca="1" si="1311"/>
        <v>3.8470588235294119</v>
      </c>
      <c r="Q116" s="84">
        <f t="shared" ca="1" si="1280"/>
        <v>3.8216470588235296</v>
      </c>
      <c r="R116" s="84">
        <f t="shared" ca="1" si="1281"/>
        <v>3.7962352941176469</v>
      </c>
      <c r="S116" s="84">
        <f t="shared" ca="1" si="1282"/>
        <v>3.7708235294117647</v>
      </c>
      <c r="T116" s="84">
        <f t="shared" ca="1" si="1283"/>
        <v>3.7454117647058829</v>
      </c>
      <c r="U116" s="84">
        <f t="shared" ca="1" si="1284"/>
        <v>3.72</v>
      </c>
      <c r="V116" s="84">
        <f t="shared" ca="1" si="1285"/>
        <v>3.694588235294118</v>
      </c>
      <c r="W116" s="84">
        <f t="shared" ca="1" si="1286"/>
        <v>3.6691764705882353</v>
      </c>
      <c r="X116" s="84">
        <f t="shared" ca="1" si="1287"/>
        <v>3.6437647058823535</v>
      </c>
      <c r="Y116" s="84">
        <f t="shared" ca="1" si="1288"/>
        <v>3.6183529411764712</v>
      </c>
      <c r="Z116" s="84">
        <f t="shared" ca="1" si="1289"/>
        <v>3.5929411764705885</v>
      </c>
      <c r="AA116" s="84">
        <f t="shared" ca="1" si="1290"/>
        <v>3.5802352941176476</v>
      </c>
      <c r="AB116" s="84">
        <f t="shared" ca="1" si="1291"/>
        <v>3.5675294117647063</v>
      </c>
      <c r="AC116" s="84">
        <f t="shared" ca="1" si="1292"/>
        <v>3.5548235294117654</v>
      </c>
      <c r="AD116" s="84">
        <f t="shared" ca="1" si="1293"/>
        <v>3.5421176470588236</v>
      </c>
      <c r="AE116" s="84">
        <f t="shared" ca="1" si="1294"/>
        <v>3.5294117647058822</v>
      </c>
      <c r="AF116" s="84">
        <f t="shared" ca="1" si="1295"/>
        <v>3.5167058823529409</v>
      </c>
      <c r="AG116" s="84">
        <f t="shared" ca="1" si="1296"/>
        <v>3.504</v>
      </c>
      <c r="AH116" s="84">
        <f t="shared" ca="1" si="1297"/>
        <v>3.4912941176470591</v>
      </c>
      <c r="AI116" s="84">
        <f t="shared" ca="1" si="1298"/>
        <v>3.4785882352941178</v>
      </c>
      <c r="AJ116" s="84">
        <f t="shared" ca="1" si="1299"/>
        <v>3.4658823529411764</v>
      </c>
      <c r="AK116" s="84">
        <f t="shared" ca="1" si="1300"/>
        <v>3.4531764705882351</v>
      </c>
      <c r="AL116" s="84">
        <f t="shared" ca="1" si="1301"/>
        <v>3.4404705882352942</v>
      </c>
      <c r="AM116" s="84">
        <f t="shared" ca="1" si="1302"/>
        <v>3.4277647058823533</v>
      </c>
      <c r="AN116" s="84">
        <f t="shared" ca="1" si="1303"/>
        <v>3.4150588235294124</v>
      </c>
      <c r="AO116" s="84">
        <f t="shared" ca="1" si="1304"/>
        <v>3.4023529411764706</v>
      </c>
      <c r="AP116" s="84">
        <f t="shared" ca="1" si="1305"/>
        <v>3.3896470588235297</v>
      </c>
      <c r="AQ116" s="84">
        <f t="shared" ca="1" si="1306"/>
        <v>3.3769411764705883</v>
      </c>
      <c r="AR116" s="84">
        <f t="shared" ca="1" si="1307"/>
        <v>3.3642352941176474</v>
      </c>
      <c r="AS116" s="84">
        <f t="shared" ca="1" si="1308"/>
        <v>3.3515294117647065</v>
      </c>
      <c r="AT116" s="84">
        <f t="shared" ca="1" si="1309"/>
        <v>3.3388235294117647</v>
      </c>
      <c r="AW116" s="140" t="s">
        <v>345</v>
      </c>
      <c r="AX116" s="140">
        <f t="shared" si="1242"/>
        <v>20</v>
      </c>
      <c r="AY116" s="141" t="str" cm="1">
        <f t="array" ref="AY116">D116&amp;"_"&amp;INDEX(Table18[Calcultion sheet],MATCH(1,('Business case OPEX &amp; CAPEX'!$E116=Table18[Technology])*($C116=Table18[Chemical]),0))</f>
        <v>NH3_Electrolyser + SMR</v>
      </c>
      <c r="AZ116" s="141" t="str">
        <f t="shared" si="1274"/>
        <v>N20</v>
      </c>
      <c r="BA116" s="141" t="str">
        <f t="shared" si="996"/>
        <v>O20</v>
      </c>
      <c r="BB116" s="141" t="str">
        <f t="shared" si="997"/>
        <v>P20</v>
      </c>
      <c r="BC116" s="141" t="str">
        <f t="shared" si="998"/>
        <v>Q20</v>
      </c>
      <c r="BD116" s="141" t="str">
        <f t="shared" si="999"/>
        <v>R20</v>
      </c>
      <c r="BE116" s="141" t="str">
        <f t="shared" si="1000"/>
        <v>S20</v>
      </c>
      <c r="BF116" s="141" t="str">
        <f t="shared" si="1001"/>
        <v>T20</v>
      </c>
      <c r="BG116" s="141" t="str">
        <f t="shared" si="1002"/>
        <v>U20</v>
      </c>
      <c r="BH116" s="141" t="str">
        <f t="shared" si="1003"/>
        <v>V20</v>
      </c>
      <c r="BI116" s="141" t="str">
        <f t="shared" si="1004"/>
        <v>W20</v>
      </c>
      <c r="BJ116" s="141" t="str">
        <f t="shared" si="1005"/>
        <v>X20</v>
      </c>
      <c r="BK116" s="141" t="str">
        <f t="shared" si="1006"/>
        <v>Y20</v>
      </c>
      <c r="BL116" s="141" t="str">
        <f t="shared" si="1007"/>
        <v>Z20</v>
      </c>
      <c r="BM116" s="141" t="str">
        <f t="shared" si="1008"/>
        <v>AA20</v>
      </c>
      <c r="BN116" s="141" t="str">
        <f t="shared" si="1009"/>
        <v>AB20</v>
      </c>
      <c r="BO116" s="141" t="str">
        <f t="shared" si="1010"/>
        <v>AC20</v>
      </c>
      <c r="BP116" s="141" t="str">
        <f t="shared" si="1011"/>
        <v>AD20</v>
      </c>
      <c r="BQ116" s="141" t="str">
        <f t="shared" si="1012"/>
        <v>AE20</v>
      </c>
      <c r="BR116" s="141" t="str">
        <f t="shared" si="1013"/>
        <v>AF20</v>
      </c>
      <c r="BS116" s="141" t="str">
        <f t="shared" si="1014"/>
        <v>AG20</v>
      </c>
      <c r="BT116" s="141" t="str">
        <f t="shared" si="1015"/>
        <v>AH20</v>
      </c>
      <c r="BU116" s="141" t="str">
        <f t="shared" si="1016"/>
        <v>AI20</v>
      </c>
      <c r="BV116" s="141" t="str">
        <f t="shared" si="1017"/>
        <v>AJ20</v>
      </c>
      <c r="BW116" s="141" t="str">
        <f t="shared" si="1018"/>
        <v>AK20</v>
      </c>
      <c r="BX116" s="141" t="str">
        <f t="shared" si="1019"/>
        <v>AL20</v>
      </c>
      <c r="BY116" s="141" t="str">
        <f t="shared" si="1020"/>
        <v>AM20</v>
      </c>
      <c r="BZ116" s="141" t="str">
        <f t="shared" si="1021"/>
        <v>AN20</v>
      </c>
      <c r="CA116" s="141" t="str">
        <f t="shared" si="1022"/>
        <v>AO20</v>
      </c>
      <c r="CB116" s="141" t="str">
        <f t="shared" si="1023"/>
        <v>AP20</v>
      </c>
      <c r="CC116" s="141" t="str">
        <f t="shared" si="1024"/>
        <v>AQ20</v>
      </c>
      <c r="CD116" s="141" t="str">
        <f t="shared" si="1025"/>
        <v>AR20</v>
      </c>
      <c r="CE116" s="141" t="str">
        <f t="shared" si="1026"/>
        <v>AS20</v>
      </c>
      <c r="CF116" s="140"/>
      <c r="CG116" s="142" t="str">
        <f t="shared" si="1275"/>
        <v>N</v>
      </c>
      <c r="CH116" s="142" t="str">
        <f t="shared" ref="CH116:DL117" si="1316">IF(AND(LEN(CG116)=1,CG116&lt;&gt;"Z"),CHAR(CODE(CG116)+1),IF(RIGHT(CG116,1)="Z", CHAR(65+MOD(CODE(LEFT(CG116,1))+1-65,26)),LEFT(CG116,1)) &amp; CHAR(65+MOD(CODE(RIGHT(CG116,1))+1-65,26)))</f>
        <v>O</v>
      </c>
      <c r="CI116" s="142" t="str">
        <f t="shared" si="1316"/>
        <v>P</v>
      </c>
      <c r="CJ116" s="142" t="str">
        <f t="shared" si="1316"/>
        <v>Q</v>
      </c>
      <c r="CK116" s="142" t="str">
        <f t="shared" si="1316"/>
        <v>R</v>
      </c>
      <c r="CL116" s="142" t="str">
        <f t="shared" si="1316"/>
        <v>S</v>
      </c>
      <c r="CM116" s="142" t="str">
        <f t="shared" si="1316"/>
        <v>T</v>
      </c>
      <c r="CN116" s="142" t="str">
        <f t="shared" si="1316"/>
        <v>U</v>
      </c>
      <c r="CO116" s="142" t="str">
        <f t="shared" si="1316"/>
        <v>V</v>
      </c>
      <c r="CP116" s="142" t="str">
        <f t="shared" si="1316"/>
        <v>W</v>
      </c>
      <c r="CQ116" s="142" t="str">
        <f t="shared" si="1316"/>
        <v>X</v>
      </c>
      <c r="CR116" s="142" t="str">
        <f t="shared" si="1316"/>
        <v>Y</v>
      </c>
      <c r="CS116" s="142" t="str">
        <f t="shared" si="1316"/>
        <v>Z</v>
      </c>
      <c r="CT116" s="142" t="str">
        <f t="shared" si="1316"/>
        <v>AA</v>
      </c>
      <c r="CU116" s="142" t="str">
        <f t="shared" si="1316"/>
        <v>AB</v>
      </c>
      <c r="CV116" s="142" t="str">
        <f t="shared" si="1316"/>
        <v>AC</v>
      </c>
      <c r="CW116" s="142" t="str">
        <f t="shared" si="1316"/>
        <v>AD</v>
      </c>
      <c r="CX116" s="142" t="str">
        <f t="shared" si="1316"/>
        <v>AE</v>
      </c>
      <c r="CY116" s="142" t="str">
        <f t="shared" si="1316"/>
        <v>AF</v>
      </c>
      <c r="CZ116" s="142" t="str">
        <f t="shared" si="1316"/>
        <v>AG</v>
      </c>
      <c r="DA116" s="142" t="str">
        <f t="shared" si="1316"/>
        <v>AH</v>
      </c>
      <c r="DB116" s="142" t="str">
        <f t="shared" si="1316"/>
        <v>AI</v>
      </c>
      <c r="DC116" s="142" t="str">
        <f t="shared" si="1316"/>
        <v>AJ</v>
      </c>
      <c r="DD116" s="142" t="str">
        <f t="shared" si="1316"/>
        <v>AK</v>
      </c>
      <c r="DE116" s="142" t="str">
        <f t="shared" si="1316"/>
        <v>AL</v>
      </c>
      <c r="DF116" s="142" t="str">
        <f t="shared" si="1316"/>
        <v>AM</v>
      </c>
      <c r="DG116" s="142" t="str">
        <f t="shared" si="1316"/>
        <v>AN</v>
      </c>
      <c r="DH116" s="142" t="str">
        <f t="shared" si="1316"/>
        <v>AO</v>
      </c>
      <c r="DI116" s="142" t="str">
        <f t="shared" si="1316"/>
        <v>AP</v>
      </c>
      <c r="DJ116" s="142" t="str">
        <f t="shared" si="1316"/>
        <v>AQ</v>
      </c>
      <c r="DK116" s="142" t="str">
        <f t="shared" si="1316"/>
        <v>AR</v>
      </c>
      <c r="DL116" s="142" t="str">
        <f t="shared" si="1316"/>
        <v>AS</v>
      </c>
    </row>
    <row r="117" spans="2:116" ht="15.95">
      <c r="B117" t="str">
        <f t="shared" si="1238"/>
        <v>Chem_Ammonia</v>
      </c>
      <c r="C117" s="12" t="s">
        <v>103</v>
      </c>
      <c r="D117" s="12" t="s">
        <v>325</v>
      </c>
      <c r="E117" s="12" t="str">
        <f>E116</f>
        <v>Electrolyser + SMR + ammonia synthesis</v>
      </c>
      <c r="F117" s="12" t="s">
        <v>284</v>
      </c>
      <c r="G117" s="12"/>
      <c r="H117" s="12" t="s">
        <v>69</v>
      </c>
      <c r="I117" s="28" t="s">
        <v>74</v>
      </c>
      <c r="J117" s="28"/>
      <c r="K117" t="str">
        <f>INDEX('Unit list'!$D:$D,MATCH($I117,'Unit list'!$C:$C,0))</f>
        <v>GJ/t</v>
      </c>
      <c r="L117" s="15">
        <f>INDEX('Unit list'!$E:$E,MATCH($I117,'Unit list'!$C:$C,0))</f>
        <v>1</v>
      </c>
      <c r="M117" t="str">
        <f t="shared" si="1239"/>
        <v>GJ/tNH3</v>
      </c>
      <c r="N117" s="15">
        <f>INDEX('Unit list'!$F:$F,MATCH($I117,'Unit list'!$C:$C,0))</f>
        <v>0</v>
      </c>
      <c r="O117" s="82"/>
      <c r="P117" s="84">
        <f t="shared" ca="1" si="1311"/>
        <v>-4.4800000000000004</v>
      </c>
      <c r="Q117" s="84">
        <f t="shared" ca="1" si="1280"/>
        <v>-4.4800000000000004</v>
      </c>
      <c r="R117" s="84">
        <f t="shared" ca="1" si="1281"/>
        <v>-4.4800000000000004</v>
      </c>
      <c r="S117" s="84">
        <f t="shared" ca="1" si="1282"/>
        <v>-4.4800000000000004</v>
      </c>
      <c r="T117" s="84">
        <f t="shared" ca="1" si="1283"/>
        <v>-4.4800000000000004</v>
      </c>
      <c r="U117" s="84">
        <f t="shared" ca="1" si="1284"/>
        <v>-4.4800000000000004</v>
      </c>
      <c r="V117" s="84">
        <f t="shared" ca="1" si="1285"/>
        <v>-4.4800000000000004</v>
      </c>
      <c r="W117" s="84">
        <f t="shared" ca="1" si="1286"/>
        <v>-4.4800000000000004</v>
      </c>
      <c r="X117" s="84">
        <f t="shared" ca="1" si="1287"/>
        <v>-4.4800000000000004</v>
      </c>
      <c r="Y117" s="84">
        <f t="shared" ca="1" si="1288"/>
        <v>-4.4800000000000004</v>
      </c>
      <c r="Z117" s="84">
        <f t="shared" ca="1" si="1289"/>
        <v>-4.4800000000000004</v>
      </c>
      <c r="AA117" s="84">
        <f t="shared" ca="1" si="1290"/>
        <v>-4.4800000000000004</v>
      </c>
      <c r="AB117" s="84">
        <f t="shared" ca="1" si="1291"/>
        <v>-4.4800000000000004</v>
      </c>
      <c r="AC117" s="84">
        <f t="shared" ca="1" si="1292"/>
        <v>-4.4800000000000004</v>
      </c>
      <c r="AD117" s="84">
        <f t="shared" ca="1" si="1293"/>
        <v>-4.4800000000000004</v>
      </c>
      <c r="AE117" s="84">
        <f t="shared" ca="1" si="1294"/>
        <v>-4.4800000000000004</v>
      </c>
      <c r="AF117" s="84">
        <f t="shared" ca="1" si="1295"/>
        <v>-4.4800000000000004</v>
      </c>
      <c r="AG117" s="84">
        <f t="shared" ca="1" si="1296"/>
        <v>-4.4800000000000004</v>
      </c>
      <c r="AH117" s="84">
        <f t="shared" ca="1" si="1297"/>
        <v>-4.4800000000000004</v>
      </c>
      <c r="AI117" s="84">
        <f t="shared" ca="1" si="1298"/>
        <v>-4.4800000000000004</v>
      </c>
      <c r="AJ117" s="84">
        <f t="shared" ca="1" si="1299"/>
        <v>-4.4800000000000004</v>
      </c>
      <c r="AK117" s="84">
        <f t="shared" ca="1" si="1300"/>
        <v>-4.4800000000000004</v>
      </c>
      <c r="AL117" s="84">
        <f t="shared" ca="1" si="1301"/>
        <v>-4.4800000000000004</v>
      </c>
      <c r="AM117" s="84">
        <f t="shared" ca="1" si="1302"/>
        <v>-4.4800000000000004</v>
      </c>
      <c r="AN117" s="84">
        <f t="shared" ca="1" si="1303"/>
        <v>-4.4800000000000004</v>
      </c>
      <c r="AO117" s="84">
        <f t="shared" ca="1" si="1304"/>
        <v>-4.4800000000000004</v>
      </c>
      <c r="AP117" s="84">
        <f t="shared" ca="1" si="1305"/>
        <v>-4.4800000000000004</v>
      </c>
      <c r="AQ117" s="84">
        <f t="shared" ca="1" si="1306"/>
        <v>-4.4800000000000004</v>
      </c>
      <c r="AR117" s="84">
        <f t="shared" ca="1" si="1307"/>
        <v>-4.4800000000000004</v>
      </c>
      <c r="AS117" s="84">
        <f t="shared" ca="1" si="1308"/>
        <v>-4.4800000000000004</v>
      </c>
      <c r="AT117" s="84">
        <f t="shared" ca="1" si="1309"/>
        <v>-4.4800000000000004</v>
      </c>
      <c r="AW117" s="140" t="s">
        <v>345</v>
      </c>
      <c r="AX117" s="140">
        <f t="shared" si="1242"/>
        <v>21</v>
      </c>
      <c r="AY117" s="141" t="str" cm="1">
        <f t="array" ref="AY117">D117&amp;"_"&amp;INDEX(Table18[Calcultion sheet],MATCH(1,('Business case OPEX &amp; CAPEX'!$E117=Table18[Technology])*($C117=Table18[Chemical]),0))</f>
        <v>NH3_Electrolyser + SMR</v>
      </c>
      <c r="AZ117" s="141" t="str">
        <f t="shared" si="1274"/>
        <v>N21</v>
      </c>
      <c r="BA117" s="141" t="str">
        <f t="shared" ref="BA117" si="1317">CH117&amp;$AX117</f>
        <v>O21</v>
      </c>
      <c r="BB117" s="141" t="str">
        <f t="shared" ref="BB117" si="1318">CI117&amp;$AX117</f>
        <v>P21</v>
      </c>
      <c r="BC117" s="141" t="str">
        <f t="shared" ref="BC117" si="1319">CJ117&amp;$AX117</f>
        <v>Q21</v>
      </c>
      <c r="BD117" s="141" t="str">
        <f t="shared" ref="BD117" si="1320">CK117&amp;$AX117</f>
        <v>R21</v>
      </c>
      <c r="BE117" s="141" t="str">
        <f t="shared" ref="BE117" si="1321">CL117&amp;$AX117</f>
        <v>S21</v>
      </c>
      <c r="BF117" s="141" t="str">
        <f t="shared" ref="BF117" si="1322">CM117&amp;$AX117</f>
        <v>T21</v>
      </c>
      <c r="BG117" s="141" t="str">
        <f t="shared" ref="BG117" si="1323">CN117&amp;$AX117</f>
        <v>U21</v>
      </c>
      <c r="BH117" s="141" t="str">
        <f t="shared" ref="BH117" si="1324">CO117&amp;$AX117</f>
        <v>V21</v>
      </c>
      <c r="BI117" s="141" t="str">
        <f t="shared" ref="BI117" si="1325">CP117&amp;$AX117</f>
        <v>W21</v>
      </c>
      <c r="BJ117" s="141" t="str">
        <f t="shared" ref="BJ117" si="1326">CQ117&amp;$AX117</f>
        <v>X21</v>
      </c>
      <c r="BK117" s="141" t="str">
        <f t="shared" ref="BK117" si="1327">CR117&amp;$AX117</f>
        <v>Y21</v>
      </c>
      <c r="BL117" s="141" t="str">
        <f t="shared" ref="BL117" si="1328">CS117&amp;$AX117</f>
        <v>Z21</v>
      </c>
      <c r="BM117" s="141" t="str">
        <f t="shared" ref="BM117" si="1329">CT117&amp;$AX117</f>
        <v>AA21</v>
      </c>
      <c r="BN117" s="141" t="str">
        <f t="shared" ref="BN117" si="1330">CU117&amp;$AX117</f>
        <v>AB21</v>
      </c>
      <c r="BO117" s="141" t="str">
        <f t="shared" ref="BO117" si="1331">CV117&amp;$AX117</f>
        <v>AC21</v>
      </c>
      <c r="BP117" s="141" t="str">
        <f t="shared" ref="BP117" si="1332">CW117&amp;$AX117</f>
        <v>AD21</v>
      </c>
      <c r="BQ117" s="141" t="str">
        <f t="shared" ref="BQ117" si="1333">CX117&amp;$AX117</f>
        <v>AE21</v>
      </c>
      <c r="BR117" s="141" t="str">
        <f t="shared" ref="BR117" si="1334">CY117&amp;$AX117</f>
        <v>AF21</v>
      </c>
      <c r="BS117" s="141" t="str">
        <f t="shared" ref="BS117" si="1335">CZ117&amp;$AX117</f>
        <v>AG21</v>
      </c>
      <c r="BT117" s="141" t="str">
        <f t="shared" ref="BT117" si="1336">DA117&amp;$AX117</f>
        <v>AH21</v>
      </c>
      <c r="BU117" s="141" t="str">
        <f t="shared" ref="BU117" si="1337">DB117&amp;$AX117</f>
        <v>AI21</v>
      </c>
      <c r="BV117" s="141" t="str">
        <f t="shared" ref="BV117" si="1338">DC117&amp;$AX117</f>
        <v>AJ21</v>
      </c>
      <c r="BW117" s="141" t="str">
        <f t="shared" ref="BW117" si="1339">DD117&amp;$AX117</f>
        <v>AK21</v>
      </c>
      <c r="BX117" s="141" t="str">
        <f t="shared" ref="BX117" si="1340">DE117&amp;$AX117</f>
        <v>AL21</v>
      </c>
      <c r="BY117" s="141" t="str">
        <f t="shared" ref="BY117" si="1341">DF117&amp;$AX117</f>
        <v>AM21</v>
      </c>
      <c r="BZ117" s="141" t="str">
        <f t="shared" ref="BZ117" si="1342">DG117&amp;$AX117</f>
        <v>AN21</v>
      </c>
      <c r="CA117" s="141" t="str">
        <f t="shared" ref="CA117" si="1343">DH117&amp;$AX117</f>
        <v>AO21</v>
      </c>
      <c r="CB117" s="141" t="str">
        <f t="shared" ref="CB117" si="1344">DI117&amp;$AX117</f>
        <v>AP21</v>
      </c>
      <c r="CC117" s="141" t="str">
        <f t="shared" ref="CC117" si="1345">DJ117&amp;$AX117</f>
        <v>AQ21</v>
      </c>
      <c r="CD117" s="141" t="str">
        <f t="shared" ref="CD117" si="1346">DK117&amp;$AX117</f>
        <v>AR21</v>
      </c>
      <c r="CE117" s="141" t="str">
        <f t="shared" ref="CE117" si="1347">DL117&amp;$AX117</f>
        <v>AS21</v>
      </c>
      <c r="CF117" s="140"/>
      <c r="CG117" s="142" t="str">
        <f t="shared" si="1275"/>
        <v>N</v>
      </c>
      <c r="CH117" s="142" t="str">
        <f t="shared" si="1316"/>
        <v>O</v>
      </c>
      <c r="CI117" s="142" t="str">
        <f t="shared" si="1316"/>
        <v>P</v>
      </c>
      <c r="CJ117" s="142" t="str">
        <f t="shared" si="1316"/>
        <v>Q</v>
      </c>
      <c r="CK117" s="142" t="str">
        <f t="shared" si="1316"/>
        <v>R</v>
      </c>
      <c r="CL117" s="142" t="str">
        <f t="shared" si="1316"/>
        <v>S</v>
      </c>
      <c r="CM117" s="142" t="str">
        <f t="shared" si="1316"/>
        <v>T</v>
      </c>
      <c r="CN117" s="142" t="str">
        <f t="shared" si="1316"/>
        <v>U</v>
      </c>
      <c r="CO117" s="142" t="str">
        <f t="shared" si="1316"/>
        <v>V</v>
      </c>
      <c r="CP117" s="142" t="str">
        <f t="shared" si="1316"/>
        <v>W</v>
      </c>
      <c r="CQ117" s="142" t="str">
        <f t="shared" si="1316"/>
        <v>X</v>
      </c>
      <c r="CR117" s="142" t="str">
        <f t="shared" si="1316"/>
        <v>Y</v>
      </c>
      <c r="CS117" s="142" t="str">
        <f t="shared" si="1316"/>
        <v>Z</v>
      </c>
      <c r="CT117" s="142" t="str">
        <f t="shared" si="1316"/>
        <v>AA</v>
      </c>
      <c r="CU117" s="142" t="str">
        <f t="shared" si="1316"/>
        <v>AB</v>
      </c>
      <c r="CV117" s="142" t="str">
        <f t="shared" si="1316"/>
        <v>AC</v>
      </c>
      <c r="CW117" s="142" t="str">
        <f t="shared" si="1316"/>
        <v>AD</v>
      </c>
      <c r="CX117" s="142" t="str">
        <f t="shared" si="1316"/>
        <v>AE</v>
      </c>
      <c r="CY117" s="142" t="str">
        <f t="shared" si="1316"/>
        <v>AF</v>
      </c>
      <c r="CZ117" s="142" t="str">
        <f t="shared" si="1316"/>
        <v>AG</v>
      </c>
      <c r="DA117" s="142" t="str">
        <f t="shared" si="1316"/>
        <v>AH</v>
      </c>
      <c r="DB117" s="142" t="str">
        <f t="shared" si="1316"/>
        <v>AI</v>
      </c>
      <c r="DC117" s="142" t="str">
        <f t="shared" si="1316"/>
        <v>AJ</v>
      </c>
      <c r="DD117" s="142" t="str">
        <f t="shared" si="1316"/>
        <v>AK</v>
      </c>
      <c r="DE117" s="142" t="str">
        <f t="shared" si="1316"/>
        <v>AL</v>
      </c>
      <c r="DF117" s="142" t="str">
        <f t="shared" si="1316"/>
        <v>AM</v>
      </c>
      <c r="DG117" s="142" t="str">
        <f t="shared" si="1316"/>
        <v>AN</v>
      </c>
      <c r="DH117" s="142" t="str">
        <f t="shared" si="1316"/>
        <v>AO</v>
      </c>
      <c r="DI117" s="142" t="str">
        <f t="shared" si="1316"/>
        <v>AP</v>
      </c>
      <c r="DJ117" s="142" t="str">
        <f t="shared" si="1316"/>
        <v>AQ</v>
      </c>
      <c r="DK117" s="142" t="str">
        <f t="shared" si="1316"/>
        <v>AR</v>
      </c>
      <c r="DL117" s="142" t="str">
        <f t="shared" si="1316"/>
        <v>AS</v>
      </c>
    </row>
    <row r="118" spans="2:116" ht="15.95">
      <c r="B118" t="str">
        <f>"Chem_"&amp;C118</f>
        <v>Chem_Ammonia</v>
      </c>
      <c r="C118" s="12" t="s">
        <v>103</v>
      </c>
      <c r="D118" s="12" t="s">
        <v>325</v>
      </c>
      <c r="E118" s="12" t="s">
        <v>142</v>
      </c>
      <c r="F118" s="12" t="s">
        <v>284</v>
      </c>
      <c r="G118" s="12"/>
      <c r="H118" s="12" t="s">
        <v>42</v>
      </c>
      <c r="I118" s="12" t="s">
        <v>43</v>
      </c>
      <c r="J118" s="12"/>
      <c r="K118" t="str">
        <f>INDEX('Unit list'!$D:$D,MATCH($I118,'Unit list'!$C:$C,0))</f>
        <v>%</v>
      </c>
      <c r="L118" s="15">
        <f>INDEX('Unit list'!$E:$E,MATCH($I118,'Unit list'!$C:$C,0))</f>
        <v>0</v>
      </c>
      <c r="M118" t="str">
        <f t="shared" si="1239"/>
        <v>%</v>
      </c>
      <c r="N118" s="15">
        <f>INDEX('Unit list'!$F:$F,MATCH($I118,'Unit list'!$C:$C,0))</f>
        <v>1</v>
      </c>
      <c r="O118" s="82">
        <f ca="1">INDIRECT("'"&amp;$AY118&amp;"'!"&amp;AZ118)</f>
        <v>0.95</v>
      </c>
      <c r="P118" s="82"/>
      <c r="Q118" s="82"/>
      <c r="R118" s="82"/>
      <c r="S118" s="82"/>
      <c r="T118" s="82"/>
      <c r="U118" s="82"/>
      <c r="V118" s="82"/>
      <c r="W118" s="82"/>
      <c r="X118" s="82"/>
      <c r="Y118" s="82"/>
      <c r="Z118" s="82"/>
      <c r="AA118" s="82"/>
      <c r="AB118" s="82"/>
      <c r="AC118" s="82"/>
      <c r="AD118" s="82"/>
      <c r="AE118" s="82"/>
      <c r="AF118" s="82"/>
      <c r="AG118" s="82"/>
      <c r="AH118" s="82"/>
      <c r="AI118" s="82"/>
      <c r="AJ118" s="82"/>
      <c r="AK118" s="82"/>
      <c r="AL118" s="82"/>
      <c r="AM118" s="82"/>
      <c r="AN118" s="82"/>
      <c r="AO118" s="82"/>
      <c r="AP118" s="82"/>
      <c r="AQ118" s="82"/>
      <c r="AR118" s="82"/>
      <c r="AS118" s="82"/>
      <c r="AT118" s="82"/>
      <c r="AW118" s="140" t="s">
        <v>345</v>
      </c>
      <c r="AX118" s="145">
        <f>'NH3_Natural Gas SMR'!$A$8</f>
        <v>8</v>
      </c>
      <c r="AY118" s="141" t="str" cm="1">
        <f t="array" ref="AY118">D118&amp;"_"&amp;INDEX(Table18[Calcultion sheet],MATCH(1,('Business case OPEX &amp; CAPEX'!$E118=Table18[Technology])*($C118=Table18[Chemical]),0))</f>
        <v>NH3_Electrolyser + Coal</v>
      </c>
      <c r="AZ118" s="141" t="str">
        <f>CG118&amp;$AX118</f>
        <v>N8</v>
      </c>
      <c r="BA118" s="141" t="str">
        <f t="shared" ref="BA118:BA131" si="1348">CH118&amp;$AX118</f>
        <v>O8</v>
      </c>
      <c r="BB118" s="141" t="str">
        <f t="shared" ref="BB118:BB131" si="1349">CI118&amp;$AX118</f>
        <v>P8</v>
      </c>
      <c r="BC118" s="141" t="str">
        <f t="shared" ref="BC118:BC131" si="1350">CJ118&amp;$AX118</f>
        <v>Q8</v>
      </c>
      <c r="BD118" s="141" t="str">
        <f t="shared" ref="BD118:BD131" si="1351">CK118&amp;$AX118</f>
        <v>R8</v>
      </c>
      <c r="BE118" s="141" t="str">
        <f t="shared" ref="BE118:BE131" si="1352">CL118&amp;$AX118</f>
        <v>S8</v>
      </c>
      <c r="BF118" s="141" t="str">
        <f t="shared" ref="BF118:BF131" si="1353">CM118&amp;$AX118</f>
        <v>T8</v>
      </c>
      <c r="BG118" s="141" t="str">
        <f t="shared" ref="BG118:BG131" si="1354">CN118&amp;$AX118</f>
        <v>U8</v>
      </c>
      <c r="BH118" s="141" t="str">
        <f t="shared" ref="BH118:BH131" si="1355">CO118&amp;$AX118</f>
        <v>V8</v>
      </c>
      <c r="BI118" s="141" t="str">
        <f t="shared" ref="BI118:BI131" si="1356">CP118&amp;$AX118</f>
        <v>W8</v>
      </c>
      <c r="BJ118" s="141" t="str">
        <f t="shared" ref="BJ118:BJ131" si="1357">CQ118&amp;$AX118</f>
        <v>X8</v>
      </c>
      <c r="BK118" s="141" t="str">
        <f t="shared" ref="BK118:BK131" si="1358">CR118&amp;$AX118</f>
        <v>Y8</v>
      </c>
      <c r="BL118" s="141" t="str">
        <f t="shared" ref="BL118:BL131" si="1359">CS118&amp;$AX118</f>
        <v>Z8</v>
      </c>
      <c r="BM118" s="141" t="str">
        <f t="shared" ref="BM118:BM131" si="1360">CT118&amp;$AX118</f>
        <v>AA8</v>
      </c>
      <c r="BN118" s="141" t="str">
        <f t="shared" ref="BN118:BN131" si="1361">CU118&amp;$AX118</f>
        <v>AB8</v>
      </c>
      <c r="BO118" s="141" t="str">
        <f t="shared" ref="BO118:BO131" si="1362">CV118&amp;$AX118</f>
        <v>AC8</v>
      </c>
      <c r="BP118" s="141" t="str">
        <f t="shared" ref="BP118:BP131" si="1363">CW118&amp;$AX118</f>
        <v>AD8</v>
      </c>
      <c r="BQ118" s="141" t="str">
        <f t="shared" ref="BQ118:BQ131" si="1364">CX118&amp;$AX118</f>
        <v>AE8</v>
      </c>
      <c r="BR118" s="141" t="str">
        <f t="shared" ref="BR118:BR131" si="1365">CY118&amp;$AX118</f>
        <v>AF8</v>
      </c>
      <c r="BS118" s="141" t="str">
        <f t="shared" ref="BS118:BS131" si="1366">CZ118&amp;$AX118</f>
        <v>AG8</v>
      </c>
      <c r="BT118" s="141" t="str">
        <f t="shared" ref="BT118:BT131" si="1367">DA118&amp;$AX118</f>
        <v>AH8</v>
      </c>
      <c r="BU118" s="141" t="str">
        <f t="shared" ref="BU118:BU131" si="1368">DB118&amp;$AX118</f>
        <v>AI8</v>
      </c>
      <c r="BV118" s="141" t="str">
        <f t="shared" ref="BV118:BV131" si="1369">DC118&amp;$AX118</f>
        <v>AJ8</v>
      </c>
      <c r="BW118" s="141" t="str">
        <f t="shared" ref="BW118:BW131" si="1370">DD118&amp;$AX118</f>
        <v>AK8</v>
      </c>
      <c r="BX118" s="141" t="str">
        <f t="shared" ref="BX118:BX131" si="1371">DE118&amp;$AX118</f>
        <v>AL8</v>
      </c>
      <c r="BY118" s="141" t="str">
        <f t="shared" ref="BY118:BY131" si="1372">DF118&amp;$AX118</f>
        <v>AM8</v>
      </c>
      <c r="BZ118" s="141" t="str">
        <f t="shared" ref="BZ118:BZ131" si="1373">DG118&amp;$AX118</f>
        <v>AN8</v>
      </c>
      <c r="CA118" s="141" t="str">
        <f t="shared" ref="CA118:CA131" si="1374">DH118&amp;$AX118</f>
        <v>AO8</v>
      </c>
      <c r="CB118" s="141" t="str">
        <f t="shared" ref="CB118:CB131" si="1375">DI118&amp;$AX118</f>
        <v>AP8</v>
      </c>
      <c r="CC118" s="141" t="str">
        <f t="shared" ref="CC118:CC131" si="1376">DJ118&amp;$AX118</f>
        <v>AQ8</v>
      </c>
      <c r="CD118" s="141" t="str">
        <f t="shared" ref="CD118:CD131" si="1377">DK118&amp;$AX118</f>
        <v>AR8</v>
      </c>
      <c r="CE118" s="141" t="str">
        <f t="shared" ref="CE118:CE131" si="1378">DL118&amp;$AX118</f>
        <v>AS8</v>
      </c>
      <c r="CF118" s="140"/>
      <c r="CG118" s="142" t="str">
        <f>AW118</f>
        <v>N</v>
      </c>
      <c r="CH118" s="142" t="str">
        <f>IF(AND(LEN(CG118)=1,CG118&lt;&gt;"Z"),CHAR(CODE(CG118)+1),IF(RIGHT(CG118,1)="Z", CHAR(65+MOD(CODE(LEFT(CG118,1))+1-65,26)),LEFT(CG118,1)) &amp; CHAR(65+MOD(CODE(RIGHT(CG118,1))+1-65,26)))</f>
        <v>O</v>
      </c>
      <c r="CI118" s="142" t="str">
        <f t="shared" ref="CI118:DL118" si="1379">IF(AND(LEN(CH118)=1,CH118&lt;&gt;"Z"),CHAR(CODE(CH118)+1),IF(RIGHT(CH118,1)="Z", CHAR(65+MOD(CODE(LEFT(CH118,1))+1-65,26)),LEFT(CH118,1)) &amp; CHAR(65+MOD(CODE(RIGHT(CH118,1))+1-65,26)))</f>
        <v>P</v>
      </c>
      <c r="CJ118" s="142" t="str">
        <f t="shared" si="1379"/>
        <v>Q</v>
      </c>
      <c r="CK118" s="142" t="str">
        <f t="shared" si="1379"/>
        <v>R</v>
      </c>
      <c r="CL118" s="142" t="str">
        <f t="shared" si="1379"/>
        <v>S</v>
      </c>
      <c r="CM118" s="142" t="str">
        <f t="shared" si="1379"/>
        <v>T</v>
      </c>
      <c r="CN118" s="142" t="str">
        <f t="shared" si="1379"/>
        <v>U</v>
      </c>
      <c r="CO118" s="142" t="str">
        <f t="shared" si="1379"/>
        <v>V</v>
      </c>
      <c r="CP118" s="142" t="str">
        <f t="shared" si="1379"/>
        <v>W</v>
      </c>
      <c r="CQ118" s="142" t="str">
        <f t="shared" si="1379"/>
        <v>X</v>
      </c>
      <c r="CR118" s="142" t="str">
        <f t="shared" si="1379"/>
        <v>Y</v>
      </c>
      <c r="CS118" s="142" t="str">
        <f t="shared" si="1379"/>
        <v>Z</v>
      </c>
      <c r="CT118" s="142" t="str">
        <f t="shared" si="1379"/>
        <v>AA</v>
      </c>
      <c r="CU118" s="142" t="str">
        <f t="shared" si="1379"/>
        <v>AB</v>
      </c>
      <c r="CV118" s="142" t="str">
        <f t="shared" si="1379"/>
        <v>AC</v>
      </c>
      <c r="CW118" s="142" t="str">
        <f t="shared" si="1379"/>
        <v>AD</v>
      </c>
      <c r="CX118" s="142" t="str">
        <f t="shared" si="1379"/>
        <v>AE</v>
      </c>
      <c r="CY118" s="142" t="str">
        <f t="shared" si="1379"/>
        <v>AF</v>
      </c>
      <c r="CZ118" s="142" t="str">
        <f t="shared" si="1379"/>
        <v>AG</v>
      </c>
      <c r="DA118" s="142" t="str">
        <f t="shared" si="1379"/>
        <v>AH</v>
      </c>
      <c r="DB118" s="142" t="str">
        <f t="shared" si="1379"/>
        <v>AI</v>
      </c>
      <c r="DC118" s="142" t="str">
        <f t="shared" si="1379"/>
        <v>AJ</v>
      </c>
      <c r="DD118" s="142" t="str">
        <f t="shared" si="1379"/>
        <v>AK</v>
      </c>
      <c r="DE118" s="142" t="str">
        <f t="shared" si="1379"/>
        <v>AL</v>
      </c>
      <c r="DF118" s="142" t="str">
        <f t="shared" si="1379"/>
        <v>AM</v>
      </c>
      <c r="DG118" s="142" t="str">
        <f t="shared" si="1379"/>
        <v>AN</v>
      </c>
      <c r="DH118" s="142" t="str">
        <f t="shared" si="1379"/>
        <v>AO</v>
      </c>
      <c r="DI118" s="142" t="str">
        <f t="shared" si="1379"/>
        <v>AP</v>
      </c>
      <c r="DJ118" s="142" t="str">
        <f t="shared" si="1379"/>
        <v>AQ</v>
      </c>
      <c r="DK118" s="142" t="str">
        <f t="shared" si="1379"/>
        <v>AR</v>
      </c>
      <c r="DL118" s="142" t="str">
        <f t="shared" si="1379"/>
        <v>AS</v>
      </c>
    </row>
    <row r="119" spans="2:116" ht="15.95">
      <c r="B119" t="str">
        <f t="shared" ref="B119:B131" si="1380">"Chem_"&amp;C119</f>
        <v>Chem_Ammonia</v>
      </c>
      <c r="C119" s="12" t="s">
        <v>103</v>
      </c>
      <c r="D119" s="12" t="s">
        <v>325</v>
      </c>
      <c r="E119" s="12" t="s">
        <v>142</v>
      </c>
      <c r="F119" s="12" t="s">
        <v>284</v>
      </c>
      <c r="G119" s="12"/>
      <c r="H119" s="12" t="s">
        <v>45</v>
      </c>
      <c r="I119" s="12" t="s">
        <v>46</v>
      </c>
      <c r="J119" s="12"/>
      <c r="K119" t="str">
        <f>INDEX('Unit list'!$D:$D,MATCH($I119,'Unit list'!$C:$C,0))</f>
        <v>%​</v>
      </c>
      <c r="L119" s="15">
        <f>INDEX('Unit list'!$E:$E,MATCH($I119,'Unit list'!$C:$C,0))</f>
        <v>0</v>
      </c>
      <c r="M119" t="str">
        <f t="shared" si="1239"/>
        <v>%​</v>
      </c>
      <c r="N119" s="15">
        <f>INDEX('Unit list'!$F:$F,MATCH($I119,'Unit list'!$C:$C,0))</f>
        <v>1</v>
      </c>
      <c r="O119" s="82">
        <f t="shared" ref="O119:O124" ca="1" si="1381">INDIRECT("'"&amp;$AY119&amp;"'!"&amp;AZ119)</f>
        <v>0.08</v>
      </c>
      <c r="P119" s="82"/>
      <c r="Q119" s="82"/>
      <c r="R119" s="82"/>
      <c r="S119" s="82"/>
      <c r="T119" s="82"/>
      <c r="U119" s="82"/>
      <c r="V119" s="82"/>
      <c r="W119" s="82"/>
      <c r="X119" s="82"/>
      <c r="Y119" s="82"/>
      <c r="Z119" s="82"/>
      <c r="AA119" s="82"/>
      <c r="AB119" s="82"/>
      <c r="AC119" s="82"/>
      <c r="AD119" s="82"/>
      <c r="AE119" s="82"/>
      <c r="AF119" s="82"/>
      <c r="AG119" s="82"/>
      <c r="AH119" s="82"/>
      <c r="AI119" s="82"/>
      <c r="AJ119" s="82"/>
      <c r="AK119" s="82"/>
      <c r="AL119" s="82"/>
      <c r="AM119" s="82"/>
      <c r="AN119" s="82"/>
      <c r="AO119" s="82"/>
      <c r="AP119" s="82"/>
      <c r="AQ119" s="82"/>
      <c r="AR119" s="82"/>
      <c r="AS119" s="82"/>
      <c r="AT119" s="82"/>
      <c r="AW119" s="140" t="s">
        <v>345</v>
      </c>
      <c r="AX119" s="140">
        <f>AX118+1</f>
        <v>9</v>
      </c>
      <c r="AY119" s="141" t="str" cm="1">
        <f t="array" ref="AY119">D119&amp;"_"&amp;INDEX(Table18[Calcultion sheet],MATCH(1,('Business case OPEX &amp; CAPEX'!$E119=Table18[Technology])*($C119=Table18[Chemical]),0))</f>
        <v>NH3_Electrolyser + Coal</v>
      </c>
      <c r="AZ119" s="141" t="str">
        <f>CG119&amp;$AX119</f>
        <v>N9</v>
      </c>
      <c r="BA119" s="141" t="str">
        <f t="shared" si="1348"/>
        <v>O9</v>
      </c>
      <c r="BB119" s="141" t="str">
        <f t="shared" si="1349"/>
        <v>P9</v>
      </c>
      <c r="BC119" s="141" t="str">
        <f t="shared" si="1350"/>
        <v>Q9</v>
      </c>
      <c r="BD119" s="141" t="str">
        <f t="shared" si="1351"/>
        <v>R9</v>
      </c>
      <c r="BE119" s="141" t="str">
        <f t="shared" si="1352"/>
        <v>S9</v>
      </c>
      <c r="BF119" s="141" t="str">
        <f t="shared" si="1353"/>
        <v>T9</v>
      </c>
      <c r="BG119" s="141" t="str">
        <f t="shared" si="1354"/>
        <v>U9</v>
      </c>
      <c r="BH119" s="141" t="str">
        <f t="shared" si="1355"/>
        <v>V9</v>
      </c>
      <c r="BI119" s="141" t="str">
        <f t="shared" si="1356"/>
        <v>W9</v>
      </c>
      <c r="BJ119" s="141" t="str">
        <f t="shared" si="1357"/>
        <v>X9</v>
      </c>
      <c r="BK119" s="141" t="str">
        <f t="shared" si="1358"/>
        <v>Y9</v>
      </c>
      <c r="BL119" s="141" t="str">
        <f t="shared" si="1359"/>
        <v>Z9</v>
      </c>
      <c r="BM119" s="141" t="str">
        <f t="shared" si="1360"/>
        <v>AA9</v>
      </c>
      <c r="BN119" s="141" t="str">
        <f t="shared" si="1361"/>
        <v>AB9</v>
      </c>
      <c r="BO119" s="141" t="str">
        <f t="shared" si="1362"/>
        <v>AC9</v>
      </c>
      <c r="BP119" s="141" t="str">
        <f t="shared" si="1363"/>
        <v>AD9</v>
      </c>
      <c r="BQ119" s="141" t="str">
        <f t="shared" si="1364"/>
        <v>AE9</v>
      </c>
      <c r="BR119" s="141" t="str">
        <f t="shared" si="1365"/>
        <v>AF9</v>
      </c>
      <c r="BS119" s="141" t="str">
        <f t="shared" si="1366"/>
        <v>AG9</v>
      </c>
      <c r="BT119" s="141" t="str">
        <f t="shared" si="1367"/>
        <v>AH9</v>
      </c>
      <c r="BU119" s="141" t="str">
        <f t="shared" si="1368"/>
        <v>AI9</v>
      </c>
      <c r="BV119" s="141" t="str">
        <f t="shared" si="1369"/>
        <v>AJ9</v>
      </c>
      <c r="BW119" s="141" t="str">
        <f t="shared" si="1370"/>
        <v>AK9</v>
      </c>
      <c r="BX119" s="141" t="str">
        <f t="shared" si="1371"/>
        <v>AL9</v>
      </c>
      <c r="BY119" s="141" t="str">
        <f t="shared" si="1372"/>
        <v>AM9</v>
      </c>
      <c r="BZ119" s="141" t="str">
        <f t="shared" si="1373"/>
        <v>AN9</v>
      </c>
      <c r="CA119" s="141" t="str">
        <f t="shared" si="1374"/>
        <v>AO9</v>
      </c>
      <c r="CB119" s="141" t="str">
        <f t="shared" si="1375"/>
        <v>AP9</v>
      </c>
      <c r="CC119" s="141" t="str">
        <f t="shared" si="1376"/>
        <v>AQ9</v>
      </c>
      <c r="CD119" s="141" t="str">
        <f t="shared" si="1377"/>
        <v>AR9</v>
      </c>
      <c r="CE119" s="141" t="str">
        <f t="shared" si="1378"/>
        <v>AS9</v>
      </c>
      <c r="CF119" s="140"/>
      <c r="CG119" s="142" t="str">
        <f>AW119</f>
        <v>N</v>
      </c>
      <c r="CH119" s="142" t="str">
        <f>IF(AND(LEN(CG119)=1,CG119&lt;&gt;"Z"),CHAR(CODE(CG119)+1),IF(RIGHT(CG119,1)="Z", CHAR(65+MOD(CODE(LEFT(CG119,1))+1-65,26)),LEFT(CG119,1)) &amp; CHAR(65+MOD(CODE(RIGHT(CG119,1))+1-65,26)))</f>
        <v>O</v>
      </c>
      <c r="CI119" s="142" t="str">
        <f t="shared" ref="CI119:DL120" si="1382">IF(AND(LEN(CH119)=1,CH119&lt;&gt;"Z"),CHAR(CODE(CH119)+1),IF(RIGHT(CH119,1)="Z", CHAR(65+MOD(CODE(LEFT(CH119,1))+1-65,26)),LEFT(CH119,1)) &amp; CHAR(65+MOD(CODE(RIGHT(CH119,1))+1-65,26)))</f>
        <v>P</v>
      </c>
      <c r="CJ119" s="142" t="str">
        <f t="shared" si="1382"/>
        <v>Q</v>
      </c>
      <c r="CK119" s="142" t="str">
        <f t="shared" si="1382"/>
        <v>R</v>
      </c>
      <c r="CL119" s="142" t="str">
        <f t="shared" si="1382"/>
        <v>S</v>
      </c>
      <c r="CM119" s="142" t="str">
        <f t="shared" si="1382"/>
        <v>T</v>
      </c>
      <c r="CN119" s="142" t="str">
        <f t="shared" si="1382"/>
        <v>U</v>
      </c>
      <c r="CO119" s="142" t="str">
        <f t="shared" si="1382"/>
        <v>V</v>
      </c>
      <c r="CP119" s="142" t="str">
        <f t="shared" si="1382"/>
        <v>W</v>
      </c>
      <c r="CQ119" s="142" t="str">
        <f t="shared" si="1382"/>
        <v>X</v>
      </c>
      <c r="CR119" s="142" t="str">
        <f t="shared" si="1382"/>
        <v>Y</v>
      </c>
      <c r="CS119" s="142" t="str">
        <f t="shared" si="1382"/>
        <v>Z</v>
      </c>
      <c r="CT119" s="142" t="str">
        <f t="shared" si="1382"/>
        <v>AA</v>
      </c>
      <c r="CU119" s="142" t="str">
        <f t="shared" si="1382"/>
        <v>AB</v>
      </c>
      <c r="CV119" s="142" t="str">
        <f t="shared" si="1382"/>
        <v>AC</v>
      </c>
      <c r="CW119" s="142" t="str">
        <f t="shared" si="1382"/>
        <v>AD</v>
      </c>
      <c r="CX119" s="142" t="str">
        <f t="shared" si="1382"/>
        <v>AE</v>
      </c>
      <c r="CY119" s="142" t="str">
        <f t="shared" si="1382"/>
        <v>AF</v>
      </c>
      <c r="CZ119" s="142" t="str">
        <f t="shared" si="1382"/>
        <v>AG</v>
      </c>
      <c r="DA119" s="142" t="str">
        <f t="shared" si="1382"/>
        <v>AH</v>
      </c>
      <c r="DB119" s="142" t="str">
        <f t="shared" si="1382"/>
        <v>AI</v>
      </c>
      <c r="DC119" s="142" t="str">
        <f t="shared" si="1382"/>
        <v>AJ</v>
      </c>
      <c r="DD119" s="142" t="str">
        <f t="shared" si="1382"/>
        <v>AK</v>
      </c>
      <c r="DE119" s="142" t="str">
        <f t="shared" si="1382"/>
        <v>AL</v>
      </c>
      <c r="DF119" s="142" t="str">
        <f t="shared" si="1382"/>
        <v>AM</v>
      </c>
      <c r="DG119" s="142" t="str">
        <f t="shared" si="1382"/>
        <v>AN</v>
      </c>
      <c r="DH119" s="142" t="str">
        <f t="shared" si="1382"/>
        <v>AO</v>
      </c>
      <c r="DI119" s="142" t="str">
        <f t="shared" si="1382"/>
        <v>AP</v>
      </c>
      <c r="DJ119" s="142" t="str">
        <f t="shared" si="1382"/>
        <v>AQ</v>
      </c>
      <c r="DK119" s="142" t="str">
        <f t="shared" si="1382"/>
        <v>AR</v>
      </c>
      <c r="DL119" s="142" t="str">
        <f t="shared" si="1382"/>
        <v>AS</v>
      </c>
    </row>
    <row r="120" spans="2:116" ht="15.95">
      <c r="B120" t="str">
        <f t="shared" si="1380"/>
        <v>Chem_Ammonia</v>
      </c>
      <c r="C120" s="12" t="s">
        <v>103</v>
      </c>
      <c r="D120" s="12" t="s">
        <v>325</v>
      </c>
      <c r="E120" s="12" t="s">
        <v>142</v>
      </c>
      <c r="F120" s="12" t="s">
        <v>284</v>
      </c>
      <c r="G120" s="12"/>
      <c r="H120" s="12" t="s">
        <v>50</v>
      </c>
      <c r="I120" s="12" t="s">
        <v>51</v>
      </c>
      <c r="J120" s="12"/>
      <c r="K120" t="str">
        <f>INDEX('Unit list'!$D:$D,MATCH($I120,'Unit list'!$C:$C,0))</f>
        <v>t/day</v>
      </c>
      <c r="L120" s="15">
        <f>INDEX('Unit list'!$E:$E,MATCH($I120,'Unit list'!$C:$C,0))</f>
        <v>0</v>
      </c>
      <c r="M120" t="str">
        <f t="shared" si="1239"/>
        <v>t/day</v>
      </c>
      <c r="N120" s="15">
        <f>INDEX('Unit list'!$F:$F,MATCH($I120,'Unit list'!$C:$C,0))</f>
        <v>1</v>
      </c>
      <c r="O120" s="144">
        <f ca="1">INDIRECT("'"&amp;$AY120&amp;"'!"&amp;AZ120)</f>
        <v>2000</v>
      </c>
      <c r="P120" s="82"/>
      <c r="Q120" s="82"/>
      <c r="R120" s="82"/>
      <c r="S120" s="82"/>
      <c r="T120" s="82"/>
      <c r="U120" s="82"/>
      <c r="V120" s="82"/>
      <c r="W120" s="82"/>
      <c r="X120" s="82"/>
      <c r="Y120" s="82"/>
      <c r="Z120" s="82"/>
      <c r="AA120" s="82"/>
      <c r="AB120" s="82"/>
      <c r="AC120" s="82"/>
      <c r="AD120" s="82"/>
      <c r="AE120" s="82"/>
      <c r="AF120" s="82"/>
      <c r="AG120" s="82"/>
      <c r="AH120" s="82"/>
      <c r="AI120" s="82"/>
      <c r="AJ120" s="82"/>
      <c r="AK120" s="82"/>
      <c r="AL120" s="82"/>
      <c r="AM120" s="82"/>
      <c r="AN120" s="82"/>
      <c r="AO120" s="82"/>
      <c r="AP120" s="82"/>
      <c r="AQ120" s="82"/>
      <c r="AR120" s="82"/>
      <c r="AS120" s="82"/>
      <c r="AT120" s="82"/>
      <c r="AW120" s="140" t="s">
        <v>345</v>
      </c>
      <c r="AX120" s="140">
        <f t="shared" ref="AX120:AX131" si="1383">AX119+1</f>
        <v>10</v>
      </c>
      <c r="AY120" s="141" t="str" cm="1">
        <f t="array" ref="AY120">D120&amp;"_"&amp;INDEX(Table18[Calcultion sheet],MATCH(1,('Business case OPEX &amp; CAPEX'!$E120=Table18[Technology])*($C120=Table18[Chemical]),0))</f>
        <v>NH3_Electrolyser + Coal</v>
      </c>
      <c r="AZ120" s="141" t="str">
        <f>CG120&amp;$AX120</f>
        <v>N10</v>
      </c>
      <c r="BA120" s="141" t="str">
        <f t="shared" si="1348"/>
        <v>O10</v>
      </c>
      <c r="BB120" s="141" t="str">
        <f t="shared" si="1349"/>
        <v>P10</v>
      </c>
      <c r="BC120" s="141" t="str">
        <f t="shared" si="1350"/>
        <v>Q10</v>
      </c>
      <c r="BD120" s="141" t="str">
        <f t="shared" si="1351"/>
        <v>R10</v>
      </c>
      <c r="BE120" s="141" t="str">
        <f t="shared" si="1352"/>
        <v>S10</v>
      </c>
      <c r="BF120" s="141" t="str">
        <f t="shared" si="1353"/>
        <v>T10</v>
      </c>
      <c r="BG120" s="141" t="str">
        <f t="shared" si="1354"/>
        <v>U10</v>
      </c>
      <c r="BH120" s="141" t="str">
        <f t="shared" si="1355"/>
        <v>V10</v>
      </c>
      <c r="BI120" s="141" t="str">
        <f t="shared" si="1356"/>
        <v>W10</v>
      </c>
      <c r="BJ120" s="141" t="str">
        <f t="shared" si="1357"/>
        <v>X10</v>
      </c>
      <c r="BK120" s="141" t="str">
        <f t="shared" si="1358"/>
        <v>Y10</v>
      </c>
      <c r="BL120" s="141" t="str">
        <f t="shared" si="1359"/>
        <v>Z10</v>
      </c>
      <c r="BM120" s="141" t="str">
        <f t="shared" si="1360"/>
        <v>AA10</v>
      </c>
      <c r="BN120" s="141" t="str">
        <f t="shared" si="1361"/>
        <v>AB10</v>
      </c>
      <c r="BO120" s="141" t="str">
        <f t="shared" si="1362"/>
        <v>AC10</v>
      </c>
      <c r="BP120" s="141" t="str">
        <f t="shared" si="1363"/>
        <v>AD10</v>
      </c>
      <c r="BQ120" s="141" t="str">
        <f t="shared" si="1364"/>
        <v>AE10</v>
      </c>
      <c r="BR120" s="141" t="str">
        <f t="shared" si="1365"/>
        <v>AF10</v>
      </c>
      <c r="BS120" s="141" t="str">
        <f t="shared" si="1366"/>
        <v>AG10</v>
      </c>
      <c r="BT120" s="141" t="str">
        <f t="shared" si="1367"/>
        <v>AH10</v>
      </c>
      <c r="BU120" s="141" t="str">
        <f t="shared" si="1368"/>
        <v>AI10</v>
      </c>
      <c r="BV120" s="141" t="str">
        <f t="shared" si="1369"/>
        <v>AJ10</v>
      </c>
      <c r="BW120" s="141" t="str">
        <f t="shared" si="1370"/>
        <v>AK10</v>
      </c>
      <c r="BX120" s="141" t="str">
        <f t="shared" si="1371"/>
        <v>AL10</v>
      </c>
      <c r="BY120" s="141" t="str">
        <f t="shared" si="1372"/>
        <v>AM10</v>
      </c>
      <c r="BZ120" s="141" t="str">
        <f t="shared" si="1373"/>
        <v>AN10</v>
      </c>
      <c r="CA120" s="141" t="str">
        <f t="shared" si="1374"/>
        <v>AO10</v>
      </c>
      <c r="CB120" s="141" t="str">
        <f t="shared" si="1375"/>
        <v>AP10</v>
      </c>
      <c r="CC120" s="141" t="str">
        <f t="shared" si="1376"/>
        <v>AQ10</v>
      </c>
      <c r="CD120" s="141" t="str">
        <f t="shared" si="1377"/>
        <v>AR10</v>
      </c>
      <c r="CE120" s="141" t="str">
        <f t="shared" si="1378"/>
        <v>AS10</v>
      </c>
      <c r="CF120" s="140"/>
      <c r="CG120" s="142" t="str">
        <f>AW120</f>
        <v>N</v>
      </c>
      <c r="CH120" s="142" t="str">
        <f>IF(AND(LEN(CG120)=1,CG120&lt;&gt;"Z"),CHAR(CODE(CG120)+1),IF(RIGHT(CG120,1)="Z", CHAR(65+MOD(CODE(LEFT(CG120,1))+1-65,26)),LEFT(CG120,1)) &amp; CHAR(65+MOD(CODE(RIGHT(CG120,1))+1-65,26)))</f>
        <v>O</v>
      </c>
      <c r="CI120" s="142" t="str">
        <f t="shared" si="1382"/>
        <v>P</v>
      </c>
      <c r="CJ120" s="142" t="str">
        <f t="shared" si="1382"/>
        <v>Q</v>
      </c>
      <c r="CK120" s="142" t="str">
        <f t="shared" si="1382"/>
        <v>R</v>
      </c>
      <c r="CL120" s="142" t="str">
        <f t="shared" si="1382"/>
        <v>S</v>
      </c>
      <c r="CM120" s="142" t="str">
        <f t="shared" si="1382"/>
        <v>T</v>
      </c>
      <c r="CN120" s="142" t="str">
        <f t="shared" si="1382"/>
        <v>U</v>
      </c>
      <c r="CO120" s="142" t="str">
        <f t="shared" si="1382"/>
        <v>V</v>
      </c>
      <c r="CP120" s="142" t="str">
        <f t="shared" si="1382"/>
        <v>W</v>
      </c>
      <c r="CQ120" s="142" t="str">
        <f t="shared" si="1382"/>
        <v>X</v>
      </c>
      <c r="CR120" s="142" t="str">
        <f t="shared" si="1382"/>
        <v>Y</v>
      </c>
      <c r="CS120" s="142" t="str">
        <f t="shared" si="1382"/>
        <v>Z</v>
      </c>
      <c r="CT120" s="142" t="str">
        <f t="shared" si="1382"/>
        <v>AA</v>
      </c>
      <c r="CU120" s="142" t="str">
        <f t="shared" si="1382"/>
        <v>AB</v>
      </c>
      <c r="CV120" s="142" t="str">
        <f t="shared" si="1382"/>
        <v>AC</v>
      </c>
      <c r="CW120" s="142" t="str">
        <f t="shared" si="1382"/>
        <v>AD</v>
      </c>
      <c r="CX120" s="142" t="str">
        <f t="shared" si="1382"/>
        <v>AE</v>
      </c>
      <c r="CY120" s="142" t="str">
        <f t="shared" si="1382"/>
        <v>AF</v>
      </c>
      <c r="CZ120" s="142" t="str">
        <f t="shared" si="1382"/>
        <v>AG</v>
      </c>
      <c r="DA120" s="142" t="str">
        <f t="shared" si="1382"/>
        <v>AH</v>
      </c>
      <c r="DB120" s="142" t="str">
        <f t="shared" si="1382"/>
        <v>AI</v>
      </c>
      <c r="DC120" s="142" t="str">
        <f t="shared" si="1382"/>
        <v>AJ</v>
      </c>
      <c r="DD120" s="142" t="str">
        <f t="shared" si="1382"/>
        <v>AK</v>
      </c>
      <c r="DE120" s="142" t="str">
        <f t="shared" si="1382"/>
        <v>AL</v>
      </c>
      <c r="DF120" s="142" t="str">
        <f t="shared" si="1382"/>
        <v>AM</v>
      </c>
      <c r="DG120" s="142" t="str">
        <f t="shared" si="1382"/>
        <v>AN</v>
      </c>
      <c r="DH120" s="142" t="str">
        <f t="shared" si="1382"/>
        <v>AO</v>
      </c>
      <c r="DI120" s="142" t="str">
        <f t="shared" si="1382"/>
        <v>AP</v>
      </c>
      <c r="DJ120" s="142" t="str">
        <f t="shared" si="1382"/>
        <v>AQ</v>
      </c>
      <c r="DK120" s="142" t="str">
        <f t="shared" si="1382"/>
        <v>AR</v>
      </c>
      <c r="DL120" s="142" t="str">
        <f t="shared" si="1382"/>
        <v>AS</v>
      </c>
    </row>
    <row r="121" spans="2:116" ht="15.95">
      <c r="B121" t="str">
        <f t="shared" si="1380"/>
        <v>Chem_Ammonia</v>
      </c>
      <c r="C121" s="12" t="s">
        <v>103</v>
      </c>
      <c r="D121" s="12" t="s">
        <v>325</v>
      </c>
      <c r="E121" s="12" t="s">
        <v>142</v>
      </c>
      <c r="F121" s="12" t="s">
        <v>284</v>
      </c>
      <c r="G121" s="12"/>
      <c r="H121" s="12" t="s">
        <v>48</v>
      </c>
      <c r="I121" s="12" t="s">
        <v>48</v>
      </c>
      <c r="J121" s="12"/>
      <c r="K121" t="str">
        <f>INDEX('Unit list'!$D:$D,MATCH($I121,'Unit list'!$C:$C,0))</f>
        <v>years</v>
      </c>
      <c r="L121" s="15">
        <f>INDEX('Unit list'!$E:$E,MATCH($I121,'Unit list'!$C:$C,0))</f>
        <v>0</v>
      </c>
      <c r="M121" t="str">
        <f t="shared" si="1239"/>
        <v>years</v>
      </c>
      <c r="N121" s="15">
        <f>INDEX('Unit list'!$F:$F,MATCH($I121,'Unit list'!$C:$C,0))</f>
        <v>1</v>
      </c>
      <c r="O121" s="144">
        <f t="shared" ca="1" si="1381"/>
        <v>30</v>
      </c>
      <c r="P121" s="82"/>
      <c r="Q121" s="82"/>
      <c r="R121" s="82"/>
      <c r="S121" s="82"/>
      <c r="T121" s="82"/>
      <c r="U121" s="82"/>
      <c r="V121" s="82"/>
      <c r="W121" s="82"/>
      <c r="X121" s="82"/>
      <c r="Y121" s="82"/>
      <c r="Z121" s="82"/>
      <c r="AA121" s="82"/>
      <c r="AB121" s="82"/>
      <c r="AC121" s="82"/>
      <c r="AD121" s="82"/>
      <c r="AE121" s="82"/>
      <c r="AF121" s="82"/>
      <c r="AG121" s="82"/>
      <c r="AH121" s="82"/>
      <c r="AI121" s="82"/>
      <c r="AJ121" s="82"/>
      <c r="AK121" s="82"/>
      <c r="AL121" s="82"/>
      <c r="AM121" s="82"/>
      <c r="AN121" s="82"/>
      <c r="AO121" s="82"/>
      <c r="AP121" s="82"/>
      <c r="AQ121" s="82"/>
      <c r="AR121" s="82"/>
      <c r="AS121" s="82"/>
      <c r="AT121" s="82"/>
      <c r="AW121" s="140" t="s">
        <v>345</v>
      </c>
      <c r="AX121" s="140">
        <f t="shared" si="1383"/>
        <v>11</v>
      </c>
      <c r="AY121" s="141" t="str" cm="1">
        <f t="array" ref="AY121">D121&amp;"_"&amp;INDEX(Table18[Calcultion sheet],MATCH(1,('Business case OPEX &amp; CAPEX'!$E121=Table18[Technology])*($C121=Table18[Chemical]),0))</f>
        <v>NH3_Electrolyser + Coal</v>
      </c>
      <c r="AZ121" s="141" t="str">
        <f t="shared" ref="AZ121:AZ131" si="1384">CG121&amp;$AX121</f>
        <v>N11</v>
      </c>
      <c r="BA121" s="141" t="str">
        <f t="shared" si="1348"/>
        <v>O11</v>
      </c>
      <c r="BB121" s="141" t="str">
        <f t="shared" si="1349"/>
        <v>P11</v>
      </c>
      <c r="BC121" s="141" t="str">
        <f t="shared" si="1350"/>
        <v>Q11</v>
      </c>
      <c r="BD121" s="141" t="str">
        <f t="shared" si="1351"/>
        <v>R11</v>
      </c>
      <c r="BE121" s="141" t="str">
        <f t="shared" si="1352"/>
        <v>S11</v>
      </c>
      <c r="BF121" s="141" t="str">
        <f t="shared" si="1353"/>
        <v>T11</v>
      </c>
      <c r="BG121" s="141" t="str">
        <f t="shared" si="1354"/>
        <v>U11</v>
      </c>
      <c r="BH121" s="141" t="str">
        <f t="shared" si="1355"/>
        <v>V11</v>
      </c>
      <c r="BI121" s="141" t="str">
        <f t="shared" si="1356"/>
        <v>W11</v>
      </c>
      <c r="BJ121" s="141" t="str">
        <f t="shared" si="1357"/>
        <v>X11</v>
      </c>
      <c r="BK121" s="141" t="str">
        <f t="shared" si="1358"/>
        <v>Y11</v>
      </c>
      <c r="BL121" s="141" t="str">
        <f t="shared" si="1359"/>
        <v>Z11</v>
      </c>
      <c r="BM121" s="141" t="str">
        <f t="shared" si="1360"/>
        <v>AA11</v>
      </c>
      <c r="BN121" s="141" t="str">
        <f t="shared" si="1361"/>
        <v>AB11</v>
      </c>
      <c r="BO121" s="141" t="str">
        <f t="shared" si="1362"/>
        <v>AC11</v>
      </c>
      <c r="BP121" s="141" t="str">
        <f t="shared" si="1363"/>
        <v>AD11</v>
      </c>
      <c r="BQ121" s="141" t="str">
        <f t="shared" si="1364"/>
        <v>AE11</v>
      </c>
      <c r="BR121" s="141" t="str">
        <f t="shared" si="1365"/>
        <v>AF11</v>
      </c>
      <c r="BS121" s="141" t="str">
        <f t="shared" si="1366"/>
        <v>AG11</v>
      </c>
      <c r="BT121" s="141" t="str">
        <f t="shared" si="1367"/>
        <v>AH11</v>
      </c>
      <c r="BU121" s="141" t="str">
        <f t="shared" si="1368"/>
        <v>AI11</v>
      </c>
      <c r="BV121" s="141" t="str">
        <f t="shared" si="1369"/>
        <v>AJ11</v>
      </c>
      <c r="BW121" s="141" t="str">
        <f t="shared" si="1370"/>
        <v>AK11</v>
      </c>
      <c r="BX121" s="141" t="str">
        <f t="shared" si="1371"/>
        <v>AL11</v>
      </c>
      <c r="BY121" s="141" t="str">
        <f t="shared" si="1372"/>
        <v>AM11</v>
      </c>
      <c r="BZ121" s="141" t="str">
        <f t="shared" si="1373"/>
        <v>AN11</v>
      </c>
      <c r="CA121" s="141" t="str">
        <f t="shared" si="1374"/>
        <v>AO11</v>
      </c>
      <c r="CB121" s="141" t="str">
        <f t="shared" si="1375"/>
        <v>AP11</v>
      </c>
      <c r="CC121" s="141" t="str">
        <f t="shared" si="1376"/>
        <v>AQ11</v>
      </c>
      <c r="CD121" s="141" t="str">
        <f t="shared" si="1377"/>
        <v>AR11</v>
      </c>
      <c r="CE121" s="141" t="str">
        <f t="shared" si="1378"/>
        <v>AS11</v>
      </c>
      <c r="CF121" s="140"/>
      <c r="CG121" s="142" t="str">
        <f t="shared" ref="CG121:CG131" si="1385">AW121</f>
        <v>N</v>
      </c>
      <c r="CH121" s="142" t="str">
        <f t="shared" ref="CH121:DL121" si="1386">IF(AND(LEN(CG121)=1,CG121&lt;&gt;"Z"),CHAR(CODE(CG121)+1),IF(RIGHT(CG121,1)="Z", CHAR(65+MOD(CODE(LEFT(CG121,1))+1-65,26)),LEFT(CG121,1)) &amp; CHAR(65+MOD(CODE(RIGHT(CG121,1))+1-65,26)))</f>
        <v>O</v>
      </c>
      <c r="CI121" s="142" t="str">
        <f t="shared" si="1386"/>
        <v>P</v>
      </c>
      <c r="CJ121" s="142" t="str">
        <f t="shared" si="1386"/>
        <v>Q</v>
      </c>
      <c r="CK121" s="142" t="str">
        <f t="shared" si="1386"/>
        <v>R</v>
      </c>
      <c r="CL121" s="142" t="str">
        <f t="shared" si="1386"/>
        <v>S</v>
      </c>
      <c r="CM121" s="142" t="str">
        <f t="shared" si="1386"/>
        <v>T</v>
      </c>
      <c r="CN121" s="142" t="str">
        <f t="shared" si="1386"/>
        <v>U</v>
      </c>
      <c r="CO121" s="142" t="str">
        <f t="shared" si="1386"/>
        <v>V</v>
      </c>
      <c r="CP121" s="142" t="str">
        <f t="shared" si="1386"/>
        <v>W</v>
      </c>
      <c r="CQ121" s="142" t="str">
        <f t="shared" si="1386"/>
        <v>X</v>
      </c>
      <c r="CR121" s="142" t="str">
        <f t="shared" si="1386"/>
        <v>Y</v>
      </c>
      <c r="CS121" s="142" t="str">
        <f t="shared" si="1386"/>
        <v>Z</v>
      </c>
      <c r="CT121" s="142" t="str">
        <f t="shared" si="1386"/>
        <v>AA</v>
      </c>
      <c r="CU121" s="142" t="str">
        <f t="shared" si="1386"/>
        <v>AB</v>
      </c>
      <c r="CV121" s="142" t="str">
        <f t="shared" si="1386"/>
        <v>AC</v>
      </c>
      <c r="CW121" s="142" t="str">
        <f t="shared" si="1386"/>
        <v>AD</v>
      </c>
      <c r="CX121" s="142" t="str">
        <f t="shared" si="1386"/>
        <v>AE</v>
      </c>
      <c r="CY121" s="142" t="str">
        <f t="shared" si="1386"/>
        <v>AF</v>
      </c>
      <c r="CZ121" s="142" t="str">
        <f t="shared" si="1386"/>
        <v>AG</v>
      </c>
      <c r="DA121" s="142" t="str">
        <f t="shared" si="1386"/>
        <v>AH</v>
      </c>
      <c r="DB121" s="142" t="str">
        <f t="shared" si="1386"/>
        <v>AI</v>
      </c>
      <c r="DC121" s="142" t="str">
        <f t="shared" si="1386"/>
        <v>AJ</v>
      </c>
      <c r="DD121" s="142" t="str">
        <f t="shared" si="1386"/>
        <v>AK</v>
      </c>
      <c r="DE121" s="142" t="str">
        <f t="shared" si="1386"/>
        <v>AL</v>
      </c>
      <c r="DF121" s="142" t="str">
        <f t="shared" si="1386"/>
        <v>AM</v>
      </c>
      <c r="DG121" s="142" t="str">
        <f t="shared" si="1386"/>
        <v>AN</v>
      </c>
      <c r="DH121" s="142" t="str">
        <f t="shared" si="1386"/>
        <v>AO</v>
      </c>
      <c r="DI121" s="142" t="str">
        <f t="shared" si="1386"/>
        <v>AP</v>
      </c>
      <c r="DJ121" s="142" t="str">
        <f t="shared" si="1386"/>
        <v>AQ</v>
      </c>
      <c r="DK121" s="142" t="str">
        <f t="shared" si="1386"/>
        <v>AR</v>
      </c>
      <c r="DL121" s="142" t="str">
        <f t="shared" si="1386"/>
        <v>AS</v>
      </c>
    </row>
    <row r="122" spans="2:116" ht="15.95">
      <c r="B122" t="str">
        <f t="shared" si="1380"/>
        <v>Chem_Ammonia</v>
      </c>
      <c r="C122" s="12" t="s">
        <v>103</v>
      </c>
      <c r="D122" s="12" t="s">
        <v>325</v>
      </c>
      <c r="E122" s="12" t="s">
        <v>142</v>
      </c>
      <c r="F122" s="12" t="s">
        <v>284</v>
      </c>
      <c r="G122" s="12"/>
      <c r="H122" s="12" t="s">
        <v>53</v>
      </c>
      <c r="I122" s="12" t="s">
        <v>54</v>
      </c>
      <c r="J122" s="12"/>
      <c r="K122" t="str">
        <f>INDEX('Unit list'!$D:$D,MATCH($I122,'Unit list'!$C:$C,0))</f>
        <v>TRL#_2022</v>
      </c>
      <c r="L122" s="15">
        <f>INDEX('Unit list'!$E:$E,MATCH($I122,'Unit list'!$C:$C,0))</f>
        <v>0</v>
      </c>
      <c r="M122" t="str">
        <f>IF($L122=1,$K122&amp;$D122,$K122)</f>
        <v>TRL#_2022</v>
      </c>
      <c r="N122" s="15">
        <f>INDEX('Unit list'!$F:$F,MATCH($I122,'Unit list'!$C:$C,0))</f>
        <v>1</v>
      </c>
      <c r="O122" s="144">
        <f t="shared" ca="1" si="1381"/>
        <v>8</v>
      </c>
      <c r="P122" s="82"/>
      <c r="Q122" s="82"/>
      <c r="R122" s="82"/>
      <c r="S122" s="82"/>
      <c r="T122" s="82"/>
      <c r="U122" s="82"/>
      <c r="V122" s="82"/>
      <c r="W122" s="82"/>
      <c r="X122" s="82"/>
      <c r="Y122" s="82"/>
      <c r="Z122" s="82"/>
      <c r="AA122" s="82"/>
      <c r="AB122" s="82"/>
      <c r="AC122" s="82"/>
      <c r="AD122" s="82"/>
      <c r="AE122" s="82"/>
      <c r="AF122" s="82"/>
      <c r="AG122" s="82"/>
      <c r="AH122" s="82"/>
      <c r="AI122" s="82"/>
      <c r="AJ122" s="82"/>
      <c r="AK122" s="82"/>
      <c r="AL122" s="82"/>
      <c r="AM122" s="82"/>
      <c r="AN122" s="82"/>
      <c r="AO122" s="82"/>
      <c r="AP122" s="82"/>
      <c r="AQ122" s="82"/>
      <c r="AR122" s="82"/>
      <c r="AS122" s="82"/>
      <c r="AT122" s="82"/>
      <c r="AW122" s="140" t="s">
        <v>345</v>
      </c>
      <c r="AX122" s="140">
        <f t="shared" si="1383"/>
        <v>12</v>
      </c>
      <c r="AY122" s="141" t="str" cm="1">
        <f t="array" ref="AY122">D122&amp;"_"&amp;INDEX(Table18[Calcultion sheet],MATCH(1,('Business case OPEX &amp; CAPEX'!$E122=Table18[Technology])*($C122=Table18[Chemical]),0))</f>
        <v>NH3_Electrolyser + Coal</v>
      </c>
      <c r="AZ122" s="141" t="str">
        <f t="shared" si="1384"/>
        <v>N12</v>
      </c>
      <c r="BA122" s="141" t="str">
        <f t="shared" si="1348"/>
        <v>O12</v>
      </c>
      <c r="BB122" s="141" t="str">
        <f t="shared" si="1349"/>
        <v>P12</v>
      </c>
      <c r="BC122" s="141" t="str">
        <f t="shared" si="1350"/>
        <v>Q12</v>
      </c>
      <c r="BD122" s="141" t="str">
        <f t="shared" si="1351"/>
        <v>R12</v>
      </c>
      <c r="BE122" s="141" t="str">
        <f t="shared" si="1352"/>
        <v>S12</v>
      </c>
      <c r="BF122" s="141" t="str">
        <f t="shared" si="1353"/>
        <v>T12</v>
      </c>
      <c r="BG122" s="141" t="str">
        <f t="shared" si="1354"/>
        <v>U12</v>
      </c>
      <c r="BH122" s="141" t="str">
        <f t="shared" si="1355"/>
        <v>V12</v>
      </c>
      <c r="BI122" s="141" t="str">
        <f t="shared" si="1356"/>
        <v>W12</v>
      </c>
      <c r="BJ122" s="141" t="str">
        <f t="shared" si="1357"/>
        <v>X12</v>
      </c>
      <c r="BK122" s="141" t="str">
        <f t="shared" si="1358"/>
        <v>Y12</v>
      </c>
      <c r="BL122" s="141" t="str">
        <f t="shared" si="1359"/>
        <v>Z12</v>
      </c>
      <c r="BM122" s="141" t="str">
        <f t="shared" si="1360"/>
        <v>AA12</v>
      </c>
      <c r="BN122" s="141" t="str">
        <f t="shared" si="1361"/>
        <v>AB12</v>
      </c>
      <c r="BO122" s="141" t="str">
        <f t="shared" si="1362"/>
        <v>AC12</v>
      </c>
      <c r="BP122" s="141" t="str">
        <f t="shared" si="1363"/>
        <v>AD12</v>
      </c>
      <c r="BQ122" s="141" t="str">
        <f t="shared" si="1364"/>
        <v>AE12</v>
      </c>
      <c r="BR122" s="141" t="str">
        <f t="shared" si="1365"/>
        <v>AF12</v>
      </c>
      <c r="BS122" s="141" t="str">
        <f t="shared" si="1366"/>
        <v>AG12</v>
      </c>
      <c r="BT122" s="141" t="str">
        <f t="shared" si="1367"/>
        <v>AH12</v>
      </c>
      <c r="BU122" s="141" t="str">
        <f t="shared" si="1368"/>
        <v>AI12</v>
      </c>
      <c r="BV122" s="141" t="str">
        <f t="shared" si="1369"/>
        <v>AJ12</v>
      </c>
      <c r="BW122" s="141" t="str">
        <f t="shared" si="1370"/>
        <v>AK12</v>
      </c>
      <c r="BX122" s="141" t="str">
        <f t="shared" si="1371"/>
        <v>AL12</v>
      </c>
      <c r="BY122" s="141" t="str">
        <f t="shared" si="1372"/>
        <v>AM12</v>
      </c>
      <c r="BZ122" s="141" t="str">
        <f t="shared" si="1373"/>
        <v>AN12</v>
      </c>
      <c r="CA122" s="141" t="str">
        <f t="shared" si="1374"/>
        <v>AO12</v>
      </c>
      <c r="CB122" s="141" t="str">
        <f t="shared" si="1375"/>
        <v>AP12</v>
      </c>
      <c r="CC122" s="141" t="str">
        <f t="shared" si="1376"/>
        <v>AQ12</v>
      </c>
      <c r="CD122" s="141" t="str">
        <f t="shared" si="1377"/>
        <v>AR12</v>
      </c>
      <c r="CE122" s="141" t="str">
        <f t="shared" si="1378"/>
        <v>AS12</v>
      </c>
      <c r="CF122" s="140"/>
      <c r="CG122" s="142" t="str">
        <f t="shared" si="1385"/>
        <v>N</v>
      </c>
      <c r="CH122" s="142" t="str">
        <f t="shared" ref="CH122:DL122" si="1387">IF(AND(LEN(CG122)=1,CG122&lt;&gt;"Z"),CHAR(CODE(CG122)+1),IF(RIGHT(CG122,1)="Z", CHAR(65+MOD(CODE(LEFT(CG122,1))+1-65,26)),LEFT(CG122,1)) &amp; CHAR(65+MOD(CODE(RIGHT(CG122,1))+1-65,26)))</f>
        <v>O</v>
      </c>
      <c r="CI122" s="142" t="str">
        <f t="shared" si="1387"/>
        <v>P</v>
      </c>
      <c r="CJ122" s="142" t="str">
        <f t="shared" si="1387"/>
        <v>Q</v>
      </c>
      <c r="CK122" s="142" t="str">
        <f t="shared" si="1387"/>
        <v>R</v>
      </c>
      <c r="CL122" s="142" t="str">
        <f t="shared" si="1387"/>
        <v>S</v>
      </c>
      <c r="CM122" s="142" t="str">
        <f t="shared" si="1387"/>
        <v>T</v>
      </c>
      <c r="CN122" s="142" t="str">
        <f t="shared" si="1387"/>
        <v>U</v>
      </c>
      <c r="CO122" s="142" t="str">
        <f t="shared" si="1387"/>
        <v>V</v>
      </c>
      <c r="CP122" s="142" t="str">
        <f t="shared" si="1387"/>
        <v>W</v>
      </c>
      <c r="CQ122" s="142" t="str">
        <f t="shared" si="1387"/>
        <v>X</v>
      </c>
      <c r="CR122" s="142" t="str">
        <f t="shared" si="1387"/>
        <v>Y</v>
      </c>
      <c r="CS122" s="142" t="str">
        <f t="shared" si="1387"/>
        <v>Z</v>
      </c>
      <c r="CT122" s="142" t="str">
        <f t="shared" si="1387"/>
        <v>AA</v>
      </c>
      <c r="CU122" s="142" t="str">
        <f t="shared" si="1387"/>
        <v>AB</v>
      </c>
      <c r="CV122" s="142" t="str">
        <f t="shared" si="1387"/>
        <v>AC</v>
      </c>
      <c r="CW122" s="142" t="str">
        <f t="shared" si="1387"/>
        <v>AD</v>
      </c>
      <c r="CX122" s="142" t="str">
        <f t="shared" si="1387"/>
        <v>AE</v>
      </c>
      <c r="CY122" s="142" t="str">
        <f t="shared" si="1387"/>
        <v>AF</v>
      </c>
      <c r="CZ122" s="142" t="str">
        <f t="shared" si="1387"/>
        <v>AG</v>
      </c>
      <c r="DA122" s="142" t="str">
        <f t="shared" si="1387"/>
        <v>AH</v>
      </c>
      <c r="DB122" s="142" t="str">
        <f t="shared" si="1387"/>
        <v>AI</v>
      </c>
      <c r="DC122" s="142" t="str">
        <f t="shared" si="1387"/>
        <v>AJ</v>
      </c>
      <c r="DD122" s="142" t="str">
        <f t="shared" si="1387"/>
        <v>AK</v>
      </c>
      <c r="DE122" s="142" t="str">
        <f t="shared" si="1387"/>
        <v>AL</v>
      </c>
      <c r="DF122" s="142" t="str">
        <f t="shared" si="1387"/>
        <v>AM</v>
      </c>
      <c r="DG122" s="142" t="str">
        <f t="shared" si="1387"/>
        <v>AN</v>
      </c>
      <c r="DH122" s="142" t="str">
        <f t="shared" si="1387"/>
        <v>AO</v>
      </c>
      <c r="DI122" s="142" t="str">
        <f t="shared" si="1387"/>
        <v>AP</v>
      </c>
      <c r="DJ122" s="142" t="str">
        <f t="shared" si="1387"/>
        <v>AQ</v>
      </c>
      <c r="DK122" s="142" t="str">
        <f t="shared" si="1387"/>
        <v>AR</v>
      </c>
      <c r="DL122" s="142" t="str">
        <f t="shared" si="1387"/>
        <v>AS</v>
      </c>
    </row>
    <row r="123" spans="2:116" ht="15.95">
      <c r="B123" t="str">
        <f t="shared" si="1380"/>
        <v>Chem_Ammonia</v>
      </c>
      <c r="C123" s="12" t="s">
        <v>103</v>
      </c>
      <c r="D123" s="12" t="s">
        <v>325</v>
      </c>
      <c r="E123" s="12" t="s">
        <v>142</v>
      </c>
      <c r="F123" s="12" t="s">
        <v>284</v>
      </c>
      <c r="G123" s="12"/>
      <c r="H123" s="12" t="s">
        <v>53</v>
      </c>
      <c r="I123" s="12" t="s">
        <v>56</v>
      </c>
      <c r="J123" s="12"/>
      <c r="K123" t="str">
        <f>INDEX('Unit list'!$D:$D,MATCH($I123,'Unit list'!$C:$C,0))</f>
        <v>TRL8_year</v>
      </c>
      <c r="L123" s="15">
        <f>INDEX('Unit list'!$E:$E,MATCH($I123,'Unit list'!$C:$C,0))</f>
        <v>0</v>
      </c>
      <c r="M123" t="str">
        <f t="shared" si="1239"/>
        <v>TRL8_year</v>
      </c>
      <c r="N123" s="15">
        <f>INDEX('Unit list'!$F:$F,MATCH($I123,'Unit list'!$C:$C,0))</f>
        <v>1</v>
      </c>
      <c r="O123" s="143">
        <f t="shared" ca="1" si="1381"/>
        <v>2020</v>
      </c>
      <c r="P123" s="82"/>
      <c r="Q123" s="82"/>
      <c r="R123" s="82"/>
      <c r="S123" s="82"/>
      <c r="T123" s="82"/>
      <c r="U123" s="82"/>
      <c r="V123" s="82"/>
      <c r="W123" s="82"/>
      <c r="X123" s="82"/>
      <c r="Y123" s="82"/>
      <c r="Z123" s="82"/>
      <c r="AA123" s="82"/>
      <c r="AB123" s="82"/>
      <c r="AC123" s="82"/>
      <c r="AD123" s="82"/>
      <c r="AE123" s="82"/>
      <c r="AF123" s="82"/>
      <c r="AG123" s="82"/>
      <c r="AH123" s="82"/>
      <c r="AI123" s="82"/>
      <c r="AJ123" s="82"/>
      <c r="AK123" s="82"/>
      <c r="AL123" s="82"/>
      <c r="AM123" s="82"/>
      <c r="AN123" s="82"/>
      <c r="AO123" s="82"/>
      <c r="AP123" s="82"/>
      <c r="AQ123" s="82"/>
      <c r="AR123" s="82"/>
      <c r="AS123" s="82"/>
      <c r="AT123" s="82"/>
      <c r="AW123" s="140" t="s">
        <v>345</v>
      </c>
      <c r="AX123" s="140">
        <f t="shared" si="1383"/>
        <v>13</v>
      </c>
      <c r="AY123" s="141" t="str" cm="1">
        <f t="array" ref="AY123">D123&amp;"_"&amp;INDEX(Table18[Calcultion sheet],MATCH(1,('Business case OPEX &amp; CAPEX'!$E123=Table18[Technology])*($C123=Table18[Chemical]),0))</f>
        <v>NH3_Electrolyser + Coal</v>
      </c>
      <c r="AZ123" s="141" t="str">
        <f t="shared" si="1384"/>
        <v>N13</v>
      </c>
      <c r="BA123" s="141" t="str">
        <f t="shared" si="1348"/>
        <v>O13</v>
      </c>
      <c r="BB123" s="141" t="str">
        <f t="shared" si="1349"/>
        <v>P13</v>
      </c>
      <c r="BC123" s="141" t="str">
        <f t="shared" si="1350"/>
        <v>Q13</v>
      </c>
      <c r="BD123" s="141" t="str">
        <f t="shared" si="1351"/>
        <v>R13</v>
      </c>
      <c r="BE123" s="141" t="str">
        <f t="shared" si="1352"/>
        <v>S13</v>
      </c>
      <c r="BF123" s="141" t="str">
        <f t="shared" si="1353"/>
        <v>T13</v>
      </c>
      <c r="BG123" s="141" t="str">
        <f t="shared" si="1354"/>
        <v>U13</v>
      </c>
      <c r="BH123" s="141" t="str">
        <f t="shared" si="1355"/>
        <v>V13</v>
      </c>
      <c r="BI123" s="141" t="str">
        <f t="shared" si="1356"/>
        <v>W13</v>
      </c>
      <c r="BJ123" s="141" t="str">
        <f t="shared" si="1357"/>
        <v>X13</v>
      </c>
      <c r="BK123" s="141" t="str">
        <f t="shared" si="1358"/>
        <v>Y13</v>
      </c>
      <c r="BL123" s="141" t="str">
        <f t="shared" si="1359"/>
        <v>Z13</v>
      </c>
      <c r="BM123" s="141" t="str">
        <f t="shared" si="1360"/>
        <v>AA13</v>
      </c>
      <c r="BN123" s="141" t="str">
        <f t="shared" si="1361"/>
        <v>AB13</v>
      </c>
      <c r="BO123" s="141" t="str">
        <f t="shared" si="1362"/>
        <v>AC13</v>
      </c>
      <c r="BP123" s="141" t="str">
        <f t="shared" si="1363"/>
        <v>AD13</v>
      </c>
      <c r="BQ123" s="141" t="str">
        <f t="shared" si="1364"/>
        <v>AE13</v>
      </c>
      <c r="BR123" s="141" t="str">
        <f t="shared" si="1365"/>
        <v>AF13</v>
      </c>
      <c r="BS123" s="141" t="str">
        <f t="shared" si="1366"/>
        <v>AG13</v>
      </c>
      <c r="BT123" s="141" t="str">
        <f t="shared" si="1367"/>
        <v>AH13</v>
      </c>
      <c r="BU123" s="141" t="str">
        <f t="shared" si="1368"/>
        <v>AI13</v>
      </c>
      <c r="BV123" s="141" t="str">
        <f t="shared" si="1369"/>
        <v>AJ13</v>
      </c>
      <c r="BW123" s="141" t="str">
        <f t="shared" si="1370"/>
        <v>AK13</v>
      </c>
      <c r="BX123" s="141" t="str">
        <f t="shared" si="1371"/>
        <v>AL13</v>
      </c>
      <c r="BY123" s="141" t="str">
        <f t="shared" si="1372"/>
        <v>AM13</v>
      </c>
      <c r="BZ123" s="141" t="str">
        <f t="shared" si="1373"/>
        <v>AN13</v>
      </c>
      <c r="CA123" s="141" t="str">
        <f t="shared" si="1374"/>
        <v>AO13</v>
      </c>
      <c r="CB123" s="141" t="str">
        <f t="shared" si="1375"/>
        <v>AP13</v>
      </c>
      <c r="CC123" s="141" t="str">
        <f t="shared" si="1376"/>
        <v>AQ13</v>
      </c>
      <c r="CD123" s="141" t="str">
        <f t="shared" si="1377"/>
        <v>AR13</v>
      </c>
      <c r="CE123" s="141" t="str">
        <f t="shared" si="1378"/>
        <v>AS13</v>
      </c>
      <c r="CF123" s="140"/>
      <c r="CG123" s="142" t="str">
        <f t="shared" si="1385"/>
        <v>N</v>
      </c>
      <c r="CH123" s="142" t="str">
        <f t="shared" ref="CH123:DL123" si="1388">IF(AND(LEN(CG123)=1,CG123&lt;&gt;"Z"),CHAR(CODE(CG123)+1),IF(RIGHT(CG123,1)="Z", CHAR(65+MOD(CODE(LEFT(CG123,1))+1-65,26)),LEFT(CG123,1)) &amp; CHAR(65+MOD(CODE(RIGHT(CG123,1))+1-65,26)))</f>
        <v>O</v>
      </c>
      <c r="CI123" s="142" t="str">
        <f t="shared" si="1388"/>
        <v>P</v>
      </c>
      <c r="CJ123" s="142" t="str">
        <f t="shared" si="1388"/>
        <v>Q</v>
      </c>
      <c r="CK123" s="142" t="str">
        <f t="shared" si="1388"/>
        <v>R</v>
      </c>
      <c r="CL123" s="142" t="str">
        <f t="shared" si="1388"/>
        <v>S</v>
      </c>
      <c r="CM123" s="142" t="str">
        <f t="shared" si="1388"/>
        <v>T</v>
      </c>
      <c r="CN123" s="142" t="str">
        <f t="shared" si="1388"/>
        <v>U</v>
      </c>
      <c r="CO123" s="142" t="str">
        <f t="shared" si="1388"/>
        <v>V</v>
      </c>
      <c r="CP123" s="142" t="str">
        <f t="shared" si="1388"/>
        <v>W</v>
      </c>
      <c r="CQ123" s="142" t="str">
        <f t="shared" si="1388"/>
        <v>X</v>
      </c>
      <c r="CR123" s="142" t="str">
        <f t="shared" si="1388"/>
        <v>Y</v>
      </c>
      <c r="CS123" s="142" t="str">
        <f t="shared" si="1388"/>
        <v>Z</v>
      </c>
      <c r="CT123" s="142" t="str">
        <f t="shared" si="1388"/>
        <v>AA</v>
      </c>
      <c r="CU123" s="142" t="str">
        <f t="shared" si="1388"/>
        <v>AB</v>
      </c>
      <c r="CV123" s="142" t="str">
        <f t="shared" si="1388"/>
        <v>AC</v>
      </c>
      <c r="CW123" s="142" t="str">
        <f t="shared" si="1388"/>
        <v>AD</v>
      </c>
      <c r="CX123" s="142" t="str">
        <f t="shared" si="1388"/>
        <v>AE</v>
      </c>
      <c r="CY123" s="142" t="str">
        <f t="shared" si="1388"/>
        <v>AF</v>
      </c>
      <c r="CZ123" s="142" t="str">
        <f t="shared" si="1388"/>
        <v>AG</v>
      </c>
      <c r="DA123" s="142" t="str">
        <f t="shared" si="1388"/>
        <v>AH</v>
      </c>
      <c r="DB123" s="142" t="str">
        <f t="shared" si="1388"/>
        <v>AI</v>
      </c>
      <c r="DC123" s="142" t="str">
        <f t="shared" si="1388"/>
        <v>AJ</v>
      </c>
      <c r="DD123" s="142" t="str">
        <f t="shared" si="1388"/>
        <v>AK</v>
      </c>
      <c r="DE123" s="142" t="str">
        <f t="shared" si="1388"/>
        <v>AL</v>
      </c>
      <c r="DF123" s="142" t="str">
        <f t="shared" si="1388"/>
        <v>AM</v>
      </c>
      <c r="DG123" s="142" t="str">
        <f t="shared" si="1388"/>
        <v>AN</v>
      </c>
      <c r="DH123" s="142" t="str">
        <f t="shared" si="1388"/>
        <v>AO</v>
      </c>
      <c r="DI123" s="142" t="str">
        <f t="shared" si="1388"/>
        <v>AP</v>
      </c>
      <c r="DJ123" s="142" t="str">
        <f t="shared" si="1388"/>
        <v>AQ</v>
      </c>
      <c r="DK123" s="142" t="str">
        <f t="shared" si="1388"/>
        <v>AR</v>
      </c>
      <c r="DL123" s="142" t="str">
        <f t="shared" si="1388"/>
        <v>AS</v>
      </c>
    </row>
    <row r="124" spans="2:116" ht="15.95">
      <c r="B124" t="str">
        <f t="shared" si="1380"/>
        <v>Chem_Ammonia</v>
      </c>
      <c r="C124" s="12" t="s">
        <v>103</v>
      </c>
      <c r="D124" s="12" t="s">
        <v>325</v>
      </c>
      <c r="E124" s="12" t="s">
        <v>142</v>
      </c>
      <c r="F124" s="12" t="s">
        <v>284</v>
      </c>
      <c r="G124" s="12"/>
      <c r="H124" s="12" t="s">
        <v>58</v>
      </c>
      <c r="I124" s="12" t="s">
        <v>59</v>
      </c>
      <c r="J124" s="12"/>
      <c r="K124" t="str">
        <f>INDEX('Unit list'!$D:$D,MATCH($I124,'Unit list'!$C:$C,0))</f>
        <v>Tech_class</v>
      </c>
      <c r="L124" s="15">
        <f>INDEX('Unit list'!$E:$E,MATCH($I124,'Unit list'!$C:$C,0))</f>
        <v>0</v>
      </c>
      <c r="M124" t="str">
        <f t="shared" si="1239"/>
        <v>Tech_class</v>
      </c>
      <c r="N124" s="15">
        <f>INDEX('Unit list'!$F:$F,MATCH($I124,'Unit list'!$C:$C,0))</f>
        <v>1</v>
      </c>
      <c r="O124" s="82" t="str">
        <f t="shared" ca="1" si="1381"/>
        <v>Transition</v>
      </c>
      <c r="P124" s="82"/>
      <c r="Q124" s="82"/>
      <c r="R124" s="82"/>
      <c r="S124" s="82"/>
      <c r="T124" s="82"/>
      <c r="U124" s="82"/>
      <c r="V124" s="82"/>
      <c r="W124" s="82"/>
      <c r="X124" s="82"/>
      <c r="Y124" s="82"/>
      <c r="Z124" s="82"/>
      <c r="AA124" s="82"/>
      <c r="AB124" s="82"/>
      <c r="AC124" s="82"/>
      <c r="AD124" s="82"/>
      <c r="AE124" s="82"/>
      <c r="AF124" s="82"/>
      <c r="AG124" s="82"/>
      <c r="AH124" s="82"/>
      <c r="AI124" s="82"/>
      <c r="AJ124" s="82"/>
      <c r="AK124" s="82"/>
      <c r="AL124" s="82"/>
      <c r="AM124" s="82"/>
      <c r="AN124" s="82"/>
      <c r="AO124" s="82"/>
      <c r="AP124" s="82"/>
      <c r="AQ124" s="82"/>
      <c r="AR124" s="82"/>
      <c r="AS124" s="82"/>
      <c r="AT124" s="82"/>
      <c r="AW124" s="140" t="s">
        <v>345</v>
      </c>
      <c r="AX124" s="140">
        <f t="shared" si="1383"/>
        <v>14</v>
      </c>
      <c r="AY124" s="141" t="str" cm="1">
        <f t="array" ref="AY124">D124&amp;"_"&amp;INDEX(Table18[Calcultion sheet],MATCH(1,('Business case OPEX &amp; CAPEX'!$E124=Table18[Technology])*($C124=Table18[Chemical]),0))</f>
        <v>NH3_Electrolyser + Coal</v>
      </c>
      <c r="AZ124" s="141" t="str">
        <f t="shared" si="1384"/>
        <v>N14</v>
      </c>
      <c r="BA124" s="141" t="str">
        <f t="shared" si="1348"/>
        <v>O14</v>
      </c>
      <c r="BB124" s="141" t="str">
        <f t="shared" si="1349"/>
        <v>P14</v>
      </c>
      <c r="BC124" s="141" t="str">
        <f t="shared" si="1350"/>
        <v>Q14</v>
      </c>
      <c r="BD124" s="141" t="str">
        <f t="shared" si="1351"/>
        <v>R14</v>
      </c>
      <c r="BE124" s="141" t="str">
        <f t="shared" si="1352"/>
        <v>S14</v>
      </c>
      <c r="BF124" s="141" t="str">
        <f t="shared" si="1353"/>
        <v>T14</v>
      </c>
      <c r="BG124" s="141" t="str">
        <f t="shared" si="1354"/>
        <v>U14</v>
      </c>
      <c r="BH124" s="141" t="str">
        <f t="shared" si="1355"/>
        <v>V14</v>
      </c>
      <c r="BI124" s="141" t="str">
        <f t="shared" si="1356"/>
        <v>W14</v>
      </c>
      <c r="BJ124" s="141" t="str">
        <f t="shared" si="1357"/>
        <v>X14</v>
      </c>
      <c r="BK124" s="141" t="str">
        <f t="shared" si="1358"/>
        <v>Y14</v>
      </c>
      <c r="BL124" s="141" t="str">
        <f t="shared" si="1359"/>
        <v>Z14</v>
      </c>
      <c r="BM124" s="141" t="str">
        <f t="shared" si="1360"/>
        <v>AA14</v>
      </c>
      <c r="BN124" s="141" t="str">
        <f t="shared" si="1361"/>
        <v>AB14</v>
      </c>
      <c r="BO124" s="141" t="str">
        <f t="shared" si="1362"/>
        <v>AC14</v>
      </c>
      <c r="BP124" s="141" t="str">
        <f t="shared" si="1363"/>
        <v>AD14</v>
      </c>
      <c r="BQ124" s="141" t="str">
        <f t="shared" si="1364"/>
        <v>AE14</v>
      </c>
      <c r="BR124" s="141" t="str">
        <f t="shared" si="1365"/>
        <v>AF14</v>
      </c>
      <c r="BS124" s="141" t="str">
        <f t="shared" si="1366"/>
        <v>AG14</v>
      </c>
      <c r="BT124" s="141" t="str">
        <f t="shared" si="1367"/>
        <v>AH14</v>
      </c>
      <c r="BU124" s="141" t="str">
        <f t="shared" si="1368"/>
        <v>AI14</v>
      </c>
      <c r="BV124" s="141" t="str">
        <f t="shared" si="1369"/>
        <v>AJ14</v>
      </c>
      <c r="BW124" s="141" t="str">
        <f t="shared" si="1370"/>
        <v>AK14</v>
      </c>
      <c r="BX124" s="141" t="str">
        <f t="shared" si="1371"/>
        <v>AL14</v>
      </c>
      <c r="BY124" s="141" t="str">
        <f t="shared" si="1372"/>
        <v>AM14</v>
      </c>
      <c r="BZ124" s="141" t="str">
        <f t="shared" si="1373"/>
        <v>AN14</v>
      </c>
      <c r="CA124" s="141" t="str">
        <f t="shared" si="1374"/>
        <v>AO14</v>
      </c>
      <c r="CB124" s="141" t="str">
        <f t="shared" si="1375"/>
        <v>AP14</v>
      </c>
      <c r="CC124" s="141" t="str">
        <f t="shared" si="1376"/>
        <v>AQ14</v>
      </c>
      <c r="CD124" s="141" t="str">
        <f t="shared" si="1377"/>
        <v>AR14</v>
      </c>
      <c r="CE124" s="141" t="str">
        <f t="shared" si="1378"/>
        <v>AS14</v>
      </c>
      <c r="CF124" s="140"/>
      <c r="CG124" s="142" t="str">
        <f t="shared" si="1385"/>
        <v>N</v>
      </c>
      <c r="CH124" s="142" t="str">
        <f t="shared" ref="CH124:DL124" si="1389">IF(AND(LEN(CG124)=1,CG124&lt;&gt;"Z"),CHAR(CODE(CG124)+1),IF(RIGHT(CG124,1)="Z", CHAR(65+MOD(CODE(LEFT(CG124,1))+1-65,26)),LEFT(CG124,1)) &amp; CHAR(65+MOD(CODE(RIGHT(CG124,1))+1-65,26)))</f>
        <v>O</v>
      </c>
      <c r="CI124" s="142" t="str">
        <f t="shared" si="1389"/>
        <v>P</v>
      </c>
      <c r="CJ124" s="142" t="str">
        <f t="shared" si="1389"/>
        <v>Q</v>
      </c>
      <c r="CK124" s="142" t="str">
        <f t="shared" si="1389"/>
        <v>R</v>
      </c>
      <c r="CL124" s="142" t="str">
        <f t="shared" si="1389"/>
        <v>S</v>
      </c>
      <c r="CM124" s="142" t="str">
        <f t="shared" si="1389"/>
        <v>T</v>
      </c>
      <c r="CN124" s="142" t="str">
        <f t="shared" si="1389"/>
        <v>U</v>
      </c>
      <c r="CO124" s="142" t="str">
        <f t="shared" si="1389"/>
        <v>V</v>
      </c>
      <c r="CP124" s="142" t="str">
        <f t="shared" si="1389"/>
        <v>W</v>
      </c>
      <c r="CQ124" s="142" t="str">
        <f t="shared" si="1389"/>
        <v>X</v>
      </c>
      <c r="CR124" s="142" t="str">
        <f t="shared" si="1389"/>
        <v>Y</v>
      </c>
      <c r="CS124" s="142" t="str">
        <f t="shared" si="1389"/>
        <v>Z</v>
      </c>
      <c r="CT124" s="142" t="str">
        <f t="shared" si="1389"/>
        <v>AA</v>
      </c>
      <c r="CU124" s="142" t="str">
        <f t="shared" si="1389"/>
        <v>AB</v>
      </c>
      <c r="CV124" s="142" t="str">
        <f t="shared" si="1389"/>
        <v>AC</v>
      </c>
      <c r="CW124" s="142" t="str">
        <f t="shared" si="1389"/>
        <v>AD</v>
      </c>
      <c r="CX124" s="142" t="str">
        <f t="shared" si="1389"/>
        <v>AE</v>
      </c>
      <c r="CY124" s="142" t="str">
        <f t="shared" si="1389"/>
        <v>AF</v>
      </c>
      <c r="CZ124" s="142" t="str">
        <f t="shared" si="1389"/>
        <v>AG</v>
      </c>
      <c r="DA124" s="142" t="str">
        <f t="shared" si="1389"/>
        <v>AH</v>
      </c>
      <c r="DB124" s="142" t="str">
        <f t="shared" si="1389"/>
        <v>AI</v>
      </c>
      <c r="DC124" s="142" t="str">
        <f t="shared" si="1389"/>
        <v>AJ</v>
      </c>
      <c r="DD124" s="142" t="str">
        <f t="shared" si="1389"/>
        <v>AK</v>
      </c>
      <c r="DE124" s="142" t="str">
        <f t="shared" si="1389"/>
        <v>AL</v>
      </c>
      <c r="DF124" s="142" t="str">
        <f t="shared" si="1389"/>
        <v>AM</v>
      </c>
      <c r="DG124" s="142" t="str">
        <f t="shared" si="1389"/>
        <v>AN</v>
      </c>
      <c r="DH124" s="142" t="str">
        <f t="shared" si="1389"/>
        <v>AO</v>
      </c>
      <c r="DI124" s="142" t="str">
        <f t="shared" si="1389"/>
        <v>AP</v>
      </c>
      <c r="DJ124" s="142" t="str">
        <f t="shared" si="1389"/>
        <v>AQ</v>
      </c>
      <c r="DK124" s="142" t="str">
        <f t="shared" si="1389"/>
        <v>AR</v>
      </c>
      <c r="DL124" s="142" t="str">
        <f t="shared" si="1389"/>
        <v>AS</v>
      </c>
    </row>
    <row r="125" spans="2:116" ht="15.95">
      <c r="B125" t="str">
        <f t="shared" si="1380"/>
        <v>Chem_Ammonia</v>
      </c>
      <c r="C125" s="12" t="s">
        <v>103</v>
      </c>
      <c r="D125" s="12" t="s">
        <v>325</v>
      </c>
      <c r="E125" s="12" t="s">
        <v>142</v>
      </c>
      <c r="F125" s="12" t="s">
        <v>284</v>
      </c>
      <c r="G125" s="12"/>
      <c r="H125" s="12" t="s">
        <v>32</v>
      </c>
      <c r="I125" s="12" t="s">
        <v>33</v>
      </c>
      <c r="J125" s="12"/>
      <c r="K125" t="str">
        <f>INDEX('Unit list'!$D:$D,MATCH($I125,'Unit list'!$C:$C,0))</f>
        <v>total USD/tpA</v>
      </c>
      <c r="L125" s="15">
        <f>INDEX('Unit list'!$E:$E,MATCH($I125,'Unit list'!$C:$C,0))</f>
        <v>1</v>
      </c>
      <c r="M125" t="str">
        <f t="shared" si="1239"/>
        <v>total USD/tpANH3</v>
      </c>
      <c r="N125" s="15">
        <f>INDEX('Unit list'!$F:$F,MATCH($I125,'Unit list'!$C:$C,0))</f>
        <v>0</v>
      </c>
      <c r="O125" s="82"/>
      <c r="P125" s="144">
        <f t="shared" ref="P125:P131" ca="1" si="1390">INDIRECT("'"&amp;$AY125&amp;"'!"&amp;BA125)</f>
        <v>2305</v>
      </c>
      <c r="Q125" s="144">
        <f t="shared" ref="Q125:Q131" ca="1" si="1391">INDIRECT("'"&amp;$AY125&amp;"'!"&amp;BB125)</f>
        <v>2300</v>
      </c>
      <c r="R125" s="144">
        <f t="shared" ref="R125:R131" ca="1" si="1392">INDIRECT("'"&amp;$AY125&amp;"'!"&amp;BC125)</f>
        <v>2295</v>
      </c>
      <c r="S125" s="144">
        <f t="shared" ref="S125:S131" ca="1" si="1393">INDIRECT("'"&amp;$AY125&amp;"'!"&amp;BD125)</f>
        <v>2290</v>
      </c>
      <c r="T125" s="144">
        <f t="shared" ref="T125:T131" ca="1" si="1394">INDIRECT("'"&amp;$AY125&amp;"'!"&amp;BE125)</f>
        <v>2285</v>
      </c>
      <c r="U125" s="144">
        <f t="shared" ref="U125:U131" ca="1" si="1395">INDIRECT("'"&amp;$AY125&amp;"'!"&amp;BF125)</f>
        <v>2280</v>
      </c>
      <c r="V125" s="144">
        <f t="shared" ref="V125:V131" ca="1" si="1396">INDIRECT("'"&amp;$AY125&amp;"'!"&amp;BG125)</f>
        <v>2275</v>
      </c>
      <c r="W125" s="144">
        <f t="shared" ref="W125:W131" ca="1" si="1397">INDIRECT("'"&amp;$AY125&amp;"'!"&amp;BH125)</f>
        <v>2270</v>
      </c>
      <c r="X125" s="144">
        <f t="shared" ref="X125:X131" ca="1" si="1398">INDIRECT("'"&amp;$AY125&amp;"'!"&amp;BI125)</f>
        <v>2265</v>
      </c>
      <c r="Y125" s="144">
        <f t="shared" ref="Y125:Y131" ca="1" si="1399">INDIRECT("'"&amp;$AY125&amp;"'!"&amp;BJ125)</f>
        <v>2260</v>
      </c>
      <c r="Z125" s="144">
        <f t="shared" ref="Z125:Z131" ca="1" si="1400">INDIRECT("'"&amp;$AY125&amp;"'!"&amp;BK125)</f>
        <v>2255</v>
      </c>
      <c r="AA125" s="144">
        <f t="shared" ref="AA125:AA131" ca="1" si="1401">INDIRECT("'"&amp;$AY125&amp;"'!"&amp;BL125)</f>
        <v>2255</v>
      </c>
      <c r="AB125" s="144">
        <f t="shared" ref="AB125:AB131" ca="1" si="1402">INDIRECT("'"&amp;$AY125&amp;"'!"&amp;BM125)</f>
        <v>2255</v>
      </c>
      <c r="AC125" s="144">
        <f t="shared" ref="AC125:AC131" ca="1" si="1403">INDIRECT("'"&amp;$AY125&amp;"'!"&amp;BN125)</f>
        <v>2255</v>
      </c>
      <c r="AD125" s="144">
        <f t="shared" ref="AD125:AD131" ca="1" si="1404">INDIRECT("'"&amp;$AY125&amp;"'!"&amp;BO125)</f>
        <v>2255</v>
      </c>
      <c r="AE125" s="144">
        <f t="shared" ref="AE125:AE131" ca="1" si="1405">INDIRECT("'"&amp;$AY125&amp;"'!"&amp;BP125)</f>
        <v>2255</v>
      </c>
      <c r="AF125" s="144">
        <f t="shared" ref="AF125:AF131" ca="1" si="1406">INDIRECT("'"&amp;$AY125&amp;"'!"&amp;BQ125)</f>
        <v>2255</v>
      </c>
      <c r="AG125" s="144">
        <f t="shared" ref="AG125:AG131" ca="1" si="1407">INDIRECT("'"&amp;$AY125&amp;"'!"&amp;BR125)</f>
        <v>2255</v>
      </c>
      <c r="AH125" s="144">
        <f t="shared" ref="AH125:AH131" ca="1" si="1408">INDIRECT("'"&amp;$AY125&amp;"'!"&amp;BS125)</f>
        <v>2255</v>
      </c>
      <c r="AI125" s="144">
        <f t="shared" ref="AI125:AI131" ca="1" si="1409">INDIRECT("'"&amp;$AY125&amp;"'!"&amp;BT125)</f>
        <v>2255</v>
      </c>
      <c r="AJ125" s="144">
        <f t="shared" ref="AJ125:AJ131" ca="1" si="1410">INDIRECT("'"&amp;$AY125&amp;"'!"&amp;BU125)</f>
        <v>2255</v>
      </c>
      <c r="AK125" s="144">
        <f t="shared" ref="AK125:AK131" ca="1" si="1411">INDIRECT("'"&amp;$AY125&amp;"'!"&amp;BV125)</f>
        <v>2255</v>
      </c>
      <c r="AL125" s="144">
        <f t="shared" ref="AL125:AL131" ca="1" si="1412">INDIRECT("'"&amp;$AY125&amp;"'!"&amp;BW125)</f>
        <v>2255</v>
      </c>
      <c r="AM125" s="144">
        <f t="shared" ref="AM125:AM131" ca="1" si="1413">INDIRECT("'"&amp;$AY125&amp;"'!"&amp;BX125)</f>
        <v>2255</v>
      </c>
      <c r="AN125" s="144">
        <f t="shared" ref="AN125:AN131" ca="1" si="1414">INDIRECT("'"&amp;$AY125&amp;"'!"&amp;BY125)</f>
        <v>2255</v>
      </c>
      <c r="AO125" s="144">
        <f t="shared" ref="AO125:AO131" ca="1" si="1415">INDIRECT("'"&amp;$AY125&amp;"'!"&amp;BZ125)</f>
        <v>2255</v>
      </c>
      <c r="AP125" s="144">
        <f t="shared" ref="AP125:AP131" ca="1" si="1416">INDIRECT("'"&amp;$AY125&amp;"'!"&amp;CA125)</f>
        <v>2255</v>
      </c>
      <c r="AQ125" s="144">
        <f t="shared" ref="AQ125:AQ131" ca="1" si="1417">INDIRECT("'"&amp;$AY125&amp;"'!"&amp;CB125)</f>
        <v>2255</v>
      </c>
      <c r="AR125" s="144">
        <f t="shared" ref="AR125:AR131" ca="1" si="1418">INDIRECT("'"&amp;$AY125&amp;"'!"&amp;CC125)</f>
        <v>2255</v>
      </c>
      <c r="AS125" s="144">
        <f t="shared" ref="AS125:AS131" ca="1" si="1419">INDIRECT("'"&amp;$AY125&amp;"'!"&amp;CD125)</f>
        <v>2255</v>
      </c>
      <c r="AT125" s="144">
        <f t="shared" ref="AT125:AT131" ca="1" si="1420">INDIRECT("'"&amp;$AY125&amp;"'!"&amp;CE125)</f>
        <v>2255</v>
      </c>
      <c r="AW125" s="140" t="s">
        <v>345</v>
      </c>
      <c r="AX125" s="140">
        <f t="shared" si="1383"/>
        <v>15</v>
      </c>
      <c r="AY125" s="141" t="str" cm="1">
        <f t="array" ref="AY125">D125&amp;"_"&amp;INDEX(Table18[Calcultion sheet],MATCH(1,('Business case OPEX &amp; CAPEX'!$E125=Table18[Technology])*($C125=Table18[Chemical]),0))</f>
        <v>NH3_Electrolyser + Coal</v>
      </c>
      <c r="AZ125" s="141" t="str">
        <f t="shared" si="1384"/>
        <v>N15</v>
      </c>
      <c r="BA125" s="141" t="str">
        <f t="shared" si="1348"/>
        <v>O15</v>
      </c>
      <c r="BB125" s="141" t="str">
        <f t="shared" si="1349"/>
        <v>P15</v>
      </c>
      <c r="BC125" s="141" t="str">
        <f t="shared" si="1350"/>
        <v>Q15</v>
      </c>
      <c r="BD125" s="141" t="str">
        <f t="shared" si="1351"/>
        <v>R15</v>
      </c>
      <c r="BE125" s="141" t="str">
        <f t="shared" si="1352"/>
        <v>S15</v>
      </c>
      <c r="BF125" s="141" t="str">
        <f t="shared" si="1353"/>
        <v>T15</v>
      </c>
      <c r="BG125" s="141" t="str">
        <f t="shared" si="1354"/>
        <v>U15</v>
      </c>
      <c r="BH125" s="141" t="str">
        <f t="shared" si="1355"/>
        <v>V15</v>
      </c>
      <c r="BI125" s="141" t="str">
        <f t="shared" si="1356"/>
        <v>W15</v>
      </c>
      <c r="BJ125" s="141" t="str">
        <f t="shared" si="1357"/>
        <v>X15</v>
      </c>
      <c r="BK125" s="141" t="str">
        <f t="shared" si="1358"/>
        <v>Y15</v>
      </c>
      <c r="BL125" s="141" t="str">
        <f t="shared" si="1359"/>
        <v>Z15</v>
      </c>
      <c r="BM125" s="141" t="str">
        <f t="shared" si="1360"/>
        <v>AA15</v>
      </c>
      <c r="BN125" s="141" t="str">
        <f t="shared" si="1361"/>
        <v>AB15</v>
      </c>
      <c r="BO125" s="141" t="str">
        <f t="shared" si="1362"/>
        <v>AC15</v>
      </c>
      <c r="BP125" s="141" t="str">
        <f t="shared" si="1363"/>
        <v>AD15</v>
      </c>
      <c r="BQ125" s="141" t="str">
        <f t="shared" si="1364"/>
        <v>AE15</v>
      </c>
      <c r="BR125" s="141" t="str">
        <f t="shared" si="1365"/>
        <v>AF15</v>
      </c>
      <c r="BS125" s="141" t="str">
        <f t="shared" si="1366"/>
        <v>AG15</v>
      </c>
      <c r="BT125" s="141" t="str">
        <f t="shared" si="1367"/>
        <v>AH15</v>
      </c>
      <c r="BU125" s="141" t="str">
        <f t="shared" si="1368"/>
        <v>AI15</v>
      </c>
      <c r="BV125" s="141" t="str">
        <f t="shared" si="1369"/>
        <v>AJ15</v>
      </c>
      <c r="BW125" s="141" t="str">
        <f t="shared" si="1370"/>
        <v>AK15</v>
      </c>
      <c r="BX125" s="141" t="str">
        <f t="shared" si="1371"/>
        <v>AL15</v>
      </c>
      <c r="BY125" s="141" t="str">
        <f t="shared" si="1372"/>
        <v>AM15</v>
      </c>
      <c r="BZ125" s="141" t="str">
        <f t="shared" si="1373"/>
        <v>AN15</v>
      </c>
      <c r="CA125" s="141" t="str">
        <f t="shared" si="1374"/>
        <v>AO15</v>
      </c>
      <c r="CB125" s="141" t="str">
        <f t="shared" si="1375"/>
        <v>AP15</v>
      </c>
      <c r="CC125" s="141" t="str">
        <f t="shared" si="1376"/>
        <v>AQ15</v>
      </c>
      <c r="CD125" s="141" t="str">
        <f t="shared" si="1377"/>
        <v>AR15</v>
      </c>
      <c r="CE125" s="141" t="str">
        <f t="shared" si="1378"/>
        <v>AS15</v>
      </c>
      <c r="CF125" s="140"/>
      <c r="CG125" s="142" t="str">
        <f t="shared" si="1385"/>
        <v>N</v>
      </c>
      <c r="CH125" s="142" t="str">
        <f t="shared" ref="CH125:DL125" si="1421">IF(AND(LEN(CG125)=1,CG125&lt;&gt;"Z"),CHAR(CODE(CG125)+1),IF(RIGHT(CG125,1)="Z", CHAR(65+MOD(CODE(LEFT(CG125,1))+1-65,26)),LEFT(CG125,1)) &amp; CHAR(65+MOD(CODE(RIGHT(CG125,1))+1-65,26)))</f>
        <v>O</v>
      </c>
      <c r="CI125" s="142" t="str">
        <f t="shared" si="1421"/>
        <v>P</v>
      </c>
      <c r="CJ125" s="142" t="str">
        <f t="shared" si="1421"/>
        <v>Q</v>
      </c>
      <c r="CK125" s="142" t="str">
        <f t="shared" si="1421"/>
        <v>R</v>
      </c>
      <c r="CL125" s="142" t="str">
        <f t="shared" si="1421"/>
        <v>S</v>
      </c>
      <c r="CM125" s="142" t="str">
        <f t="shared" si="1421"/>
        <v>T</v>
      </c>
      <c r="CN125" s="142" t="str">
        <f t="shared" si="1421"/>
        <v>U</v>
      </c>
      <c r="CO125" s="142" t="str">
        <f t="shared" si="1421"/>
        <v>V</v>
      </c>
      <c r="CP125" s="142" t="str">
        <f t="shared" si="1421"/>
        <v>W</v>
      </c>
      <c r="CQ125" s="142" t="str">
        <f t="shared" si="1421"/>
        <v>X</v>
      </c>
      <c r="CR125" s="142" t="str">
        <f t="shared" si="1421"/>
        <v>Y</v>
      </c>
      <c r="CS125" s="142" t="str">
        <f t="shared" si="1421"/>
        <v>Z</v>
      </c>
      <c r="CT125" s="142" t="str">
        <f t="shared" si="1421"/>
        <v>AA</v>
      </c>
      <c r="CU125" s="142" t="str">
        <f t="shared" si="1421"/>
        <v>AB</v>
      </c>
      <c r="CV125" s="142" t="str">
        <f t="shared" si="1421"/>
        <v>AC</v>
      </c>
      <c r="CW125" s="142" t="str">
        <f t="shared" si="1421"/>
        <v>AD</v>
      </c>
      <c r="CX125" s="142" t="str">
        <f t="shared" si="1421"/>
        <v>AE</v>
      </c>
      <c r="CY125" s="142" t="str">
        <f t="shared" si="1421"/>
        <v>AF</v>
      </c>
      <c r="CZ125" s="142" t="str">
        <f t="shared" si="1421"/>
        <v>AG</v>
      </c>
      <c r="DA125" s="142" t="str">
        <f t="shared" si="1421"/>
        <v>AH</v>
      </c>
      <c r="DB125" s="142" t="str">
        <f t="shared" si="1421"/>
        <v>AI</v>
      </c>
      <c r="DC125" s="142" t="str">
        <f t="shared" si="1421"/>
        <v>AJ</v>
      </c>
      <c r="DD125" s="142" t="str">
        <f t="shared" si="1421"/>
        <v>AK</v>
      </c>
      <c r="DE125" s="142" t="str">
        <f t="shared" si="1421"/>
        <v>AL</v>
      </c>
      <c r="DF125" s="142" t="str">
        <f t="shared" si="1421"/>
        <v>AM</v>
      </c>
      <c r="DG125" s="142" t="str">
        <f t="shared" si="1421"/>
        <v>AN</v>
      </c>
      <c r="DH125" s="142" t="str">
        <f t="shared" si="1421"/>
        <v>AO</v>
      </c>
      <c r="DI125" s="142" t="str">
        <f t="shared" si="1421"/>
        <v>AP</v>
      </c>
      <c r="DJ125" s="142" t="str">
        <f t="shared" si="1421"/>
        <v>AQ</v>
      </c>
      <c r="DK125" s="142" t="str">
        <f t="shared" si="1421"/>
        <v>AR</v>
      </c>
      <c r="DL125" s="142" t="str">
        <f t="shared" si="1421"/>
        <v>AS</v>
      </c>
    </row>
    <row r="126" spans="2:116" ht="15.95">
      <c r="B126" t="str">
        <f t="shared" si="1380"/>
        <v>Chem_Ammonia</v>
      </c>
      <c r="C126" s="12" t="s">
        <v>103</v>
      </c>
      <c r="D126" s="12" t="s">
        <v>325</v>
      </c>
      <c r="E126" s="12" t="s">
        <v>142</v>
      </c>
      <c r="F126" s="12" t="s">
        <v>284</v>
      </c>
      <c r="G126" s="12"/>
      <c r="H126" s="12" t="s">
        <v>32</v>
      </c>
      <c r="I126" s="12" t="s">
        <v>36</v>
      </c>
      <c r="J126" s="12" t="s">
        <v>125</v>
      </c>
      <c r="K126" t="str">
        <f>INDEX('Unit list'!$D:$D,MATCH($I126,'Unit list'!$C:$C,0))</f>
        <v>total USD/tpA</v>
      </c>
      <c r="L126" s="15">
        <f>INDEX('Unit list'!$E:$E,MATCH($I126,'Unit list'!$C:$C,0))</f>
        <v>1</v>
      </c>
      <c r="M126" t="str">
        <f t="shared" si="1239"/>
        <v>total USD/tpANH3</v>
      </c>
      <c r="N126" s="15">
        <f>INDEX('Unit list'!$F:$F,MATCH($I126,'Unit list'!$C:$C,0))</f>
        <v>0</v>
      </c>
      <c r="O126" s="82"/>
      <c r="P126" s="144">
        <f t="shared" ca="1" si="1390"/>
        <v>130</v>
      </c>
      <c r="Q126" s="144">
        <f t="shared" ca="1" si="1391"/>
        <v>125</v>
      </c>
      <c r="R126" s="144">
        <f t="shared" ca="1" si="1392"/>
        <v>120</v>
      </c>
      <c r="S126" s="144">
        <f t="shared" ca="1" si="1393"/>
        <v>115</v>
      </c>
      <c r="T126" s="144">
        <f t="shared" ca="1" si="1394"/>
        <v>110</v>
      </c>
      <c r="U126" s="144">
        <f t="shared" ca="1" si="1395"/>
        <v>105</v>
      </c>
      <c r="V126" s="144">
        <f t="shared" ca="1" si="1396"/>
        <v>100</v>
      </c>
      <c r="W126" s="144">
        <f t="shared" ca="1" si="1397"/>
        <v>95</v>
      </c>
      <c r="X126" s="144">
        <f t="shared" ca="1" si="1398"/>
        <v>90</v>
      </c>
      <c r="Y126" s="144">
        <f t="shared" ca="1" si="1399"/>
        <v>85</v>
      </c>
      <c r="Z126" s="144">
        <f t="shared" ca="1" si="1400"/>
        <v>80</v>
      </c>
      <c r="AA126" s="144">
        <f t="shared" ca="1" si="1401"/>
        <v>80</v>
      </c>
      <c r="AB126" s="144">
        <f t="shared" ca="1" si="1402"/>
        <v>80</v>
      </c>
      <c r="AC126" s="144">
        <f t="shared" ca="1" si="1403"/>
        <v>80</v>
      </c>
      <c r="AD126" s="144">
        <f t="shared" ca="1" si="1404"/>
        <v>80</v>
      </c>
      <c r="AE126" s="144">
        <f t="shared" ca="1" si="1405"/>
        <v>80</v>
      </c>
      <c r="AF126" s="144">
        <f t="shared" ca="1" si="1406"/>
        <v>80</v>
      </c>
      <c r="AG126" s="144">
        <f t="shared" ca="1" si="1407"/>
        <v>80</v>
      </c>
      <c r="AH126" s="144">
        <f t="shared" ca="1" si="1408"/>
        <v>80</v>
      </c>
      <c r="AI126" s="144">
        <f t="shared" ca="1" si="1409"/>
        <v>80</v>
      </c>
      <c r="AJ126" s="144">
        <f t="shared" ca="1" si="1410"/>
        <v>80</v>
      </c>
      <c r="AK126" s="144">
        <f t="shared" ca="1" si="1411"/>
        <v>80</v>
      </c>
      <c r="AL126" s="144">
        <f t="shared" ca="1" si="1412"/>
        <v>80</v>
      </c>
      <c r="AM126" s="144">
        <f t="shared" ca="1" si="1413"/>
        <v>80</v>
      </c>
      <c r="AN126" s="144">
        <f t="shared" ca="1" si="1414"/>
        <v>80</v>
      </c>
      <c r="AO126" s="144">
        <f t="shared" ca="1" si="1415"/>
        <v>80</v>
      </c>
      <c r="AP126" s="144">
        <f t="shared" ca="1" si="1416"/>
        <v>80</v>
      </c>
      <c r="AQ126" s="144">
        <f t="shared" ca="1" si="1417"/>
        <v>80</v>
      </c>
      <c r="AR126" s="144">
        <f t="shared" ca="1" si="1418"/>
        <v>80</v>
      </c>
      <c r="AS126" s="144">
        <f t="shared" ca="1" si="1419"/>
        <v>80</v>
      </c>
      <c r="AT126" s="144">
        <f t="shared" ca="1" si="1420"/>
        <v>80</v>
      </c>
      <c r="AW126" s="140" t="s">
        <v>345</v>
      </c>
      <c r="AX126" s="140">
        <f t="shared" si="1383"/>
        <v>16</v>
      </c>
      <c r="AY126" s="141" t="str" cm="1">
        <f t="array" ref="AY126">D126&amp;"_"&amp;INDEX(Table18[Calcultion sheet],MATCH(1,('Business case OPEX &amp; CAPEX'!$E126=Table18[Technology])*($C126=Table18[Chemical]),0))</f>
        <v>NH3_Electrolyser + Coal</v>
      </c>
      <c r="AZ126" s="141" t="str">
        <f t="shared" si="1384"/>
        <v>N16</v>
      </c>
      <c r="BA126" s="141" t="str">
        <f t="shared" si="1348"/>
        <v>O16</v>
      </c>
      <c r="BB126" s="141" t="str">
        <f t="shared" si="1349"/>
        <v>P16</v>
      </c>
      <c r="BC126" s="141" t="str">
        <f t="shared" si="1350"/>
        <v>Q16</v>
      </c>
      <c r="BD126" s="141" t="str">
        <f t="shared" si="1351"/>
        <v>R16</v>
      </c>
      <c r="BE126" s="141" t="str">
        <f t="shared" si="1352"/>
        <v>S16</v>
      </c>
      <c r="BF126" s="141" t="str">
        <f t="shared" si="1353"/>
        <v>T16</v>
      </c>
      <c r="BG126" s="141" t="str">
        <f t="shared" si="1354"/>
        <v>U16</v>
      </c>
      <c r="BH126" s="141" t="str">
        <f t="shared" si="1355"/>
        <v>V16</v>
      </c>
      <c r="BI126" s="141" t="str">
        <f t="shared" si="1356"/>
        <v>W16</v>
      </c>
      <c r="BJ126" s="141" t="str">
        <f t="shared" si="1357"/>
        <v>X16</v>
      </c>
      <c r="BK126" s="141" t="str">
        <f t="shared" si="1358"/>
        <v>Y16</v>
      </c>
      <c r="BL126" s="141" t="str">
        <f t="shared" si="1359"/>
        <v>Z16</v>
      </c>
      <c r="BM126" s="141" t="str">
        <f t="shared" si="1360"/>
        <v>AA16</v>
      </c>
      <c r="BN126" s="141" t="str">
        <f t="shared" si="1361"/>
        <v>AB16</v>
      </c>
      <c r="BO126" s="141" t="str">
        <f t="shared" si="1362"/>
        <v>AC16</v>
      </c>
      <c r="BP126" s="141" t="str">
        <f t="shared" si="1363"/>
        <v>AD16</v>
      </c>
      <c r="BQ126" s="141" t="str">
        <f t="shared" si="1364"/>
        <v>AE16</v>
      </c>
      <c r="BR126" s="141" t="str">
        <f t="shared" si="1365"/>
        <v>AF16</v>
      </c>
      <c r="BS126" s="141" t="str">
        <f t="shared" si="1366"/>
        <v>AG16</v>
      </c>
      <c r="BT126" s="141" t="str">
        <f t="shared" si="1367"/>
        <v>AH16</v>
      </c>
      <c r="BU126" s="141" t="str">
        <f t="shared" si="1368"/>
        <v>AI16</v>
      </c>
      <c r="BV126" s="141" t="str">
        <f t="shared" si="1369"/>
        <v>AJ16</v>
      </c>
      <c r="BW126" s="141" t="str">
        <f t="shared" si="1370"/>
        <v>AK16</v>
      </c>
      <c r="BX126" s="141" t="str">
        <f t="shared" si="1371"/>
        <v>AL16</v>
      </c>
      <c r="BY126" s="141" t="str">
        <f t="shared" si="1372"/>
        <v>AM16</v>
      </c>
      <c r="BZ126" s="141" t="str">
        <f t="shared" si="1373"/>
        <v>AN16</v>
      </c>
      <c r="CA126" s="141" t="str">
        <f t="shared" si="1374"/>
        <v>AO16</v>
      </c>
      <c r="CB126" s="141" t="str">
        <f t="shared" si="1375"/>
        <v>AP16</v>
      </c>
      <c r="CC126" s="141" t="str">
        <f t="shared" si="1376"/>
        <v>AQ16</v>
      </c>
      <c r="CD126" s="141" t="str">
        <f t="shared" si="1377"/>
        <v>AR16</v>
      </c>
      <c r="CE126" s="141" t="str">
        <f t="shared" si="1378"/>
        <v>AS16</v>
      </c>
      <c r="CF126" s="140"/>
      <c r="CG126" s="142" t="str">
        <f t="shared" si="1385"/>
        <v>N</v>
      </c>
      <c r="CH126" s="142" t="str">
        <f t="shared" ref="CH126:DL126" si="1422">IF(AND(LEN(CG126)=1,CG126&lt;&gt;"Z"),CHAR(CODE(CG126)+1),IF(RIGHT(CG126,1)="Z", CHAR(65+MOD(CODE(LEFT(CG126,1))+1-65,26)),LEFT(CG126,1)) &amp; CHAR(65+MOD(CODE(RIGHT(CG126,1))+1-65,26)))</f>
        <v>O</v>
      </c>
      <c r="CI126" s="142" t="str">
        <f t="shared" si="1422"/>
        <v>P</v>
      </c>
      <c r="CJ126" s="142" t="str">
        <f t="shared" si="1422"/>
        <v>Q</v>
      </c>
      <c r="CK126" s="142" t="str">
        <f t="shared" si="1422"/>
        <v>R</v>
      </c>
      <c r="CL126" s="142" t="str">
        <f t="shared" si="1422"/>
        <v>S</v>
      </c>
      <c r="CM126" s="142" t="str">
        <f t="shared" si="1422"/>
        <v>T</v>
      </c>
      <c r="CN126" s="142" t="str">
        <f t="shared" si="1422"/>
        <v>U</v>
      </c>
      <c r="CO126" s="142" t="str">
        <f t="shared" si="1422"/>
        <v>V</v>
      </c>
      <c r="CP126" s="142" t="str">
        <f t="shared" si="1422"/>
        <v>W</v>
      </c>
      <c r="CQ126" s="142" t="str">
        <f t="shared" si="1422"/>
        <v>X</v>
      </c>
      <c r="CR126" s="142" t="str">
        <f t="shared" si="1422"/>
        <v>Y</v>
      </c>
      <c r="CS126" s="142" t="str">
        <f t="shared" si="1422"/>
        <v>Z</v>
      </c>
      <c r="CT126" s="142" t="str">
        <f t="shared" si="1422"/>
        <v>AA</v>
      </c>
      <c r="CU126" s="142" t="str">
        <f t="shared" si="1422"/>
        <v>AB</v>
      </c>
      <c r="CV126" s="142" t="str">
        <f t="shared" si="1422"/>
        <v>AC</v>
      </c>
      <c r="CW126" s="142" t="str">
        <f t="shared" si="1422"/>
        <v>AD</v>
      </c>
      <c r="CX126" s="142" t="str">
        <f t="shared" si="1422"/>
        <v>AE</v>
      </c>
      <c r="CY126" s="142" t="str">
        <f t="shared" si="1422"/>
        <v>AF</v>
      </c>
      <c r="CZ126" s="142" t="str">
        <f t="shared" si="1422"/>
        <v>AG</v>
      </c>
      <c r="DA126" s="142" t="str">
        <f t="shared" si="1422"/>
        <v>AH</v>
      </c>
      <c r="DB126" s="142" t="str">
        <f t="shared" si="1422"/>
        <v>AI</v>
      </c>
      <c r="DC126" s="142" t="str">
        <f t="shared" si="1422"/>
        <v>AJ</v>
      </c>
      <c r="DD126" s="142" t="str">
        <f t="shared" si="1422"/>
        <v>AK</v>
      </c>
      <c r="DE126" s="142" t="str">
        <f t="shared" si="1422"/>
        <v>AL</v>
      </c>
      <c r="DF126" s="142" t="str">
        <f t="shared" si="1422"/>
        <v>AM</v>
      </c>
      <c r="DG126" s="142" t="str">
        <f t="shared" si="1422"/>
        <v>AN</v>
      </c>
      <c r="DH126" s="142" t="str">
        <f t="shared" si="1422"/>
        <v>AO</v>
      </c>
      <c r="DI126" s="142" t="str">
        <f t="shared" si="1422"/>
        <v>AP</v>
      </c>
      <c r="DJ126" s="142" t="str">
        <f t="shared" si="1422"/>
        <v>AQ</v>
      </c>
      <c r="DK126" s="142" t="str">
        <f t="shared" si="1422"/>
        <v>AR</v>
      </c>
      <c r="DL126" s="142" t="str">
        <f t="shared" si="1422"/>
        <v>AS</v>
      </c>
    </row>
    <row r="127" spans="2:116" ht="15.95">
      <c r="B127" t="str">
        <f t="shared" si="1380"/>
        <v>Chem_Ammonia</v>
      </c>
      <c r="C127" s="12" t="s">
        <v>103</v>
      </c>
      <c r="D127" s="12" t="s">
        <v>325</v>
      </c>
      <c r="E127" s="12" t="s">
        <v>142</v>
      </c>
      <c r="F127" s="12" t="s">
        <v>284</v>
      </c>
      <c r="G127" s="12"/>
      <c r="H127" s="12" t="s">
        <v>38</v>
      </c>
      <c r="I127" s="12" t="s">
        <v>346</v>
      </c>
      <c r="J127" s="12"/>
      <c r="K127" t="str">
        <f>INDEX('Unit list'!$D:$D,MATCH($I127,'Unit list'!$C:$C,0))</f>
        <v>USD/tpA</v>
      </c>
      <c r="L127" s="15">
        <f>INDEX('Unit list'!$E:$E,MATCH($I127,'Unit list'!$C:$C,0))</f>
        <v>1</v>
      </c>
      <c r="M127" t="str">
        <f>IF($L127=1,$K127&amp;$D127,$K127)</f>
        <v>USD/tpANH3</v>
      </c>
      <c r="N127" s="15">
        <f>INDEX('Unit list'!$F:$F,MATCH($I127,'Unit list'!$C:$C,0))</f>
        <v>0</v>
      </c>
      <c r="O127" s="82"/>
      <c r="P127" s="84">
        <f t="shared" ca="1" si="1390"/>
        <v>115.25</v>
      </c>
      <c r="Q127" s="84">
        <f t="shared" ca="1" si="1391"/>
        <v>115</v>
      </c>
      <c r="R127" s="84">
        <f t="shared" ca="1" si="1392"/>
        <v>114.75</v>
      </c>
      <c r="S127" s="84">
        <f t="shared" ca="1" si="1393"/>
        <v>114.5</v>
      </c>
      <c r="T127" s="84">
        <f t="shared" ca="1" si="1394"/>
        <v>114.25</v>
      </c>
      <c r="U127" s="84">
        <f t="shared" ca="1" si="1395"/>
        <v>114</v>
      </c>
      <c r="V127" s="84">
        <f t="shared" ca="1" si="1396"/>
        <v>113.75</v>
      </c>
      <c r="W127" s="84">
        <f t="shared" ca="1" si="1397"/>
        <v>113.5</v>
      </c>
      <c r="X127" s="84">
        <f t="shared" ca="1" si="1398"/>
        <v>113.25</v>
      </c>
      <c r="Y127" s="84">
        <f t="shared" ca="1" si="1399"/>
        <v>113</v>
      </c>
      <c r="Z127" s="84">
        <f t="shared" ca="1" si="1400"/>
        <v>112.75</v>
      </c>
      <c r="AA127" s="84">
        <f t="shared" ca="1" si="1401"/>
        <v>112.75</v>
      </c>
      <c r="AB127" s="84">
        <f t="shared" ca="1" si="1402"/>
        <v>112.75</v>
      </c>
      <c r="AC127" s="84">
        <f t="shared" ca="1" si="1403"/>
        <v>112.75</v>
      </c>
      <c r="AD127" s="84">
        <f t="shared" ca="1" si="1404"/>
        <v>112.75</v>
      </c>
      <c r="AE127" s="84">
        <f t="shared" ca="1" si="1405"/>
        <v>112.75</v>
      </c>
      <c r="AF127" s="84">
        <f t="shared" ca="1" si="1406"/>
        <v>112.75</v>
      </c>
      <c r="AG127" s="84">
        <f t="shared" ca="1" si="1407"/>
        <v>112.75</v>
      </c>
      <c r="AH127" s="84">
        <f t="shared" ca="1" si="1408"/>
        <v>112.75</v>
      </c>
      <c r="AI127" s="84">
        <f t="shared" ca="1" si="1409"/>
        <v>112.75</v>
      </c>
      <c r="AJ127" s="84">
        <f t="shared" ca="1" si="1410"/>
        <v>112.75</v>
      </c>
      <c r="AK127" s="84">
        <f t="shared" ca="1" si="1411"/>
        <v>112.75</v>
      </c>
      <c r="AL127" s="84">
        <f t="shared" ca="1" si="1412"/>
        <v>112.75</v>
      </c>
      <c r="AM127" s="84">
        <f t="shared" ca="1" si="1413"/>
        <v>112.75</v>
      </c>
      <c r="AN127" s="84">
        <f t="shared" ca="1" si="1414"/>
        <v>112.75</v>
      </c>
      <c r="AO127" s="84">
        <f t="shared" ca="1" si="1415"/>
        <v>112.75</v>
      </c>
      <c r="AP127" s="84">
        <f t="shared" ca="1" si="1416"/>
        <v>112.75</v>
      </c>
      <c r="AQ127" s="84">
        <f t="shared" ca="1" si="1417"/>
        <v>112.75</v>
      </c>
      <c r="AR127" s="84">
        <f t="shared" ca="1" si="1418"/>
        <v>112.75</v>
      </c>
      <c r="AS127" s="84">
        <f t="shared" ca="1" si="1419"/>
        <v>112.75</v>
      </c>
      <c r="AT127" s="84">
        <f t="shared" ca="1" si="1420"/>
        <v>112.75</v>
      </c>
      <c r="AW127" s="140" t="s">
        <v>345</v>
      </c>
      <c r="AX127" s="140">
        <f t="shared" si="1383"/>
        <v>17</v>
      </c>
      <c r="AY127" s="141" t="str" cm="1">
        <f t="array" ref="AY127">D127&amp;"_"&amp;INDEX(Table18[Calcultion sheet],MATCH(1,('Business case OPEX &amp; CAPEX'!$E127=Table18[Technology])*($C127=Table18[Chemical]),0))</f>
        <v>NH3_Electrolyser + Coal</v>
      </c>
      <c r="AZ127" s="141" t="str">
        <f t="shared" si="1384"/>
        <v>N17</v>
      </c>
      <c r="BA127" s="141" t="str">
        <f t="shared" si="1348"/>
        <v>O17</v>
      </c>
      <c r="BB127" s="141" t="str">
        <f t="shared" si="1349"/>
        <v>P17</v>
      </c>
      <c r="BC127" s="141" t="str">
        <f t="shared" si="1350"/>
        <v>Q17</v>
      </c>
      <c r="BD127" s="141" t="str">
        <f t="shared" si="1351"/>
        <v>R17</v>
      </c>
      <c r="BE127" s="141" t="str">
        <f t="shared" si="1352"/>
        <v>S17</v>
      </c>
      <c r="BF127" s="141" t="str">
        <f t="shared" si="1353"/>
        <v>T17</v>
      </c>
      <c r="BG127" s="141" t="str">
        <f t="shared" si="1354"/>
        <v>U17</v>
      </c>
      <c r="BH127" s="141" t="str">
        <f t="shared" si="1355"/>
        <v>V17</v>
      </c>
      <c r="BI127" s="141" t="str">
        <f t="shared" si="1356"/>
        <v>W17</v>
      </c>
      <c r="BJ127" s="141" t="str">
        <f t="shared" si="1357"/>
        <v>X17</v>
      </c>
      <c r="BK127" s="141" t="str">
        <f t="shared" si="1358"/>
        <v>Y17</v>
      </c>
      <c r="BL127" s="141" t="str">
        <f t="shared" si="1359"/>
        <v>Z17</v>
      </c>
      <c r="BM127" s="141" t="str">
        <f t="shared" si="1360"/>
        <v>AA17</v>
      </c>
      <c r="BN127" s="141" t="str">
        <f t="shared" si="1361"/>
        <v>AB17</v>
      </c>
      <c r="BO127" s="141" t="str">
        <f t="shared" si="1362"/>
        <v>AC17</v>
      </c>
      <c r="BP127" s="141" t="str">
        <f t="shared" si="1363"/>
        <v>AD17</v>
      </c>
      <c r="BQ127" s="141" t="str">
        <f t="shared" si="1364"/>
        <v>AE17</v>
      </c>
      <c r="BR127" s="141" t="str">
        <f t="shared" si="1365"/>
        <v>AF17</v>
      </c>
      <c r="BS127" s="141" t="str">
        <f t="shared" si="1366"/>
        <v>AG17</v>
      </c>
      <c r="BT127" s="141" t="str">
        <f t="shared" si="1367"/>
        <v>AH17</v>
      </c>
      <c r="BU127" s="141" t="str">
        <f t="shared" si="1368"/>
        <v>AI17</v>
      </c>
      <c r="BV127" s="141" t="str">
        <f t="shared" si="1369"/>
        <v>AJ17</v>
      </c>
      <c r="BW127" s="141" t="str">
        <f t="shared" si="1370"/>
        <v>AK17</v>
      </c>
      <c r="BX127" s="141" t="str">
        <f t="shared" si="1371"/>
        <v>AL17</v>
      </c>
      <c r="BY127" s="141" t="str">
        <f t="shared" si="1372"/>
        <v>AM17</v>
      </c>
      <c r="BZ127" s="141" t="str">
        <f t="shared" si="1373"/>
        <v>AN17</v>
      </c>
      <c r="CA127" s="141" t="str">
        <f t="shared" si="1374"/>
        <v>AO17</v>
      </c>
      <c r="CB127" s="141" t="str">
        <f t="shared" si="1375"/>
        <v>AP17</v>
      </c>
      <c r="CC127" s="141" t="str">
        <f t="shared" si="1376"/>
        <v>AQ17</v>
      </c>
      <c r="CD127" s="141" t="str">
        <f t="shared" si="1377"/>
        <v>AR17</v>
      </c>
      <c r="CE127" s="141" t="str">
        <f t="shared" si="1378"/>
        <v>AS17</v>
      </c>
      <c r="CF127" s="140"/>
      <c r="CG127" s="142" t="str">
        <f t="shared" si="1385"/>
        <v>N</v>
      </c>
      <c r="CH127" s="142" t="str">
        <f t="shared" ref="CH127:DL127" si="1423">IF(AND(LEN(CG127)=1,CG127&lt;&gt;"Z"),CHAR(CODE(CG127)+1),IF(RIGHT(CG127,1)="Z", CHAR(65+MOD(CODE(LEFT(CG127,1))+1-65,26)),LEFT(CG127,1)) &amp; CHAR(65+MOD(CODE(RIGHT(CG127,1))+1-65,26)))</f>
        <v>O</v>
      </c>
      <c r="CI127" s="142" t="str">
        <f t="shared" si="1423"/>
        <v>P</v>
      </c>
      <c r="CJ127" s="142" t="str">
        <f t="shared" si="1423"/>
        <v>Q</v>
      </c>
      <c r="CK127" s="142" t="str">
        <f t="shared" si="1423"/>
        <v>R</v>
      </c>
      <c r="CL127" s="142" t="str">
        <f t="shared" si="1423"/>
        <v>S</v>
      </c>
      <c r="CM127" s="142" t="str">
        <f t="shared" si="1423"/>
        <v>T</v>
      </c>
      <c r="CN127" s="142" t="str">
        <f t="shared" si="1423"/>
        <v>U</v>
      </c>
      <c r="CO127" s="142" t="str">
        <f t="shared" si="1423"/>
        <v>V</v>
      </c>
      <c r="CP127" s="142" t="str">
        <f t="shared" si="1423"/>
        <v>W</v>
      </c>
      <c r="CQ127" s="142" t="str">
        <f t="shared" si="1423"/>
        <v>X</v>
      </c>
      <c r="CR127" s="142" t="str">
        <f t="shared" si="1423"/>
        <v>Y</v>
      </c>
      <c r="CS127" s="142" t="str">
        <f t="shared" si="1423"/>
        <v>Z</v>
      </c>
      <c r="CT127" s="142" t="str">
        <f t="shared" si="1423"/>
        <v>AA</v>
      </c>
      <c r="CU127" s="142" t="str">
        <f t="shared" si="1423"/>
        <v>AB</v>
      </c>
      <c r="CV127" s="142" t="str">
        <f t="shared" si="1423"/>
        <v>AC</v>
      </c>
      <c r="CW127" s="142" t="str">
        <f t="shared" si="1423"/>
        <v>AD</v>
      </c>
      <c r="CX127" s="142" t="str">
        <f t="shared" si="1423"/>
        <v>AE</v>
      </c>
      <c r="CY127" s="142" t="str">
        <f t="shared" si="1423"/>
        <v>AF</v>
      </c>
      <c r="CZ127" s="142" t="str">
        <f t="shared" si="1423"/>
        <v>AG</v>
      </c>
      <c r="DA127" s="142" t="str">
        <f t="shared" si="1423"/>
        <v>AH</v>
      </c>
      <c r="DB127" s="142" t="str">
        <f t="shared" si="1423"/>
        <v>AI</v>
      </c>
      <c r="DC127" s="142" t="str">
        <f t="shared" si="1423"/>
        <v>AJ</v>
      </c>
      <c r="DD127" s="142" t="str">
        <f t="shared" si="1423"/>
        <v>AK</v>
      </c>
      <c r="DE127" s="142" t="str">
        <f t="shared" si="1423"/>
        <v>AL</v>
      </c>
      <c r="DF127" s="142" t="str">
        <f t="shared" si="1423"/>
        <v>AM</v>
      </c>
      <c r="DG127" s="142" t="str">
        <f t="shared" si="1423"/>
        <v>AN</v>
      </c>
      <c r="DH127" s="142" t="str">
        <f t="shared" si="1423"/>
        <v>AO</v>
      </c>
      <c r="DI127" s="142" t="str">
        <f t="shared" si="1423"/>
        <v>AP</v>
      </c>
      <c r="DJ127" s="142" t="str">
        <f t="shared" si="1423"/>
        <v>AQ</v>
      </c>
      <c r="DK127" s="142" t="str">
        <f t="shared" si="1423"/>
        <v>AR</v>
      </c>
      <c r="DL127" s="142" t="str">
        <f t="shared" si="1423"/>
        <v>AS</v>
      </c>
    </row>
    <row r="128" spans="2:116" ht="15.95">
      <c r="B128" t="str">
        <f t="shared" si="1380"/>
        <v>Chem_Ammonia</v>
      </c>
      <c r="C128" s="12" t="s">
        <v>103</v>
      </c>
      <c r="D128" s="12" t="s">
        <v>325</v>
      </c>
      <c r="E128" s="12" t="s">
        <v>142</v>
      </c>
      <c r="F128" s="12" t="s">
        <v>284</v>
      </c>
      <c r="G128" s="12"/>
      <c r="H128" s="12" t="s">
        <v>81</v>
      </c>
      <c r="I128" s="28" t="s">
        <v>70</v>
      </c>
      <c r="J128" s="28"/>
      <c r="K128" t="str">
        <f>INDEX('Unit list'!$D:$D,MATCH($I128,'Unit list'!$C:$C,0))</f>
        <v>GJ/t</v>
      </c>
      <c r="L128" s="15">
        <f>INDEX('Unit list'!$E:$E,MATCH($I128,'Unit list'!$C:$C,0))</f>
        <v>1</v>
      </c>
      <c r="M128" t="str">
        <f t="shared" si="1239"/>
        <v>GJ/tNH3</v>
      </c>
      <c r="N128" s="15">
        <f>INDEX('Unit list'!$F:$F,MATCH($I128,'Unit list'!$C:$C,0))</f>
        <v>0</v>
      </c>
      <c r="O128" s="82"/>
      <c r="P128" s="84">
        <f t="shared" ca="1" si="1390"/>
        <v>17.594999999999999</v>
      </c>
      <c r="Q128" s="84">
        <f t="shared" ca="1" si="1391"/>
        <v>17.594999999999999</v>
      </c>
      <c r="R128" s="84">
        <f t="shared" ca="1" si="1392"/>
        <v>17.594999999999999</v>
      </c>
      <c r="S128" s="84">
        <f t="shared" ca="1" si="1393"/>
        <v>17.594999999999999</v>
      </c>
      <c r="T128" s="84">
        <f t="shared" ca="1" si="1394"/>
        <v>17.594999999999999</v>
      </c>
      <c r="U128" s="84">
        <f t="shared" ca="1" si="1395"/>
        <v>17.594999999999999</v>
      </c>
      <c r="V128" s="84">
        <f t="shared" ca="1" si="1396"/>
        <v>17.594999999999999</v>
      </c>
      <c r="W128" s="84">
        <f t="shared" ca="1" si="1397"/>
        <v>17.594999999999999</v>
      </c>
      <c r="X128" s="84">
        <f t="shared" ca="1" si="1398"/>
        <v>17.594999999999999</v>
      </c>
      <c r="Y128" s="84">
        <f t="shared" ca="1" si="1399"/>
        <v>17.594999999999999</v>
      </c>
      <c r="Z128" s="84">
        <f t="shared" ca="1" si="1400"/>
        <v>17.594999999999999</v>
      </c>
      <c r="AA128" s="84">
        <f t="shared" ca="1" si="1401"/>
        <v>17.594999999999999</v>
      </c>
      <c r="AB128" s="84">
        <f t="shared" ca="1" si="1402"/>
        <v>17.594999999999999</v>
      </c>
      <c r="AC128" s="84">
        <f t="shared" ca="1" si="1403"/>
        <v>17.594999999999999</v>
      </c>
      <c r="AD128" s="84">
        <f t="shared" ca="1" si="1404"/>
        <v>17.594999999999999</v>
      </c>
      <c r="AE128" s="84">
        <f t="shared" ca="1" si="1405"/>
        <v>17.594999999999999</v>
      </c>
      <c r="AF128" s="84">
        <f t="shared" ca="1" si="1406"/>
        <v>17.594999999999999</v>
      </c>
      <c r="AG128" s="84">
        <f t="shared" ca="1" si="1407"/>
        <v>17.594999999999999</v>
      </c>
      <c r="AH128" s="84">
        <f t="shared" ca="1" si="1408"/>
        <v>17.594999999999999</v>
      </c>
      <c r="AI128" s="84">
        <f t="shared" ca="1" si="1409"/>
        <v>17.594999999999999</v>
      </c>
      <c r="AJ128" s="84">
        <f t="shared" ca="1" si="1410"/>
        <v>17.594999999999999</v>
      </c>
      <c r="AK128" s="84">
        <f t="shared" ca="1" si="1411"/>
        <v>17.594999999999999</v>
      </c>
      <c r="AL128" s="84">
        <f t="shared" ca="1" si="1412"/>
        <v>17.594999999999999</v>
      </c>
      <c r="AM128" s="84">
        <f t="shared" ca="1" si="1413"/>
        <v>17.594999999999999</v>
      </c>
      <c r="AN128" s="84">
        <f t="shared" ca="1" si="1414"/>
        <v>17.594999999999999</v>
      </c>
      <c r="AO128" s="84">
        <f t="shared" ca="1" si="1415"/>
        <v>17.594999999999999</v>
      </c>
      <c r="AP128" s="84">
        <f t="shared" ca="1" si="1416"/>
        <v>17.594999999999999</v>
      </c>
      <c r="AQ128" s="84">
        <f t="shared" ca="1" si="1417"/>
        <v>17.594999999999999</v>
      </c>
      <c r="AR128" s="84">
        <f t="shared" ca="1" si="1418"/>
        <v>17.594999999999999</v>
      </c>
      <c r="AS128" s="84">
        <f t="shared" ca="1" si="1419"/>
        <v>17.594999999999999</v>
      </c>
      <c r="AT128" s="84">
        <f t="shared" ca="1" si="1420"/>
        <v>17.594999999999999</v>
      </c>
      <c r="AW128" s="140" t="s">
        <v>345</v>
      </c>
      <c r="AX128" s="140">
        <f t="shared" si="1383"/>
        <v>18</v>
      </c>
      <c r="AY128" s="141" t="str" cm="1">
        <f t="array" ref="AY128">D128&amp;"_"&amp;INDEX(Table18[Calcultion sheet],MATCH(1,('Business case OPEX &amp; CAPEX'!$E128=Table18[Technology])*($C128=Table18[Chemical]),0))</f>
        <v>NH3_Electrolyser + Coal</v>
      </c>
      <c r="AZ128" s="141" t="str">
        <f t="shared" si="1384"/>
        <v>N18</v>
      </c>
      <c r="BA128" s="141" t="str">
        <f t="shared" si="1348"/>
        <v>O18</v>
      </c>
      <c r="BB128" s="141" t="str">
        <f t="shared" si="1349"/>
        <v>P18</v>
      </c>
      <c r="BC128" s="141" t="str">
        <f t="shared" si="1350"/>
        <v>Q18</v>
      </c>
      <c r="BD128" s="141" t="str">
        <f t="shared" si="1351"/>
        <v>R18</v>
      </c>
      <c r="BE128" s="141" t="str">
        <f t="shared" si="1352"/>
        <v>S18</v>
      </c>
      <c r="BF128" s="141" t="str">
        <f t="shared" si="1353"/>
        <v>T18</v>
      </c>
      <c r="BG128" s="141" t="str">
        <f t="shared" si="1354"/>
        <v>U18</v>
      </c>
      <c r="BH128" s="141" t="str">
        <f t="shared" si="1355"/>
        <v>V18</v>
      </c>
      <c r="BI128" s="141" t="str">
        <f t="shared" si="1356"/>
        <v>W18</v>
      </c>
      <c r="BJ128" s="141" t="str">
        <f t="shared" si="1357"/>
        <v>X18</v>
      </c>
      <c r="BK128" s="141" t="str">
        <f t="shared" si="1358"/>
        <v>Y18</v>
      </c>
      <c r="BL128" s="141" t="str">
        <f t="shared" si="1359"/>
        <v>Z18</v>
      </c>
      <c r="BM128" s="141" t="str">
        <f t="shared" si="1360"/>
        <v>AA18</v>
      </c>
      <c r="BN128" s="141" t="str">
        <f t="shared" si="1361"/>
        <v>AB18</v>
      </c>
      <c r="BO128" s="141" t="str">
        <f t="shared" si="1362"/>
        <v>AC18</v>
      </c>
      <c r="BP128" s="141" t="str">
        <f t="shared" si="1363"/>
        <v>AD18</v>
      </c>
      <c r="BQ128" s="141" t="str">
        <f t="shared" si="1364"/>
        <v>AE18</v>
      </c>
      <c r="BR128" s="141" t="str">
        <f t="shared" si="1365"/>
        <v>AF18</v>
      </c>
      <c r="BS128" s="141" t="str">
        <f t="shared" si="1366"/>
        <v>AG18</v>
      </c>
      <c r="BT128" s="141" t="str">
        <f t="shared" si="1367"/>
        <v>AH18</v>
      </c>
      <c r="BU128" s="141" t="str">
        <f t="shared" si="1368"/>
        <v>AI18</v>
      </c>
      <c r="BV128" s="141" t="str">
        <f t="shared" si="1369"/>
        <v>AJ18</v>
      </c>
      <c r="BW128" s="141" t="str">
        <f t="shared" si="1370"/>
        <v>AK18</v>
      </c>
      <c r="BX128" s="141" t="str">
        <f t="shared" si="1371"/>
        <v>AL18</v>
      </c>
      <c r="BY128" s="141" t="str">
        <f t="shared" si="1372"/>
        <v>AM18</v>
      </c>
      <c r="BZ128" s="141" t="str">
        <f t="shared" si="1373"/>
        <v>AN18</v>
      </c>
      <c r="CA128" s="141" t="str">
        <f t="shared" si="1374"/>
        <v>AO18</v>
      </c>
      <c r="CB128" s="141" t="str">
        <f t="shared" si="1375"/>
        <v>AP18</v>
      </c>
      <c r="CC128" s="141" t="str">
        <f t="shared" si="1376"/>
        <v>AQ18</v>
      </c>
      <c r="CD128" s="141" t="str">
        <f t="shared" si="1377"/>
        <v>AR18</v>
      </c>
      <c r="CE128" s="141" t="str">
        <f t="shared" si="1378"/>
        <v>AS18</v>
      </c>
      <c r="CF128" s="140"/>
      <c r="CG128" s="142" t="str">
        <f t="shared" si="1385"/>
        <v>N</v>
      </c>
      <c r="CH128" s="142" t="str">
        <f t="shared" ref="CH128:DL128" si="1424">IF(AND(LEN(CG128)=1,CG128&lt;&gt;"Z"),CHAR(CODE(CG128)+1),IF(RIGHT(CG128,1)="Z", CHAR(65+MOD(CODE(LEFT(CG128,1))+1-65,26)),LEFT(CG128,1)) &amp; CHAR(65+MOD(CODE(RIGHT(CG128,1))+1-65,26)))</f>
        <v>O</v>
      </c>
      <c r="CI128" s="142" t="str">
        <f t="shared" si="1424"/>
        <v>P</v>
      </c>
      <c r="CJ128" s="142" t="str">
        <f t="shared" si="1424"/>
        <v>Q</v>
      </c>
      <c r="CK128" s="142" t="str">
        <f t="shared" si="1424"/>
        <v>R</v>
      </c>
      <c r="CL128" s="142" t="str">
        <f t="shared" si="1424"/>
        <v>S</v>
      </c>
      <c r="CM128" s="142" t="str">
        <f t="shared" si="1424"/>
        <v>T</v>
      </c>
      <c r="CN128" s="142" t="str">
        <f t="shared" si="1424"/>
        <v>U</v>
      </c>
      <c r="CO128" s="142" t="str">
        <f t="shared" si="1424"/>
        <v>V</v>
      </c>
      <c r="CP128" s="142" t="str">
        <f t="shared" si="1424"/>
        <v>W</v>
      </c>
      <c r="CQ128" s="142" t="str">
        <f t="shared" si="1424"/>
        <v>X</v>
      </c>
      <c r="CR128" s="142" t="str">
        <f t="shared" si="1424"/>
        <v>Y</v>
      </c>
      <c r="CS128" s="142" t="str">
        <f t="shared" si="1424"/>
        <v>Z</v>
      </c>
      <c r="CT128" s="142" t="str">
        <f t="shared" si="1424"/>
        <v>AA</v>
      </c>
      <c r="CU128" s="142" t="str">
        <f t="shared" si="1424"/>
        <v>AB</v>
      </c>
      <c r="CV128" s="142" t="str">
        <f t="shared" si="1424"/>
        <v>AC</v>
      </c>
      <c r="CW128" s="142" t="str">
        <f t="shared" si="1424"/>
        <v>AD</v>
      </c>
      <c r="CX128" s="142" t="str">
        <f t="shared" si="1424"/>
        <v>AE</v>
      </c>
      <c r="CY128" s="142" t="str">
        <f t="shared" si="1424"/>
        <v>AF</v>
      </c>
      <c r="CZ128" s="142" t="str">
        <f t="shared" si="1424"/>
        <v>AG</v>
      </c>
      <c r="DA128" s="142" t="str">
        <f t="shared" si="1424"/>
        <v>AH</v>
      </c>
      <c r="DB128" s="142" t="str">
        <f t="shared" si="1424"/>
        <v>AI</v>
      </c>
      <c r="DC128" s="142" t="str">
        <f t="shared" si="1424"/>
        <v>AJ</v>
      </c>
      <c r="DD128" s="142" t="str">
        <f t="shared" si="1424"/>
        <v>AK</v>
      </c>
      <c r="DE128" s="142" t="str">
        <f t="shared" si="1424"/>
        <v>AL</v>
      </c>
      <c r="DF128" s="142" t="str">
        <f t="shared" si="1424"/>
        <v>AM</v>
      </c>
      <c r="DG128" s="142" t="str">
        <f t="shared" si="1424"/>
        <v>AN</v>
      </c>
      <c r="DH128" s="142" t="str">
        <f t="shared" si="1424"/>
        <v>AO</v>
      </c>
      <c r="DI128" s="142" t="str">
        <f t="shared" si="1424"/>
        <v>AP</v>
      </c>
      <c r="DJ128" s="142" t="str">
        <f t="shared" si="1424"/>
        <v>AQ</v>
      </c>
      <c r="DK128" s="142" t="str">
        <f t="shared" si="1424"/>
        <v>AR</v>
      </c>
      <c r="DL128" s="142" t="str">
        <f t="shared" si="1424"/>
        <v>AS</v>
      </c>
    </row>
    <row r="129" spans="2:116" ht="15.95">
      <c r="B129" t="str">
        <f t="shared" si="1380"/>
        <v>Chem_Ammonia</v>
      </c>
      <c r="C129" s="12" t="s">
        <v>103</v>
      </c>
      <c r="D129" s="12" t="s">
        <v>325</v>
      </c>
      <c r="E129" s="12" t="s">
        <v>142</v>
      </c>
      <c r="F129" s="12" t="s">
        <v>284</v>
      </c>
      <c r="G129" s="12"/>
      <c r="H129" s="12" t="s">
        <v>69</v>
      </c>
      <c r="I129" s="28" t="s">
        <v>70</v>
      </c>
      <c r="J129" s="28"/>
      <c r="K129" t="str">
        <f>INDEX('Unit list'!$D:$D,MATCH($I129,'Unit list'!$C:$C,0))</f>
        <v>GJ/t</v>
      </c>
      <c r="L129" s="15">
        <f>INDEX('Unit list'!$E:$E,MATCH($I129,'Unit list'!$C:$C,0))</f>
        <v>1</v>
      </c>
      <c r="M129" t="str">
        <f t="shared" si="1239"/>
        <v>GJ/tNH3</v>
      </c>
      <c r="N129" s="15">
        <f>INDEX('Unit list'!$F:$F,MATCH($I129,'Unit list'!$C:$C,0))</f>
        <v>0</v>
      </c>
      <c r="O129" s="82"/>
      <c r="P129" s="84">
        <f t="shared" ca="1" si="1390"/>
        <v>14.705</v>
      </c>
      <c r="Q129" s="84">
        <f t="shared" ca="1" si="1391"/>
        <v>14.705</v>
      </c>
      <c r="R129" s="84">
        <f t="shared" ca="1" si="1392"/>
        <v>14.705</v>
      </c>
      <c r="S129" s="84">
        <f t="shared" ca="1" si="1393"/>
        <v>14.705</v>
      </c>
      <c r="T129" s="84">
        <f t="shared" ca="1" si="1394"/>
        <v>14.705</v>
      </c>
      <c r="U129" s="84">
        <f t="shared" ca="1" si="1395"/>
        <v>14.705</v>
      </c>
      <c r="V129" s="84">
        <f t="shared" ca="1" si="1396"/>
        <v>14.705</v>
      </c>
      <c r="W129" s="84">
        <f t="shared" ca="1" si="1397"/>
        <v>14.705</v>
      </c>
      <c r="X129" s="84">
        <f t="shared" ca="1" si="1398"/>
        <v>14.705</v>
      </c>
      <c r="Y129" s="84">
        <f t="shared" ca="1" si="1399"/>
        <v>14.705</v>
      </c>
      <c r="Z129" s="84">
        <f t="shared" ca="1" si="1400"/>
        <v>14.705</v>
      </c>
      <c r="AA129" s="84">
        <f t="shared" ca="1" si="1401"/>
        <v>14.705</v>
      </c>
      <c r="AB129" s="84">
        <f t="shared" ca="1" si="1402"/>
        <v>14.705</v>
      </c>
      <c r="AC129" s="84">
        <f t="shared" ca="1" si="1403"/>
        <v>14.705</v>
      </c>
      <c r="AD129" s="84">
        <f t="shared" ca="1" si="1404"/>
        <v>14.705</v>
      </c>
      <c r="AE129" s="84">
        <f t="shared" ca="1" si="1405"/>
        <v>14.705</v>
      </c>
      <c r="AF129" s="84">
        <f t="shared" ca="1" si="1406"/>
        <v>14.705</v>
      </c>
      <c r="AG129" s="84">
        <f t="shared" ca="1" si="1407"/>
        <v>14.705</v>
      </c>
      <c r="AH129" s="84">
        <f t="shared" ca="1" si="1408"/>
        <v>14.705</v>
      </c>
      <c r="AI129" s="84">
        <f t="shared" ca="1" si="1409"/>
        <v>14.705</v>
      </c>
      <c r="AJ129" s="84">
        <f t="shared" ca="1" si="1410"/>
        <v>14.705</v>
      </c>
      <c r="AK129" s="84">
        <f t="shared" ca="1" si="1411"/>
        <v>14.705</v>
      </c>
      <c r="AL129" s="84">
        <f t="shared" ca="1" si="1412"/>
        <v>14.705</v>
      </c>
      <c r="AM129" s="84">
        <f t="shared" ca="1" si="1413"/>
        <v>14.705</v>
      </c>
      <c r="AN129" s="84">
        <f t="shared" ca="1" si="1414"/>
        <v>14.705</v>
      </c>
      <c r="AO129" s="84">
        <f t="shared" ca="1" si="1415"/>
        <v>14.705</v>
      </c>
      <c r="AP129" s="84">
        <f t="shared" ca="1" si="1416"/>
        <v>14.705</v>
      </c>
      <c r="AQ129" s="84">
        <f t="shared" ca="1" si="1417"/>
        <v>14.705</v>
      </c>
      <c r="AR129" s="84">
        <f t="shared" ca="1" si="1418"/>
        <v>14.705</v>
      </c>
      <c r="AS129" s="84">
        <f t="shared" ca="1" si="1419"/>
        <v>14.705</v>
      </c>
      <c r="AT129" s="84">
        <f t="shared" ca="1" si="1420"/>
        <v>14.705</v>
      </c>
      <c r="AW129" s="140" t="s">
        <v>345</v>
      </c>
      <c r="AX129" s="140">
        <f t="shared" si="1383"/>
        <v>19</v>
      </c>
      <c r="AY129" s="141" t="str" cm="1">
        <f t="array" ref="AY129">D129&amp;"_"&amp;INDEX(Table18[Calcultion sheet],MATCH(1,('Business case OPEX &amp; CAPEX'!$E129=Table18[Technology])*($C129=Table18[Chemical]),0))</f>
        <v>NH3_Electrolyser + Coal</v>
      </c>
      <c r="AZ129" s="141" t="str">
        <f t="shared" si="1384"/>
        <v>N19</v>
      </c>
      <c r="BA129" s="141" t="str">
        <f t="shared" si="1348"/>
        <v>O19</v>
      </c>
      <c r="BB129" s="141" t="str">
        <f t="shared" si="1349"/>
        <v>P19</v>
      </c>
      <c r="BC129" s="141" t="str">
        <f t="shared" si="1350"/>
        <v>Q19</v>
      </c>
      <c r="BD129" s="141" t="str">
        <f t="shared" si="1351"/>
        <v>R19</v>
      </c>
      <c r="BE129" s="141" t="str">
        <f t="shared" si="1352"/>
        <v>S19</v>
      </c>
      <c r="BF129" s="141" t="str">
        <f t="shared" si="1353"/>
        <v>T19</v>
      </c>
      <c r="BG129" s="141" t="str">
        <f t="shared" si="1354"/>
        <v>U19</v>
      </c>
      <c r="BH129" s="141" t="str">
        <f t="shared" si="1355"/>
        <v>V19</v>
      </c>
      <c r="BI129" s="141" t="str">
        <f t="shared" si="1356"/>
        <v>W19</v>
      </c>
      <c r="BJ129" s="141" t="str">
        <f t="shared" si="1357"/>
        <v>X19</v>
      </c>
      <c r="BK129" s="141" t="str">
        <f t="shared" si="1358"/>
        <v>Y19</v>
      </c>
      <c r="BL129" s="141" t="str">
        <f t="shared" si="1359"/>
        <v>Z19</v>
      </c>
      <c r="BM129" s="141" t="str">
        <f t="shared" si="1360"/>
        <v>AA19</v>
      </c>
      <c r="BN129" s="141" t="str">
        <f t="shared" si="1361"/>
        <v>AB19</v>
      </c>
      <c r="BO129" s="141" t="str">
        <f t="shared" si="1362"/>
        <v>AC19</v>
      </c>
      <c r="BP129" s="141" t="str">
        <f t="shared" si="1363"/>
        <v>AD19</v>
      </c>
      <c r="BQ129" s="141" t="str">
        <f t="shared" si="1364"/>
        <v>AE19</v>
      </c>
      <c r="BR129" s="141" t="str">
        <f t="shared" si="1365"/>
        <v>AF19</v>
      </c>
      <c r="BS129" s="141" t="str">
        <f t="shared" si="1366"/>
        <v>AG19</v>
      </c>
      <c r="BT129" s="141" t="str">
        <f t="shared" si="1367"/>
        <v>AH19</v>
      </c>
      <c r="BU129" s="141" t="str">
        <f t="shared" si="1368"/>
        <v>AI19</v>
      </c>
      <c r="BV129" s="141" t="str">
        <f t="shared" si="1369"/>
        <v>AJ19</v>
      </c>
      <c r="BW129" s="141" t="str">
        <f t="shared" si="1370"/>
        <v>AK19</v>
      </c>
      <c r="BX129" s="141" t="str">
        <f t="shared" si="1371"/>
        <v>AL19</v>
      </c>
      <c r="BY129" s="141" t="str">
        <f t="shared" si="1372"/>
        <v>AM19</v>
      </c>
      <c r="BZ129" s="141" t="str">
        <f t="shared" si="1373"/>
        <v>AN19</v>
      </c>
      <c r="CA129" s="141" t="str">
        <f t="shared" si="1374"/>
        <v>AO19</v>
      </c>
      <c r="CB129" s="141" t="str">
        <f t="shared" si="1375"/>
        <v>AP19</v>
      </c>
      <c r="CC129" s="141" t="str">
        <f t="shared" si="1376"/>
        <v>AQ19</v>
      </c>
      <c r="CD129" s="141" t="str">
        <f t="shared" si="1377"/>
        <v>AR19</v>
      </c>
      <c r="CE129" s="141" t="str">
        <f t="shared" si="1378"/>
        <v>AS19</v>
      </c>
      <c r="CF129" s="140"/>
      <c r="CG129" s="142" t="str">
        <f t="shared" si="1385"/>
        <v>N</v>
      </c>
      <c r="CH129" s="142" t="str">
        <f t="shared" ref="CH129:DL129" si="1425">IF(AND(LEN(CG129)=1,CG129&lt;&gt;"Z"),CHAR(CODE(CG129)+1),IF(RIGHT(CG129,1)="Z", CHAR(65+MOD(CODE(LEFT(CG129,1))+1-65,26)),LEFT(CG129,1)) &amp; CHAR(65+MOD(CODE(RIGHT(CG129,1))+1-65,26)))</f>
        <v>O</v>
      </c>
      <c r="CI129" s="142" t="str">
        <f t="shared" si="1425"/>
        <v>P</v>
      </c>
      <c r="CJ129" s="142" t="str">
        <f t="shared" si="1425"/>
        <v>Q</v>
      </c>
      <c r="CK129" s="142" t="str">
        <f t="shared" si="1425"/>
        <v>R</v>
      </c>
      <c r="CL129" s="142" t="str">
        <f t="shared" si="1425"/>
        <v>S</v>
      </c>
      <c r="CM129" s="142" t="str">
        <f t="shared" si="1425"/>
        <v>T</v>
      </c>
      <c r="CN129" s="142" t="str">
        <f t="shared" si="1425"/>
        <v>U</v>
      </c>
      <c r="CO129" s="142" t="str">
        <f t="shared" si="1425"/>
        <v>V</v>
      </c>
      <c r="CP129" s="142" t="str">
        <f t="shared" si="1425"/>
        <v>W</v>
      </c>
      <c r="CQ129" s="142" t="str">
        <f t="shared" si="1425"/>
        <v>X</v>
      </c>
      <c r="CR129" s="142" t="str">
        <f t="shared" si="1425"/>
        <v>Y</v>
      </c>
      <c r="CS129" s="142" t="str">
        <f t="shared" si="1425"/>
        <v>Z</v>
      </c>
      <c r="CT129" s="142" t="str">
        <f t="shared" si="1425"/>
        <v>AA</v>
      </c>
      <c r="CU129" s="142" t="str">
        <f t="shared" si="1425"/>
        <v>AB</v>
      </c>
      <c r="CV129" s="142" t="str">
        <f t="shared" si="1425"/>
        <v>AC</v>
      </c>
      <c r="CW129" s="142" t="str">
        <f t="shared" si="1425"/>
        <v>AD</v>
      </c>
      <c r="CX129" s="142" t="str">
        <f t="shared" si="1425"/>
        <v>AE</v>
      </c>
      <c r="CY129" s="142" t="str">
        <f t="shared" si="1425"/>
        <v>AF</v>
      </c>
      <c r="CZ129" s="142" t="str">
        <f t="shared" si="1425"/>
        <v>AG</v>
      </c>
      <c r="DA129" s="142" t="str">
        <f t="shared" si="1425"/>
        <v>AH</v>
      </c>
      <c r="DB129" s="142" t="str">
        <f t="shared" si="1425"/>
        <v>AI</v>
      </c>
      <c r="DC129" s="142" t="str">
        <f t="shared" si="1425"/>
        <v>AJ</v>
      </c>
      <c r="DD129" s="142" t="str">
        <f t="shared" si="1425"/>
        <v>AK</v>
      </c>
      <c r="DE129" s="142" t="str">
        <f t="shared" si="1425"/>
        <v>AL</v>
      </c>
      <c r="DF129" s="142" t="str">
        <f t="shared" si="1425"/>
        <v>AM</v>
      </c>
      <c r="DG129" s="142" t="str">
        <f t="shared" si="1425"/>
        <v>AN</v>
      </c>
      <c r="DH129" s="142" t="str">
        <f t="shared" si="1425"/>
        <v>AO</v>
      </c>
      <c r="DI129" s="142" t="str">
        <f t="shared" si="1425"/>
        <v>AP</v>
      </c>
      <c r="DJ129" s="142" t="str">
        <f t="shared" si="1425"/>
        <v>AQ</v>
      </c>
      <c r="DK129" s="142" t="str">
        <f t="shared" si="1425"/>
        <v>AR</v>
      </c>
      <c r="DL129" s="142" t="str">
        <f t="shared" si="1425"/>
        <v>AS</v>
      </c>
    </row>
    <row r="130" spans="2:116" ht="15.95">
      <c r="B130" t="str">
        <f t="shared" si="1380"/>
        <v>Chem_Ammonia</v>
      </c>
      <c r="C130" s="12" t="s">
        <v>103</v>
      </c>
      <c r="D130" s="12" t="s">
        <v>325</v>
      </c>
      <c r="E130" s="12" t="s">
        <v>142</v>
      </c>
      <c r="F130" s="12" t="s">
        <v>284</v>
      </c>
      <c r="G130" s="12"/>
      <c r="H130" s="12" t="s">
        <v>69</v>
      </c>
      <c r="I130" s="28" t="s">
        <v>76</v>
      </c>
      <c r="J130" s="28"/>
      <c r="K130" t="str">
        <f>INDEX('Unit list'!$D:$D,MATCH($I130,'Unit list'!$C:$C,0))</f>
        <v>GJ/t</v>
      </c>
      <c r="L130" s="15">
        <f>INDEX('Unit list'!$E:$E,MATCH($I130,'Unit list'!$C:$C,0))</f>
        <v>1</v>
      </c>
      <c r="M130" t="str">
        <f t="shared" si="1239"/>
        <v>GJ/tNH3</v>
      </c>
      <c r="N130" s="15">
        <f>INDEX('Unit list'!$F:$F,MATCH($I130,'Unit list'!$C:$C,0))</f>
        <v>0</v>
      </c>
      <c r="O130" s="82"/>
      <c r="P130" s="84">
        <f t="shared" ca="1" si="1390"/>
        <v>7.0670588235294121</v>
      </c>
      <c r="Q130" s="84">
        <f t="shared" ca="1" si="1391"/>
        <v>7.0416470588235294</v>
      </c>
      <c r="R130" s="84">
        <f t="shared" ca="1" si="1392"/>
        <v>7.0162352941176467</v>
      </c>
      <c r="S130" s="84">
        <f t="shared" ca="1" si="1393"/>
        <v>6.9908235294117649</v>
      </c>
      <c r="T130" s="84">
        <f t="shared" ca="1" si="1394"/>
        <v>6.9654117647058831</v>
      </c>
      <c r="U130" s="84">
        <f t="shared" ca="1" si="1395"/>
        <v>6.94</v>
      </c>
      <c r="V130" s="84">
        <f t="shared" ca="1" si="1396"/>
        <v>6.9145882352941177</v>
      </c>
      <c r="W130" s="84">
        <f t="shared" ca="1" si="1397"/>
        <v>6.889176470588235</v>
      </c>
      <c r="X130" s="84">
        <f t="shared" ca="1" si="1398"/>
        <v>6.8637647058823541</v>
      </c>
      <c r="Y130" s="84">
        <f t="shared" ca="1" si="1399"/>
        <v>6.8383529411764714</v>
      </c>
      <c r="Z130" s="84">
        <f t="shared" ca="1" si="1400"/>
        <v>6.8129411764705887</v>
      </c>
      <c r="AA130" s="84">
        <f t="shared" ca="1" si="1401"/>
        <v>6.8002352941176474</v>
      </c>
      <c r="AB130" s="84">
        <f t="shared" ca="1" si="1402"/>
        <v>6.787529411764706</v>
      </c>
      <c r="AC130" s="84">
        <f t="shared" ca="1" si="1403"/>
        <v>6.7748235294117656</v>
      </c>
      <c r="AD130" s="84">
        <f t="shared" ca="1" si="1404"/>
        <v>6.7621176470588233</v>
      </c>
      <c r="AE130" s="84">
        <f t="shared" ca="1" si="1405"/>
        <v>6.749411764705882</v>
      </c>
      <c r="AF130" s="84">
        <f t="shared" ca="1" si="1406"/>
        <v>6.7367058823529407</v>
      </c>
      <c r="AG130" s="84">
        <f t="shared" ca="1" si="1407"/>
        <v>6.7240000000000002</v>
      </c>
      <c r="AH130" s="84">
        <f t="shared" ca="1" si="1408"/>
        <v>6.7112941176470597</v>
      </c>
      <c r="AI130" s="84">
        <f t="shared" ca="1" si="1409"/>
        <v>6.6985882352941184</v>
      </c>
      <c r="AJ130" s="84">
        <f t="shared" ca="1" si="1410"/>
        <v>6.6858823529411771</v>
      </c>
      <c r="AK130" s="84">
        <f t="shared" ca="1" si="1411"/>
        <v>6.6731764705882357</v>
      </c>
      <c r="AL130" s="84">
        <f t="shared" ca="1" si="1412"/>
        <v>6.6604705882352944</v>
      </c>
      <c r="AM130" s="84">
        <f t="shared" ca="1" si="1413"/>
        <v>6.647764705882353</v>
      </c>
      <c r="AN130" s="84">
        <f t="shared" ca="1" si="1414"/>
        <v>6.6350588235294126</v>
      </c>
      <c r="AO130" s="84">
        <f t="shared" ca="1" si="1415"/>
        <v>6.6223529411764703</v>
      </c>
      <c r="AP130" s="84">
        <f t="shared" ca="1" si="1416"/>
        <v>6.6096470588235299</v>
      </c>
      <c r="AQ130" s="84">
        <f t="shared" ca="1" si="1417"/>
        <v>6.5969411764705885</v>
      </c>
      <c r="AR130" s="84">
        <f t="shared" ca="1" si="1418"/>
        <v>6.5842352941176481</v>
      </c>
      <c r="AS130" s="84">
        <f t="shared" ca="1" si="1419"/>
        <v>6.5715294117647067</v>
      </c>
      <c r="AT130" s="84">
        <f t="shared" ca="1" si="1420"/>
        <v>6.5588235294117654</v>
      </c>
      <c r="AW130" s="140" t="s">
        <v>345</v>
      </c>
      <c r="AX130" s="140">
        <f t="shared" si="1383"/>
        <v>20</v>
      </c>
      <c r="AY130" s="141" t="str" cm="1">
        <f t="array" ref="AY130">D130&amp;"_"&amp;INDEX(Table18[Calcultion sheet],MATCH(1,('Business case OPEX &amp; CAPEX'!$E130=Table18[Technology])*($C130=Table18[Chemical]),0))</f>
        <v>NH3_Electrolyser + Coal</v>
      </c>
      <c r="AZ130" s="141" t="str">
        <f t="shared" si="1384"/>
        <v>N20</v>
      </c>
      <c r="BA130" s="141" t="str">
        <f t="shared" si="1348"/>
        <v>O20</v>
      </c>
      <c r="BB130" s="141" t="str">
        <f t="shared" si="1349"/>
        <v>P20</v>
      </c>
      <c r="BC130" s="141" t="str">
        <f t="shared" si="1350"/>
        <v>Q20</v>
      </c>
      <c r="BD130" s="141" t="str">
        <f t="shared" si="1351"/>
        <v>R20</v>
      </c>
      <c r="BE130" s="141" t="str">
        <f t="shared" si="1352"/>
        <v>S20</v>
      </c>
      <c r="BF130" s="141" t="str">
        <f t="shared" si="1353"/>
        <v>T20</v>
      </c>
      <c r="BG130" s="141" t="str">
        <f t="shared" si="1354"/>
        <v>U20</v>
      </c>
      <c r="BH130" s="141" t="str">
        <f t="shared" si="1355"/>
        <v>V20</v>
      </c>
      <c r="BI130" s="141" t="str">
        <f t="shared" si="1356"/>
        <v>W20</v>
      </c>
      <c r="BJ130" s="141" t="str">
        <f t="shared" si="1357"/>
        <v>X20</v>
      </c>
      <c r="BK130" s="141" t="str">
        <f t="shared" si="1358"/>
        <v>Y20</v>
      </c>
      <c r="BL130" s="141" t="str">
        <f t="shared" si="1359"/>
        <v>Z20</v>
      </c>
      <c r="BM130" s="141" t="str">
        <f t="shared" si="1360"/>
        <v>AA20</v>
      </c>
      <c r="BN130" s="141" t="str">
        <f t="shared" si="1361"/>
        <v>AB20</v>
      </c>
      <c r="BO130" s="141" t="str">
        <f t="shared" si="1362"/>
        <v>AC20</v>
      </c>
      <c r="BP130" s="141" t="str">
        <f t="shared" si="1363"/>
        <v>AD20</v>
      </c>
      <c r="BQ130" s="141" t="str">
        <f t="shared" si="1364"/>
        <v>AE20</v>
      </c>
      <c r="BR130" s="141" t="str">
        <f t="shared" si="1365"/>
        <v>AF20</v>
      </c>
      <c r="BS130" s="141" t="str">
        <f t="shared" si="1366"/>
        <v>AG20</v>
      </c>
      <c r="BT130" s="141" t="str">
        <f t="shared" si="1367"/>
        <v>AH20</v>
      </c>
      <c r="BU130" s="141" t="str">
        <f t="shared" si="1368"/>
        <v>AI20</v>
      </c>
      <c r="BV130" s="141" t="str">
        <f t="shared" si="1369"/>
        <v>AJ20</v>
      </c>
      <c r="BW130" s="141" t="str">
        <f t="shared" si="1370"/>
        <v>AK20</v>
      </c>
      <c r="BX130" s="141" t="str">
        <f t="shared" si="1371"/>
        <v>AL20</v>
      </c>
      <c r="BY130" s="141" t="str">
        <f t="shared" si="1372"/>
        <v>AM20</v>
      </c>
      <c r="BZ130" s="141" t="str">
        <f t="shared" si="1373"/>
        <v>AN20</v>
      </c>
      <c r="CA130" s="141" t="str">
        <f t="shared" si="1374"/>
        <v>AO20</v>
      </c>
      <c r="CB130" s="141" t="str">
        <f t="shared" si="1375"/>
        <v>AP20</v>
      </c>
      <c r="CC130" s="141" t="str">
        <f t="shared" si="1376"/>
        <v>AQ20</v>
      </c>
      <c r="CD130" s="141" t="str">
        <f t="shared" si="1377"/>
        <v>AR20</v>
      </c>
      <c r="CE130" s="141" t="str">
        <f t="shared" si="1378"/>
        <v>AS20</v>
      </c>
      <c r="CF130" s="140"/>
      <c r="CG130" s="142" t="str">
        <f t="shared" si="1385"/>
        <v>N</v>
      </c>
      <c r="CH130" s="142" t="str">
        <f t="shared" ref="CH130:DL131" si="1426">IF(AND(LEN(CG130)=1,CG130&lt;&gt;"Z"),CHAR(CODE(CG130)+1),IF(RIGHT(CG130,1)="Z", CHAR(65+MOD(CODE(LEFT(CG130,1))+1-65,26)),LEFT(CG130,1)) &amp; CHAR(65+MOD(CODE(RIGHT(CG130,1))+1-65,26)))</f>
        <v>O</v>
      </c>
      <c r="CI130" s="142" t="str">
        <f t="shared" si="1426"/>
        <v>P</v>
      </c>
      <c r="CJ130" s="142" t="str">
        <f t="shared" si="1426"/>
        <v>Q</v>
      </c>
      <c r="CK130" s="142" t="str">
        <f t="shared" si="1426"/>
        <v>R</v>
      </c>
      <c r="CL130" s="142" t="str">
        <f t="shared" si="1426"/>
        <v>S</v>
      </c>
      <c r="CM130" s="142" t="str">
        <f t="shared" si="1426"/>
        <v>T</v>
      </c>
      <c r="CN130" s="142" t="str">
        <f t="shared" si="1426"/>
        <v>U</v>
      </c>
      <c r="CO130" s="142" t="str">
        <f t="shared" si="1426"/>
        <v>V</v>
      </c>
      <c r="CP130" s="142" t="str">
        <f t="shared" si="1426"/>
        <v>W</v>
      </c>
      <c r="CQ130" s="142" t="str">
        <f t="shared" si="1426"/>
        <v>X</v>
      </c>
      <c r="CR130" s="142" t="str">
        <f t="shared" si="1426"/>
        <v>Y</v>
      </c>
      <c r="CS130" s="142" t="str">
        <f t="shared" si="1426"/>
        <v>Z</v>
      </c>
      <c r="CT130" s="142" t="str">
        <f t="shared" si="1426"/>
        <v>AA</v>
      </c>
      <c r="CU130" s="142" t="str">
        <f t="shared" si="1426"/>
        <v>AB</v>
      </c>
      <c r="CV130" s="142" t="str">
        <f t="shared" si="1426"/>
        <v>AC</v>
      </c>
      <c r="CW130" s="142" t="str">
        <f t="shared" si="1426"/>
        <v>AD</v>
      </c>
      <c r="CX130" s="142" t="str">
        <f t="shared" si="1426"/>
        <v>AE</v>
      </c>
      <c r="CY130" s="142" t="str">
        <f t="shared" si="1426"/>
        <v>AF</v>
      </c>
      <c r="CZ130" s="142" t="str">
        <f t="shared" si="1426"/>
        <v>AG</v>
      </c>
      <c r="DA130" s="142" t="str">
        <f t="shared" si="1426"/>
        <v>AH</v>
      </c>
      <c r="DB130" s="142" t="str">
        <f t="shared" si="1426"/>
        <v>AI</v>
      </c>
      <c r="DC130" s="142" t="str">
        <f t="shared" si="1426"/>
        <v>AJ</v>
      </c>
      <c r="DD130" s="142" t="str">
        <f t="shared" si="1426"/>
        <v>AK</v>
      </c>
      <c r="DE130" s="142" t="str">
        <f t="shared" si="1426"/>
        <v>AL</v>
      </c>
      <c r="DF130" s="142" t="str">
        <f t="shared" si="1426"/>
        <v>AM</v>
      </c>
      <c r="DG130" s="142" t="str">
        <f t="shared" si="1426"/>
        <v>AN</v>
      </c>
      <c r="DH130" s="142" t="str">
        <f t="shared" si="1426"/>
        <v>AO</v>
      </c>
      <c r="DI130" s="142" t="str">
        <f t="shared" si="1426"/>
        <v>AP</v>
      </c>
      <c r="DJ130" s="142" t="str">
        <f t="shared" si="1426"/>
        <v>AQ</v>
      </c>
      <c r="DK130" s="142" t="str">
        <f t="shared" si="1426"/>
        <v>AR</v>
      </c>
      <c r="DL130" s="142" t="str">
        <f t="shared" si="1426"/>
        <v>AS</v>
      </c>
    </row>
    <row r="131" spans="2:116" ht="15.95">
      <c r="B131" t="str">
        <f t="shared" si="1380"/>
        <v>Chem_Ammonia</v>
      </c>
      <c r="C131" s="12" t="s">
        <v>103</v>
      </c>
      <c r="D131" s="12" t="s">
        <v>325</v>
      </c>
      <c r="E131" s="12" t="str">
        <f>E130</f>
        <v>Electrolyser + Coal Gasification + ammonia synthesis</v>
      </c>
      <c r="F131" s="12" t="s">
        <v>284</v>
      </c>
      <c r="G131" s="12"/>
      <c r="H131" s="12" t="s">
        <v>69</v>
      </c>
      <c r="I131" s="28" t="s">
        <v>74</v>
      </c>
      <c r="J131" s="28"/>
      <c r="K131" t="str">
        <f>INDEX('Unit list'!$D:$D,MATCH($I131,'Unit list'!$C:$C,0))</f>
        <v>GJ/t</v>
      </c>
      <c r="L131" s="15">
        <f>INDEX('Unit list'!$E:$E,MATCH($I131,'Unit list'!$C:$C,0))</f>
        <v>1</v>
      </c>
      <c r="M131" t="str">
        <f t="shared" si="1239"/>
        <v>GJ/tNH3</v>
      </c>
      <c r="N131" s="15">
        <f>INDEX('Unit list'!$F:$F,MATCH($I131,'Unit list'!$C:$C,0))</f>
        <v>0</v>
      </c>
      <c r="O131" s="82"/>
      <c r="P131" s="84">
        <f t="shared" ca="1" si="1390"/>
        <v>-1.33</v>
      </c>
      <c r="Q131" s="84">
        <f t="shared" ca="1" si="1391"/>
        <v>-1.33</v>
      </c>
      <c r="R131" s="84">
        <f t="shared" ca="1" si="1392"/>
        <v>-1.33</v>
      </c>
      <c r="S131" s="84">
        <f t="shared" ca="1" si="1393"/>
        <v>-1.33</v>
      </c>
      <c r="T131" s="84">
        <f t="shared" ca="1" si="1394"/>
        <v>-1.33</v>
      </c>
      <c r="U131" s="84">
        <f t="shared" ca="1" si="1395"/>
        <v>-1.33</v>
      </c>
      <c r="V131" s="84">
        <f t="shared" ca="1" si="1396"/>
        <v>-1.33</v>
      </c>
      <c r="W131" s="84">
        <f t="shared" ca="1" si="1397"/>
        <v>-1.33</v>
      </c>
      <c r="X131" s="84">
        <f t="shared" ca="1" si="1398"/>
        <v>-1.33</v>
      </c>
      <c r="Y131" s="84">
        <f t="shared" ca="1" si="1399"/>
        <v>-1.33</v>
      </c>
      <c r="Z131" s="84">
        <f t="shared" ca="1" si="1400"/>
        <v>-1.33</v>
      </c>
      <c r="AA131" s="84">
        <f t="shared" ca="1" si="1401"/>
        <v>-1.33</v>
      </c>
      <c r="AB131" s="84">
        <f t="shared" ca="1" si="1402"/>
        <v>-1.33</v>
      </c>
      <c r="AC131" s="84">
        <f t="shared" ca="1" si="1403"/>
        <v>-1.33</v>
      </c>
      <c r="AD131" s="84">
        <f t="shared" ca="1" si="1404"/>
        <v>-1.33</v>
      </c>
      <c r="AE131" s="84">
        <f t="shared" ca="1" si="1405"/>
        <v>-1.33</v>
      </c>
      <c r="AF131" s="84">
        <f t="shared" ca="1" si="1406"/>
        <v>-1.33</v>
      </c>
      <c r="AG131" s="84">
        <f t="shared" ca="1" si="1407"/>
        <v>-1.33</v>
      </c>
      <c r="AH131" s="84">
        <f t="shared" ca="1" si="1408"/>
        <v>-1.33</v>
      </c>
      <c r="AI131" s="84">
        <f t="shared" ca="1" si="1409"/>
        <v>-1.33</v>
      </c>
      <c r="AJ131" s="84">
        <f t="shared" ca="1" si="1410"/>
        <v>-1.33</v>
      </c>
      <c r="AK131" s="84">
        <f t="shared" ca="1" si="1411"/>
        <v>-1.33</v>
      </c>
      <c r="AL131" s="84">
        <f t="shared" ca="1" si="1412"/>
        <v>-1.33</v>
      </c>
      <c r="AM131" s="84">
        <f t="shared" ca="1" si="1413"/>
        <v>-1.33</v>
      </c>
      <c r="AN131" s="84">
        <f t="shared" ca="1" si="1414"/>
        <v>-1.33</v>
      </c>
      <c r="AO131" s="84">
        <f t="shared" ca="1" si="1415"/>
        <v>-1.33</v>
      </c>
      <c r="AP131" s="84">
        <f t="shared" ca="1" si="1416"/>
        <v>-1.33</v>
      </c>
      <c r="AQ131" s="84">
        <f t="shared" ca="1" si="1417"/>
        <v>-1.33</v>
      </c>
      <c r="AR131" s="84">
        <f t="shared" ca="1" si="1418"/>
        <v>-1.33</v>
      </c>
      <c r="AS131" s="84">
        <f t="shared" ca="1" si="1419"/>
        <v>-1.33</v>
      </c>
      <c r="AT131" s="84">
        <f t="shared" ca="1" si="1420"/>
        <v>-1.33</v>
      </c>
      <c r="AW131" s="140" t="s">
        <v>345</v>
      </c>
      <c r="AX131" s="140">
        <f t="shared" si="1383"/>
        <v>21</v>
      </c>
      <c r="AY131" s="141" t="str" cm="1">
        <f t="array" ref="AY131">D131&amp;"_"&amp;INDEX(Table18[Calcultion sheet],MATCH(1,('Business case OPEX &amp; CAPEX'!$E131=Table18[Technology])*($C131=Table18[Chemical]),0))</f>
        <v>NH3_Electrolyser + Coal</v>
      </c>
      <c r="AZ131" s="141" t="str">
        <f t="shared" si="1384"/>
        <v>N21</v>
      </c>
      <c r="BA131" s="141" t="str">
        <f t="shared" si="1348"/>
        <v>O21</v>
      </c>
      <c r="BB131" s="141" t="str">
        <f t="shared" si="1349"/>
        <v>P21</v>
      </c>
      <c r="BC131" s="141" t="str">
        <f t="shared" si="1350"/>
        <v>Q21</v>
      </c>
      <c r="BD131" s="141" t="str">
        <f t="shared" si="1351"/>
        <v>R21</v>
      </c>
      <c r="BE131" s="141" t="str">
        <f t="shared" si="1352"/>
        <v>S21</v>
      </c>
      <c r="BF131" s="141" t="str">
        <f t="shared" si="1353"/>
        <v>T21</v>
      </c>
      <c r="BG131" s="141" t="str">
        <f t="shared" si="1354"/>
        <v>U21</v>
      </c>
      <c r="BH131" s="141" t="str">
        <f t="shared" si="1355"/>
        <v>V21</v>
      </c>
      <c r="BI131" s="141" t="str">
        <f t="shared" si="1356"/>
        <v>W21</v>
      </c>
      <c r="BJ131" s="141" t="str">
        <f t="shared" si="1357"/>
        <v>X21</v>
      </c>
      <c r="BK131" s="141" t="str">
        <f t="shared" si="1358"/>
        <v>Y21</v>
      </c>
      <c r="BL131" s="141" t="str">
        <f t="shared" si="1359"/>
        <v>Z21</v>
      </c>
      <c r="BM131" s="141" t="str">
        <f t="shared" si="1360"/>
        <v>AA21</v>
      </c>
      <c r="BN131" s="141" t="str">
        <f t="shared" si="1361"/>
        <v>AB21</v>
      </c>
      <c r="BO131" s="141" t="str">
        <f t="shared" si="1362"/>
        <v>AC21</v>
      </c>
      <c r="BP131" s="141" t="str">
        <f t="shared" si="1363"/>
        <v>AD21</v>
      </c>
      <c r="BQ131" s="141" t="str">
        <f t="shared" si="1364"/>
        <v>AE21</v>
      </c>
      <c r="BR131" s="141" t="str">
        <f t="shared" si="1365"/>
        <v>AF21</v>
      </c>
      <c r="BS131" s="141" t="str">
        <f t="shared" si="1366"/>
        <v>AG21</v>
      </c>
      <c r="BT131" s="141" t="str">
        <f t="shared" si="1367"/>
        <v>AH21</v>
      </c>
      <c r="BU131" s="141" t="str">
        <f t="shared" si="1368"/>
        <v>AI21</v>
      </c>
      <c r="BV131" s="141" t="str">
        <f t="shared" si="1369"/>
        <v>AJ21</v>
      </c>
      <c r="BW131" s="141" t="str">
        <f t="shared" si="1370"/>
        <v>AK21</v>
      </c>
      <c r="BX131" s="141" t="str">
        <f t="shared" si="1371"/>
        <v>AL21</v>
      </c>
      <c r="BY131" s="141" t="str">
        <f t="shared" si="1372"/>
        <v>AM21</v>
      </c>
      <c r="BZ131" s="141" t="str">
        <f t="shared" si="1373"/>
        <v>AN21</v>
      </c>
      <c r="CA131" s="141" t="str">
        <f t="shared" si="1374"/>
        <v>AO21</v>
      </c>
      <c r="CB131" s="141" t="str">
        <f t="shared" si="1375"/>
        <v>AP21</v>
      </c>
      <c r="CC131" s="141" t="str">
        <f t="shared" si="1376"/>
        <v>AQ21</v>
      </c>
      <c r="CD131" s="141" t="str">
        <f t="shared" si="1377"/>
        <v>AR21</v>
      </c>
      <c r="CE131" s="141" t="str">
        <f t="shared" si="1378"/>
        <v>AS21</v>
      </c>
      <c r="CF131" s="140"/>
      <c r="CG131" s="142" t="str">
        <f t="shared" si="1385"/>
        <v>N</v>
      </c>
      <c r="CH131" s="142" t="str">
        <f t="shared" si="1426"/>
        <v>O</v>
      </c>
      <c r="CI131" s="142" t="str">
        <f t="shared" si="1426"/>
        <v>P</v>
      </c>
      <c r="CJ131" s="142" t="str">
        <f t="shared" si="1426"/>
        <v>Q</v>
      </c>
      <c r="CK131" s="142" t="str">
        <f t="shared" si="1426"/>
        <v>R</v>
      </c>
      <c r="CL131" s="142" t="str">
        <f t="shared" si="1426"/>
        <v>S</v>
      </c>
      <c r="CM131" s="142" t="str">
        <f t="shared" si="1426"/>
        <v>T</v>
      </c>
      <c r="CN131" s="142" t="str">
        <f t="shared" si="1426"/>
        <v>U</v>
      </c>
      <c r="CO131" s="142" t="str">
        <f t="shared" si="1426"/>
        <v>V</v>
      </c>
      <c r="CP131" s="142" t="str">
        <f t="shared" si="1426"/>
        <v>W</v>
      </c>
      <c r="CQ131" s="142" t="str">
        <f t="shared" si="1426"/>
        <v>X</v>
      </c>
      <c r="CR131" s="142" t="str">
        <f t="shared" si="1426"/>
        <v>Y</v>
      </c>
      <c r="CS131" s="142" t="str">
        <f t="shared" si="1426"/>
        <v>Z</v>
      </c>
      <c r="CT131" s="142" t="str">
        <f t="shared" si="1426"/>
        <v>AA</v>
      </c>
      <c r="CU131" s="142" t="str">
        <f t="shared" si="1426"/>
        <v>AB</v>
      </c>
      <c r="CV131" s="142" t="str">
        <f t="shared" si="1426"/>
        <v>AC</v>
      </c>
      <c r="CW131" s="142" t="str">
        <f t="shared" si="1426"/>
        <v>AD</v>
      </c>
      <c r="CX131" s="142" t="str">
        <f t="shared" si="1426"/>
        <v>AE</v>
      </c>
      <c r="CY131" s="142" t="str">
        <f t="shared" si="1426"/>
        <v>AF</v>
      </c>
      <c r="CZ131" s="142" t="str">
        <f t="shared" si="1426"/>
        <v>AG</v>
      </c>
      <c r="DA131" s="142" t="str">
        <f t="shared" si="1426"/>
        <v>AH</v>
      </c>
      <c r="DB131" s="142" t="str">
        <f t="shared" si="1426"/>
        <v>AI</v>
      </c>
      <c r="DC131" s="142" t="str">
        <f t="shared" si="1426"/>
        <v>AJ</v>
      </c>
      <c r="DD131" s="142" t="str">
        <f t="shared" si="1426"/>
        <v>AK</v>
      </c>
      <c r="DE131" s="142" t="str">
        <f t="shared" si="1426"/>
        <v>AL</v>
      </c>
      <c r="DF131" s="142" t="str">
        <f t="shared" si="1426"/>
        <v>AM</v>
      </c>
      <c r="DG131" s="142" t="str">
        <f t="shared" si="1426"/>
        <v>AN</v>
      </c>
      <c r="DH131" s="142" t="str">
        <f t="shared" si="1426"/>
        <v>AO</v>
      </c>
      <c r="DI131" s="142" t="str">
        <f t="shared" si="1426"/>
        <v>AP</v>
      </c>
      <c r="DJ131" s="142" t="str">
        <f t="shared" si="1426"/>
        <v>AQ</v>
      </c>
      <c r="DK131" s="142" t="str">
        <f t="shared" si="1426"/>
        <v>AR</v>
      </c>
      <c r="DL131" s="142" t="str">
        <f t="shared" si="1426"/>
        <v>AS</v>
      </c>
    </row>
    <row r="132" spans="2:116" ht="15.95">
      <c r="B132" t="str">
        <f>"Chem_"&amp;C132</f>
        <v>Chem_Ammonia</v>
      </c>
      <c r="C132" s="12" t="s">
        <v>103</v>
      </c>
      <c r="D132" s="12" t="s">
        <v>325</v>
      </c>
      <c r="E132" s="12" t="s">
        <v>145</v>
      </c>
      <c r="F132" s="12" t="s">
        <v>284</v>
      </c>
      <c r="G132" s="12"/>
      <c r="H132" s="12" t="s">
        <v>42</v>
      </c>
      <c r="I132" s="12" t="s">
        <v>43</v>
      </c>
      <c r="J132" s="12"/>
      <c r="K132" t="str">
        <f>INDEX('Unit list'!$D:$D,MATCH($I132,'Unit list'!$C:$C,0))</f>
        <v>%</v>
      </c>
      <c r="L132" s="15">
        <f>INDEX('Unit list'!$E:$E,MATCH($I132,'Unit list'!$C:$C,0))</f>
        <v>0</v>
      </c>
      <c r="M132" t="str">
        <f t="shared" si="1239"/>
        <v>%</v>
      </c>
      <c r="N132" s="15">
        <f>INDEX('Unit list'!$F:$F,MATCH($I132,'Unit list'!$C:$C,0))</f>
        <v>1</v>
      </c>
      <c r="O132" s="82">
        <f ca="1">INDIRECT("'"&amp;$AY132&amp;"'!"&amp;AZ132)</f>
        <v>0.95</v>
      </c>
      <c r="P132" s="82"/>
      <c r="Q132" s="82"/>
      <c r="R132" s="82"/>
      <c r="S132" s="82"/>
      <c r="T132" s="82"/>
      <c r="U132" s="82"/>
      <c r="V132" s="82"/>
      <c r="W132" s="82"/>
      <c r="X132" s="82"/>
      <c r="Y132" s="82"/>
      <c r="Z132" s="82"/>
      <c r="AA132" s="82"/>
      <c r="AB132" s="82"/>
      <c r="AC132" s="82"/>
      <c r="AD132" s="82"/>
      <c r="AE132" s="82"/>
      <c r="AF132" s="82"/>
      <c r="AG132" s="82"/>
      <c r="AH132" s="82"/>
      <c r="AI132" s="82"/>
      <c r="AJ132" s="82"/>
      <c r="AK132" s="82"/>
      <c r="AL132" s="82"/>
      <c r="AM132" s="82"/>
      <c r="AN132" s="82"/>
      <c r="AO132" s="82"/>
      <c r="AP132" s="82"/>
      <c r="AQ132" s="82"/>
      <c r="AR132" s="82"/>
      <c r="AS132" s="82"/>
      <c r="AT132" s="82"/>
      <c r="AW132" s="140" t="s">
        <v>345</v>
      </c>
      <c r="AX132" s="145">
        <f>'NH3_Natural Gas SMR'!$A$8</f>
        <v>8</v>
      </c>
      <c r="AY132" s="141" t="str" cm="1">
        <f t="array" ref="AY132">D132&amp;"_"&amp;INDEX(Table18[Calcultion sheet],MATCH(1,('Business case OPEX &amp; CAPEX'!$E132=Table18[Technology])*($C132=Table18[Chemical]),0))</f>
        <v>NH3_Natural gas GHR + CCS</v>
      </c>
      <c r="AZ132" s="141" t="str">
        <f>CG132&amp;$AX132</f>
        <v>N8</v>
      </c>
      <c r="BA132" s="141" t="str">
        <f t="shared" ref="BA132:BA146" si="1427">CH132&amp;$AX132</f>
        <v>O8</v>
      </c>
      <c r="BB132" s="141" t="str">
        <f t="shared" ref="BB132:BB146" si="1428">CI132&amp;$AX132</f>
        <v>P8</v>
      </c>
      <c r="BC132" s="141" t="str">
        <f t="shared" ref="BC132:BC146" si="1429">CJ132&amp;$AX132</f>
        <v>Q8</v>
      </c>
      <c r="BD132" s="141" t="str">
        <f t="shared" ref="BD132:BD146" si="1430">CK132&amp;$AX132</f>
        <v>R8</v>
      </c>
      <c r="BE132" s="141" t="str">
        <f t="shared" ref="BE132:BE146" si="1431">CL132&amp;$AX132</f>
        <v>S8</v>
      </c>
      <c r="BF132" s="141" t="str">
        <f t="shared" ref="BF132:BF146" si="1432">CM132&amp;$AX132</f>
        <v>T8</v>
      </c>
      <c r="BG132" s="141" t="str">
        <f t="shared" ref="BG132:BG146" si="1433">CN132&amp;$AX132</f>
        <v>U8</v>
      </c>
      <c r="BH132" s="141" t="str">
        <f t="shared" ref="BH132:BH146" si="1434">CO132&amp;$AX132</f>
        <v>V8</v>
      </c>
      <c r="BI132" s="141" t="str">
        <f t="shared" ref="BI132:BI146" si="1435">CP132&amp;$AX132</f>
        <v>W8</v>
      </c>
      <c r="BJ132" s="141" t="str">
        <f t="shared" ref="BJ132:BJ146" si="1436">CQ132&amp;$AX132</f>
        <v>X8</v>
      </c>
      <c r="BK132" s="141" t="str">
        <f t="shared" ref="BK132:BK146" si="1437">CR132&amp;$AX132</f>
        <v>Y8</v>
      </c>
      <c r="BL132" s="141" t="str">
        <f t="shared" ref="BL132:BL146" si="1438">CS132&amp;$AX132</f>
        <v>Z8</v>
      </c>
      <c r="BM132" s="141" t="str">
        <f t="shared" ref="BM132:BM146" si="1439">CT132&amp;$AX132</f>
        <v>AA8</v>
      </c>
      <c r="BN132" s="141" t="str">
        <f t="shared" ref="BN132:BN146" si="1440">CU132&amp;$AX132</f>
        <v>AB8</v>
      </c>
      <c r="BO132" s="141" t="str">
        <f t="shared" ref="BO132:BO146" si="1441">CV132&amp;$AX132</f>
        <v>AC8</v>
      </c>
      <c r="BP132" s="141" t="str">
        <f t="shared" ref="BP132:BP146" si="1442">CW132&amp;$AX132</f>
        <v>AD8</v>
      </c>
      <c r="BQ132" s="141" t="str">
        <f t="shared" ref="BQ132:BQ146" si="1443">CX132&amp;$AX132</f>
        <v>AE8</v>
      </c>
      <c r="BR132" s="141" t="str">
        <f t="shared" ref="BR132:BR146" si="1444">CY132&amp;$AX132</f>
        <v>AF8</v>
      </c>
      <c r="BS132" s="141" t="str">
        <f t="shared" ref="BS132:BS146" si="1445">CZ132&amp;$AX132</f>
        <v>AG8</v>
      </c>
      <c r="BT132" s="141" t="str">
        <f t="shared" ref="BT132:BT146" si="1446">DA132&amp;$AX132</f>
        <v>AH8</v>
      </c>
      <c r="BU132" s="141" t="str">
        <f t="shared" ref="BU132:BU146" si="1447">DB132&amp;$AX132</f>
        <v>AI8</v>
      </c>
      <c r="BV132" s="141" t="str">
        <f t="shared" ref="BV132:BV146" si="1448">DC132&amp;$AX132</f>
        <v>AJ8</v>
      </c>
      <c r="BW132" s="141" t="str">
        <f t="shared" ref="BW132:BW146" si="1449">DD132&amp;$AX132</f>
        <v>AK8</v>
      </c>
      <c r="BX132" s="141" t="str">
        <f t="shared" ref="BX132:BX146" si="1450">DE132&amp;$AX132</f>
        <v>AL8</v>
      </c>
      <c r="BY132" s="141" t="str">
        <f t="shared" ref="BY132:BY146" si="1451">DF132&amp;$AX132</f>
        <v>AM8</v>
      </c>
      <c r="BZ132" s="141" t="str">
        <f t="shared" ref="BZ132:BZ146" si="1452">DG132&amp;$AX132</f>
        <v>AN8</v>
      </c>
      <c r="CA132" s="141" t="str">
        <f t="shared" ref="CA132:CA146" si="1453">DH132&amp;$AX132</f>
        <v>AO8</v>
      </c>
      <c r="CB132" s="141" t="str">
        <f t="shared" ref="CB132:CB146" si="1454">DI132&amp;$AX132</f>
        <v>AP8</v>
      </c>
      <c r="CC132" s="141" t="str">
        <f t="shared" ref="CC132:CC146" si="1455">DJ132&amp;$AX132</f>
        <v>AQ8</v>
      </c>
      <c r="CD132" s="141" t="str">
        <f t="shared" ref="CD132:CD146" si="1456">DK132&amp;$AX132</f>
        <v>AR8</v>
      </c>
      <c r="CE132" s="141" t="str">
        <f t="shared" ref="CE132:CE146" si="1457">DL132&amp;$AX132</f>
        <v>AS8</v>
      </c>
      <c r="CF132" s="140"/>
      <c r="CG132" s="142" t="str">
        <f>AW132</f>
        <v>N</v>
      </c>
      <c r="CH132" s="142" t="str">
        <f>IF(AND(LEN(CG132)=1,CG132&lt;&gt;"Z"),CHAR(CODE(CG132)+1),IF(RIGHT(CG132,1)="Z", CHAR(65+MOD(CODE(LEFT(CG132,1))+1-65,26)),LEFT(CG132,1)) &amp; CHAR(65+MOD(CODE(RIGHT(CG132,1))+1-65,26)))</f>
        <v>O</v>
      </c>
      <c r="CI132" s="142" t="str">
        <f t="shared" ref="CI132:DL132" si="1458">IF(AND(LEN(CH132)=1,CH132&lt;&gt;"Z"),CHAR(CODE(CH132)+1),IF(RIGHT(CH132,1)="Z", CHAR(65+MOD(CODE(LEFT(CH132,1))+1-65,26)),LEFT(CH132,1)) &amp; CHAR(65+MOD(CODE(RIGHT(CH132,1))+1-65,26)))</f>
        <v>P</v>
      </c>
      <c r="CJ132" s="142" t="str">
        <f t="shared" si="1458"/>
        <v>Q</v>
      </c>
      <c r="CK132" s="142" t="str">
        <f t="shared" si="1458"/>
        <v>R</v>
      </c>
      <c r="CL132" s="142" t="str">
        <f t="shared" si="1458"/>
        <v>S</v>
      </c>
      <c r="CM132" s="142" t="str">
        <f t="shared" si="1458"/>
        <v>T</v>
      </c>
      <c r="CN132" s="142" t="str">
        <f t="shared" si="1458"/>
        <v>U</v>
      </c>
      <c r="CO132" s="142" t="str">
        <f t="shared" si="1458"/>
        <v>V</v>
      </c>
      <c r="CP132" s="142" t="str">
        <f t="shared" si="1458"/>
        <v>W</v>
      </c>
      <c r="CQ132" s="142" t="str">
        <f t="shared" si="1458"/>
        <v>X</v>
      </c>
      <c r="CR132" s="142" t="str">
        <f t="shared" si="1458"/>
        <v>Y</v>
      </c>
      <c r="CS132" s="142" t="str">
        <f t="shared" si="1458"/>
        <v>Z</v>
      </c>
      <c r="CT132" s="142" t="str">
        <f t="shared" si="1458"/>
        <v>AA</v>
      </c>
      <c r="CU132" s="142" t="str">
        <f t="shared" si="1458"/>
        <v>AB</v>
      </c>
      <c r="CV132" s="142" t="str">
        <f t="shared" si="1458"/>
        <v>AC</v>
      </c>
      <c r="CW132" s="142" t="str">
        <f t="shared" si="1458"/>
        <v>AD</v>
      </c>
      <c r="CX132" s="142" t="str">
        <f t="shared" si="1458"/>
        <v>AE</v>
      </c>
      <c r="CY132" s="142" t="str">
        <f t="shared" si="1458"/>
        <v>AF</v>
      </c>
      <c r="CZ132" s="142" t="str">
        <f t="shared" si="1458"/>
        <v>AG</v>
      </c>
      <c r="DA132" s="142" t="str">
        <f t="shared" si="1458"/>
        <v>AH</v>
      </c>
      <c r="DB132" s="142" t="str">
        <f t="shared" si="1458"/>
        <v>AI</v>
      </c>
      <c r="DC132" s="142" t="str">
        <f t="shared" si="1458"/>
        <v>AJ</v>
      </c>
      <c r="DD132" s="142" t="str">
        <f t="shared" si="1458"/>
        <v>AK</v>
      </c>
      <c r="DE132" s="142" t="str">
        <f t="shared" si="1458"/>
        <v>AL</v>
      </c>
      <c r="DF132" s="142" t="str">
        <f t="shared" si="1458"/>
        <v>AM</v>
      </c>
      <c r="DG132" s="142" t="str">
        <f t="shared" si="1458"/>
        <v>AN</v>
      </c>
      <c r="DH132" s="142" t="str">
        <f t="shared" si="1458"/>
        <v>AO</v>
      </c>
      <c r="DI132" s="142" t="str">
        <f t="shared" si="1458"/>
        <v>AP</v>
      </c>
      <c r="DJ132" s="142" t="str">
        <f t="shared" si="1458"/>
        <v>AQ</v>
      </c>
      <c r="DK132" s="142" t="str">
        <f t="shared" si="1458"/>
        <v>AR</v>
      </c>
      <c r="DL132" s="142" t="str">
        <f t="shared" si="1458"/>
        <v>AS</v>
      </c>
    </row>
    <row r="133" spans="2:116" ht="15.95">
      <c r="B133" t="str">
        <f t="shared" ref="B133:B146" si="1459">"Chem_"&amp;C133</f>
        <v>Chem_Ammonia</v>
      </c>
      <c r="C133" s="12" t="s">
        <v>103</v>
      </c>
      <c r="D133" s="12" t="s">
        <v>325</v>
      </c>
      <c r="E133" s="12" t="s">
        <v>145</v>
      </c>
      <c r="F133" s="12" t="s">
        <v>284</v>
      </c>
      <c r="G133" s="12"/>
      <c r="H133" s="12" t="s">
        <v>45</v>
      </c>
      <c r="I133" s="12" t="s">
        <v>46</v>
      </c>
      <c r="J133" s="12"/>
      <c r="K133" t="str">
        <f>INDEX('Unit list'!$D:$D,MATCH($I133,'Unit list'!$C:$C,0))</f>
        <v>%​</v>
      </c>
      <c r="L133" s="15">
        <f>INDEX('Unit list'!$E:$E,MATCH($I133,'Unit list'!$C:$C,0))</f>
        <v>0</v>
      </c>
      <c r="M133" t="str">
        <f t="shared" si="1239"/>
        <v>%​</v>
      </c>
      <c r="N133" s="15">
        <f>INDEX('Unit list'!$F:$F,MATCH($I133,'Unit list'!$C:$C,0))</f>
        <v>1</v>
      </c>
      <c r="O133" s="82">
        <f t="shared" ref="O133:O138" ca="1" si="1460">INDIRECT("'"&amp;$AY133&amp;"'!"&amp;AZ133)</f>
        <v>0.08</v>
      </c>
      <c r="P133" s="82"/>
      <c r="Q133" s="82"/>
      <c r="R133" s="82"/>
      <c r="S133" s="82"/>
      <c r="T133" s="82"/>
      <c r="U133" s="82"/>
      <c r="V133" s="82"/>
      <c r="W133" s="82"/>
      <c r="X133" s="82"/>
      <c r="Y133" s="82"/>
      <c r="Z133" s="82"/>
      <c r="AA133" s="82"/>
      <c r="AB133" s="82"/>
      <c r="AC133" s="82"/>
      <c r="AD133" s="82"/>
      <c r="AE133" s="82"/>
      <c r="AF133" s="82"/>
      <c r="AG133" s="82"/>
      <c r="AH133" s="82"/>
      <c r="AI133" s="82"/>
      <c r="AJ133" s="82"/>
      <c r="AK133" s="82"/>
      <c r="AL133" s="82"/>
      <c r="AM133" s="82"/>
      <c r="AN133" s="82"/>
      <c r="AO133" s="82"/>
      <c r="AP133" s="82"/>
      <c r="AQ133" s="82"/>
      <c r="AR133" s="82"/>
      <c r="AS133" s="82"/>
      <c r="AT133" s="82"/>
      <c r="AW133" s="140" t="s">
        <v>345</v>
      </c>
      <c r="AX133" s="140">
        <f>AX132+1</f>
        <v>9</v>
      </c>
      <c r="AY133" s="141" t="str" cm="1">
        <f t="array" ref="AY133">D133&amp;"_"&amp;INDEX(Table18[Calcultion sheet],MATCH(1,('Business case OPEX &amp; CAPEX'!$E133=Table18[Technology])*($C133=Table18[Chemical]),0))</f>
        <v>NH3_Natural gas GHR + CCS</v>
      </c>
      <c r="AZ133" s="141" t="str">
        <f>CG133&amp;$AX133</f>
        <v>N9</v>
      </c>
      <c r="BA133" s="141" t="str">
        <f t="shared" si="1427"/>
        <v>O9</v>
      </c>
      <c r="BB133" s="141" t="str">
        <f t="shared" si="1428"/>
        <v>P9</v>
      </c>
      <c r="BC133" s="141" t="str">
        <f t="shared" si="1429"/>
        <v>Q9</v>
      </c>
      <c r="BD133" s="141" t="str">
        <f t="shared" si="1430"/>
        <v>R9</v>
      </c>
      <c r="BE133" s="141" t="str">
        <f t="shared" si="1431"/>
        <v>S9</v>
      </c>
      <c r="BF133" s="141" t="str">
        <f t="shared" si="1432"/>
        <v>T9</v>
      </c>
      <c r="BG133" s="141" t="str">
        <f t="shared" si="1433"/>
        <v>U9</v>
      </c>
      <c r="BH133" s="141" t="str">
        <f t="shared" si="1434"/>
        <v>V9</v>
      </c>
      <c r="BI133" s="141" t="str">
        <f t="shared" si="1435"/>
        <v>W9</v>
      </c>
      <c r="BJ133" s="141" t="str">
        <f t="shared" si="1436"/>
        <v>X9</v>
      </c>
      <c r="BK133" s="141" t="str">
        <f t="shared" si="1437"/>
        <v>Y9</v>
      </c>
      <c r="BL133" s="141" t="str">
        <f t="shared" si="1438"/>
        <v>Z9</v>
      </c>
      <c r="BM133" s="141" t="str">
        <f t="shared" si="1439"/>
        <v>AA9</v>
      </c>
      <c r="BN133" s="141" t="str">
        <f t="shared" si="1440"/>
        <v>AB9</v>
      </c>
      <c r="BO133" s="141" t="str">
        <f t="shared" si="1441"/>
        <v>AC9</v>
      </c>
      <c r="BP133" s="141" t="str">
        <f t="shared" si="1442"/>
        <v>AD9</v>
      </c>
      <c r="BQ133" s="141" t="str">
        <f t="shared" si="1443"/>
        <v>AE9</v>
      </c>
      <c r="BR133" s="141" t="str">
        <f t="shared" si="1444"/>
        <v>AF9</v>
      </c>
      <c r="BS133" s="141" t="str">
        <f t="shared" si="1445"/>
        <v>AG9</v>
      </c>
      <c r="BT133" s="141" t="str">
        <f t="shared" si="1446"/>
        <v>AH9</v>
      </c>
      <c r="BU133" s="141" t="str">
        <f t="shared" si="1447"/>
        <v>AI9</v>
      </c>
      <c r="BV133" s="141" t="str">
        <f t="shared" si="1448"/>
        <v>AJ9</v>
      </c>
      <c r="BW133" s="141" t="str">
        <f t="shared" si="1449"/>
        <v>AK9</v>
      </c>
      <c r="BX133" s="141" t="str">
        <f t="shared" si="1450"/>
        <v>AL9</v>
      </c>
      <c r="BY133" s="141" t="str">
        <f t="shared" si="1451"/>
        <v>AM9</v>
      </c>
      <c r="BZ133" s="141" t="str">
        <f t="shared" si="1452"/>
        <v>AN9</v>
      </c>
      <c r="CA133" s="141" t="str">
        <f t="shared" si="1453"/>
        <v>AO9</v>
      </c>
      <c r="CB133" s="141" t="str">
        <f t="shared" si="1454"/>
        <v>AP9</v>
      </c>
      <c r="CC133" s="141" t="str">
        <f t="shared" si="1455"/>
        <v>AQ9</v>
      </c>
      <c r="CD133" s="141" t="str">
        <f t="shared" si="1456"/>
        <v>AR9</v>
      </c>
      <c r="CE133" s="141" t="str">
        <f t="shared" si="1457"/>
        <v>AS9</v>
      </c>
      <c r="CF133" s="140"/>
      <c r="CG133" s="142" t="str">
        <f>AW133</f>
        <v>N</v>
      </c>
      <c r="CH133" s="142" t="str">
        <f>IF(AND(LEN(CG133)=1,CG133&lt;&gt;"Z"),CHAR(CODE(CG133)+1),IF(RIGHT(CG133,1)="Z", CHAR(65+MOD(CODE(LEFT(CG133,1))+1-65,26)),LEFT(CG133,1)) &amp; CHAR(65+MOD(CODE(RIGHT(CG133,1))+1-65,26)))</f>
        <v>O</v>
      </c>
      <c r="CI133" s="142" t="str">
        <f t="shared" ref="CI133:DL134" si="1461">IF(AND(LEN(CH133)=1,CH133&lt;&gt;"Z"),CHAR(CODE(CH133)+1),IF(RIGHT(CH133,1)="Z", CHAR(65+MOD(CODE(LEFT(CH133,1))+1-65,26)),LEFT(CH133,1)) &amp; CHAR(65+MOD(CODE(RIGHT(CH133,1))+1-65,26)))</f>
        <v>P</v>
      </c>
      <c r="CJ133" s="142" t="str">
        <f t="shared" si="1461"/>
        <v>Q</v>
      </c>
      <c r="CK133" s="142" t="str">
        <f t="shared" si="1461"/>
        <v>R</v>
      </c>
      <c r="CL133" s="142" t="str">
        <f t="shared" si="1461"/>
        <v>S</v>
      </c>
      <c r="CM133" s="142" t="str">
        <f t="shared" si="1461"/>
        <v>T</v>
      </c>
      <c r="CN133" s="142" t="str">
        <f t="shared" si="1461"/>
        <v>U</v>
      </c>
      <c r="CO133" s="142" t="str">
        <f t="shared" si="1461"/>
        <v>V</v>
      </c>
      <c r="CP133" s="142" t="str">
        <f t="shared" si="1461"/>
        <v>W</v>
      </c>
      <c r="CQ133" s="142" t="str">
        <f t="shared" si="1461"/>
        <v>X</v>
      </c>
      <c r="CR133" s="142" t="str">
        <f t="shared" si="1461"/>
        <v>Y</v>
      </c>
      <c r="CS133" s="142" t="str">
        <f t="shared" si="1461"/>
        <v>Z</v>
      </c>
      <c r="CT133" s="142" t="str">
        <f t="shared" si="1461"/>
        <v>AA</v>
      </c>
      <c r="CU133" s="142" t="str">
        <f t="shared" si="1461"/>
        <v>AB</v>
      </c>
      <c r="CV133" s="142" t="str">
        <f t="shared" si="1461"/>
        <v>AC</v>
      </c>
      <c r="CW133" s="142" t="str">
        <f t="shared" si="1461"/>
        <v>AD</v>
      </c>
      <c r="CX133" s="142" t="str">
        <f t="shared" si="1461"/>
        <v>AE</v>
      </c>
      <c r="CY133" s="142" t="str">
        <f t="shared" si="1461"/>
        <v>AF</v>
      </c>
      <c r="CZ133" s="142" t="str">
        <f t="shared" si="1461"/>
        <v>AG</v>
      </c>
      <c r="DA133" s="142" t="str">
        <f t="shared" si="1461"/>
        <v>AH</v>
      </c>
      <c r="DB133" s="142" t="str">
        <f t="shared" si="1461"/>
        <v>AI</v>
      </c>
      <c r="DC133" s="142" t="str">
        <f t="shared" si="1461"/>
        <v>AJ</v>
      </c>
      <c r="DD133" s="142" t="str">
        <f t="shared" si="1461"/>
        <v>AK</v>
      </c>
      <c r="DE133" s="142" t="str">
        <f t="shared" si="1461"/>
        <v>AL</v>
      </c>
      <c r="DF133" s="142" t="str">
        <f t="shared" si="1461"/>
        <v>AM</v>
      </c>
      <c r="DG133" s="142" t="str">
        <f t="shared" si="1461"/>
        <v>AN</v>
      </c>
      <c r="DH133" s="142" t="str">
        <f t="shared" si="1461"/>
        <v>AO</v>
      </c>
      <c r="DI133" s="142" t="str">
        <f t="shared" si="1461"/>
        <v>AP</v>
      </c>
      <c r="DJ133" s="142" t="str">
        <f t="shared" si="1461"/>
        <v>AQ</v>
      </c>
      <c r="DK133" s="142" t="str">
        <f t="shared" si="1461"/>
        <v>AR</v>
      </c>
      <c r="DL133" s="142" t="str">
        <f t="shared" si="1461"/>
        <v>AS</v>
      </c>
    </row>
    <row r="134" spans="2:116" ht="15.95">
      <c r="B134" t="str">
        <f t="shared" si="1459"/>
        <v>Chem_Ammonia</v>
      </c>
      <c r="C134" s="12" t="s">
        <v>103</v>
      </c>
      <c r="D134" s="12" t="s">
        <v>325</v>
      </c>
      <c r="E134" s="12" t="s">
        <v>145</v>
      </c>
      <c r="F134" s="12" t="s">
        <v>284</v>
      </c>
      <c r="G134" s="12"/>
      <c r="H134" s="12" t="s">
        <v>50</v>
      </c>
      <c r="I134" s="12" t="s">
        <v>51</v>
      </c>
      <c r="J134" s="12"/>
      <c r="K134" t="str">
        <f>INDEX('Unit list'!$D:$D,MATCH($I134,'Unit list'!$C:$C,0))</f>
        <v>t/day</v>
      </c>
      <c r="L134" s="15">
        <f>INDEX('Unit list'!$E:$E,MATCH($I134,'Unit list'!$C:$C,0))</f>
        <v>0</v>
      </c>
      <c r="M134" t="str">
        <f t="shared" si="1239"/>
        <v>t/day</v>
      </c>
      <c r="N134" s="15">
        <f>INDEX('Unit list'!$F:$F,MATCH($I134,'Unit list'!$C:$C,0))</f>
        <v>1</v>
      </c>
      <c r="O134" s="144">
        <f ca="1">INDIRECT("'"&amp;$AY134&amp;"'!"&amp;AZ134)</f>
        <v>2000</v>
      </c>
      <c r="P134" s="82"/>
      <c r="Q134" s="82"/>
      <c r="R134" s="82"/>
      <c r="S134" s="82"/>
      <c r="T134" s="82"/>
      <c r="U134" s="82"/>
      <c r="V134" s="82"/>
      <c r="W134" s="82"/>
      <c r="X134" s="82"/>
      <c r="Y134" s="82"/>
      <c r="Z134" s="82"/>
      <c r="AA134" s="82"/>
      <c r="AB134" s="82"/>
      <c r="AC134" s="82"/>
      <c r="AD134" s="82"/>
      <c r="AE134" s="82"/>
      <c r="AF134" s="82"/>
      <c r="AG134" s="82"/>
      <c r="AH134" s="82"/>
      <c r="AI134" s="82"/>
      <c r="AJ134" s="82"/>
      <c r="AK134" s="82"/>
      <c r="AL134" s="82"/>
      <c r="AM134" s="82"/>
      <c r="AN134" s="82"/>
      <c r="AO134" s="82"/>
      <c r="AP134" s="82"/>
      <c r="AQ134" s="82"/>
      <c r="AR134" s="82"/>
      <c r="AS134" s="82"/>
      <c r="AT134" s="82"/>
      <c r="AW134" s="140" t="s">
        <v>345</v>
      </c>
      <c r="AX134" s="140">
        <f t="shared" ref="AX134:AX147" si="1462">AX133+1</f>
        <v>10</v>
      </c>
      <c r="AY134" s="141" t="str" cm="1">
        <f t="array" ref="AY134">D134&amp;"_"&amp;INDEX(Table18[Calcultion sheet],MATCH(1,('Business case OPEX &amp; CAPEX'!$E134=Table18[Technology])*($C134=Table18[Chemical]),0))</f>
        <v>NH3_Natural gas GHR + CCS</v>
      </c>
      <c r="AZ134" s="141" t="str">
        <f>CG134&amp;$AX134</f>
        <v>N10</v>
      </c>
      <c r="BA134" s="141" t="str">
        <f t="shared" si="1427"/>
        <v>O10</v>
      </c>
      <c r="BB134" s="141" t="str">
        <f t="shared" si="1428"/>
        <v>P10</v>
      </c>
      <c r="BC134" s="141" t="str">
        <f t="shared" si="1429"/>
        <v>Q10</v>
      </c>
      <c r="BD134" s="141" t="str">
        <f t="shared" si="1430"/>
        <v>R10</v>
      </c>
      <c r="BE134" s="141" t="str">
        <f t="shared" si="1431"/>
        <v>S10</v>
      </c>
      <c r="BF134" s="141" t="str">
        <f t="shared" si="1432"/>
        <v>T10</v>
      </c>
      <c r="BG134" s="141" t="str">
        <f t="shared" si="1433"/>
        <v>U10</v>
      </c>
      <c r="BH134" s="141" t="str">
        <f t="shared" si="1434"/>
        <v>V10</v>
      </c>
      <c r="BI134" s="141" t="str">
        <f t="shared" si="1435"/>
        <v>W10</v>
      </c>
      <c r="BJ134" s="141" t="str">
        <f t="shared" si="1436"/>
        <v>X10</v>
      </c>
      <c r="BK134" s="141" t="str">
        <f t="shared" si="1437"/>
        <v>Y10</v>
      </c>
      <c r="BL134" s="141" t="str">
        <f t="shared" si="1438"/>
        <v>Z10</v>
      </c>
      <c r="BM134" s="141" t="str">
        <f t="shared" si="1439"/>
        <v>AA10</v>
      </c>
      <c r="BN134" s="141" t="str">
        <f t="shared" si="1440"/>
        <v>AB10</v>
      </c>
      <c r="BO134" s="141" t="str">
        <f t="shared" si="1441"/>
        <v>AC10</v>
      </c>
      <c r="BP134" s="141" t="str">
        <f t="shared" si="1442"/>
        <v>AD10</v>
      </c>
      <c r="BQ134" s="141" t="str">
        <f t="shared" si="1443"/>
        <v>AE10</v>
      </c>
      <c r="BR134" s="141" t="str">
        <f t="shared" si="1444"/>
        <v>AF10</v>
      </c>
      <c r="BS134" s="141" t="str">
        <f t="shared" si="1445"/>
        <v>AG10</v>
      </c>
      <c r="BT134" s="141" t="str">
        <f t="shared" si="1446"/>
        <v>AH10</v>
      </c>
      <c r="BU134" s="141" t="str">
        <f t="shared" si="1447"/>
        <v>AI10</v>
      </c>
      <c r="BV134" s="141" t="str">
        <f t="shared" si="1448"/>
        <v>AJ10</v>
      </c>
      <c r="BW134" s="141" t="str">
        <f t="shared" si="1449"/>
        <v>AK10</v>
      </c>
      <c r="BX134" s="141" t="str">
        <f t="shared" si="1450"/>
        <v>AL10</v>
      </c>
      <c r="BY134" s="141" t="str">
        <f t="shared" si="1451"/>
        <v>AM10</v>
      </c>
      <c r="BZ134" s="141" t="str">
        <f t="shared" si="1452"/>
        <v>AN10</v>
      </c>
      <c r="CA134" s="141" t="str">
        <f t="shared" si="1453"/>
        <v>AO10</v>
      </c>
      <c r="CB134" s="141" t="str">
        <f t="shared" si="1454"/>
        <v>AP10</v>
      </c>
      <c r="CC134" s="141" t="str">
        <f t="shared" si="1455"/>
        <v>AQ10</v>
      </c>
      <c r="CD134" s="141" t="str">
        <f t="shared" si="1456"/>
        <v>AR10</v>
      </c>
      <c r="CE134" s="141" t="str">
        <f t="shared" si="1457"/>
        <v>AS10</v>
      </c>
      <c r="CF134" s="140"/>
      <c r="CG134" s="142" t="str">
        <f>AW134</f>
        <v>N</v>
      </c>
      <c r="CH134" s="142" t="str">
        <f>IF(AND(LEN(CG134)=1,CG134&lt;&gt;"Z"),CHAR(CODE(CG134)+1),IF(RIGHT(CG134,1)="Z", CHAR(65+MOD(CODE(LEFT(CG134,1))+1-65,26)),LEFT(CG134,1)) &amp; CHAR(65+MOD(CODE(RIGHT(CG134,1))+1-65,26)))</f>
        <v>O</v>
      </c>
      <c r="CI134" s="142" t="str">
        <f t="shared" si="1461"/>
        <v>P</v>
      </c>
      <c r="CJ134" s="142" t="str">
        <f t="shared" si="1461"/>
        <v>Q</v>
      </c>
      <c r="CK134" s="142" t="str">
        <f t="shared" si="1461"/>
        <v>R</v>
      </c>
      <c r="CL134" s="142" t="str">
        <f t="shared" si="1461"/>
        <v>S</v>
      </c>
      <c r="CM134" s="142" t="str">
        <f t="shared" si="1461"/>
        <v>T</v>
      </c>
      <c r="CN134" s="142" t="str">
        <f t="shared" si="1461"/>
        <v>U</v>
      </c>
      <c r="CO134" s="142" t="str">
        <f t="shared" si="1461"/>
        <v>V</v>
      </c>
      <c r="CP134" s="142" t="str">
        <f t="shared" si="1461"/>
        <v>W</v>
      </c>
      <c r="CQ134" s="142" t="str">
        <f t="shared" si="1461"/>
        <v>X</v>
      </c>
      <c r="CR134" s="142" t="str">
        <f t="shared" si="1461"/>
        <v>Y</v>
      </c>
      <c r="CS134" s="142" t="str">
        <f t="shared" si="1461"/>
        <v>Z</v>
      </c>
      <c r="CT134" s="142" t="str">
        <f t="shared" si="1461"/>
        <v>AA</v>
      </c>
      <c r="CU134" s="142" t="str">
        <f t="shared" si="1461"/>
        <v>AB</v>
      </c>
      <c r="CV134" s="142" t="str">
        <f t="shared" si="1461"/>
        <v>AC</v>
      </c>
      <c r="CW134" s="142" t="str">
        <f t="shared" si="1461"/>
        <v>AD</v>
      </c>
      <c r="CX134" s="142" t="str">
        <f t="shared" si="1461"/>
        <v>AE</v>
      </c>
      <c r="CY134" s="142" t="str">
        <f t="shared" si="1461"/>
        <v>AF</v>
      </c>
      <c r="CZ134" s="142" t="str">
        <f t="shared" si="1461"/>
        <v>AG</v>
      </c>
      <c r="DA134" s="142" t="str">
        <f t="shared" si="1461"/>
        <v>AH</v>
      </c>
      <c r="DB134" s="142" t="str">
        <f t="shared" si="1461"/>
        <v>AI</v>
      </c>
      <c r="DC134" s="142" t="str">
        <f t="shared" si="1461"/>
        <v>AJ</v>
      </c>
      <c r="DD134" s="142" t="str">
        <f t="shared" si="1461"/>
        <v>AK</v>
      </c>
      <c r="DE134" s="142" t="str">
        <f t="shared" si="1461"/>
        <v>AL</v>
      </c>
      <c r="DF134" s="142" t="str">
        <f t="shared" si="1461"/>
        <v>AM</v>
      </c>
      <c r="DG134" s="142" t="str">
        <f t="shared" si="1461"/>
        <v>AN</v>
      </c>
      <c r="DH134" s="142" t="str">
        <f t="shared" si="1461"/>
        <v>AO</v>
      </c>
      <c r="DI134" s="142" t="str">
        <f t="shared" si="1461"/>
        <v>AP</v>
      </c>
      <c r="DJ134" s="142" t="str">
        <f t="shared" si="1461"/>
        <v>AQ</v>
      </c>
      <c r="DK134" s="142" t="str">
        <f t="shared" si="1461"/>
        <v>AR</v>
      </c>
      <c r="DL134" s="142" t="str">
        <f t="shared" si="1461"/>
        <v>AS</v>
      </c>
    </row>
    <row r="135" spans="2:116" ht="15.95">
      <c r="B135" t="str">
        <f t="shared" si="1459"/>
        <v>Chem_Ammonia</v>
      </c>
      <c r="C135" s="12" t="s">
        <v>103</v>
      </c>
      <c r="D135" s="12" t="s">
        <v>325</v>
      </c>
      <c r="E135" s="12" t="s">
        <v>145</v>
      </c>
      <c r="F135" s="12" t="s">
        <v>284</v>
      </c>
      <c r="G135" s="12"/>
      <c r="H135" s="12" t="s">
        <v>48</v>
      </c>
      <c r="I135" s="12" t="s">
        <v>48</v>
      </c>
      <c r="J135" s="12"/>
      <c r="K135" t="str">
        <f>INDEX('Unit list'!$D:$D,MATCH($I135,'Unit list'!$C:$C,0))</f>
        <v>years</v>
      </c>
      <c r="L135" s="15">
        <f>INDEX('Unit list'!$E:$E,MATCH($I135,'Unit list'!$C:$C,0))</f>
        <v>0</v>
      </c>
      <c r="M135" t="str">
        <f t="shared" si="1239"/>
        <v>years</v>
      </c>
      <c r="N135" s="15">
        <f>INDEX('Unit list'!$F:$F,MATCH($I135,'Unit list'!$C:$C,0))</f>
        <v>1</v>
      </c>
      <c r="O135" s="144">
        <f t="shared" ca="1" si="1460"/>
        <v>30</v>
      </c>
      <c r="P135" s="82"/>
      <c r="Q135" s="82"/>
      <c r="R135" s="82"/>
      <c r="S135" s="82"/>
      <c r="T135" s="82"/>
      <c r="U135" s="82"/>
      <c r="V135" s="82"/>
      <c r="W135" s="82"/>
      <c r="X135" s="82"/>
      <c r="Y135" s="82"/>
      <c r="Z135" s="82"/>
      <c r="AA135" s="82"/>
      <c r="AB135" s="82"/>
      <c r="AC135" s="82"/>
      <c r="AD135" s="82"/>
      <c r="AE135" s="82"/>
      <c r="AF135" s="82"/>
      <c r="AG135" s="82"/>
      <c r="AH135" s="82"/>
      <c r="AI135" s="82"/>
      <c r="AJ135" s="82"/>
      <c r="AK135" s="82"/>
      <c r="AL135" s="82"/>
      <c r="AM135" s="82"/>
      <c r="AN135" s="82"/>
      <c r="AO135" s="82"/>
      <c r="AP135" s="82"/>
      <c r="AQ135" s="82"/>
      <c r="AR135" s="82"/>
      <c r="AS135" s="82"/>
      <c r="AT135" s="82"/>
      <c r="AW135" s="140" t="s">
        <v>345</v>
      </c>
      <c r="AX135" s="140">
        <f t="shared" si="1462"/>
        <v>11</v>
      </c>
      <c r="AY135" s="141" t="str" cm="1">
        <f t="array" ref="AY135">D135&amp;"_"&amp;INDEX(Table18[Calcultion sheet],MATCH(1,('Business case OPEX &amp; CAPEX'!$E135=Table18[Technology])*($C135=Table18[Chemical]),0))</f>
        <v>NH3_Natural gas GHR + CCS</v>
      </c>
      <c r="AZ135" s="141" t="str">
        <f t="shared" ref="AZ135:AZ146" si="1463">CG135&amp;$AX135</f>
        <v>N11</v>
      </c>
      <c r="BA135" s="141" t="str">
        <f t="shared" si="1427"/>
        <v>O11</v>
      </c>
      <c r="BB135" s="141" t="str">
        <f t="shared" si="1428"/>
        <v>P11</v>
      </c>
      <c r="BC135" s="141" t="str">
        <f t="shared" si="1429"/>
        <v>Q11</v>
      </c>
      <c r="BD135" s="141" t="str">
        <f t="shared" si="1430"/>
        <v>R11</v>
      </c>
      <c r="BE135" s="141" t="str">
        <f t="shared" si="1431"/>
        <v>S11</v>
      </c>
      <c r="BF135" s="141" t="str">
        <f t="shared" si="1432"/>
        <v>T11</v>
      </c>
      <c r="BG135" s="141" t="str">
        <f t="shared" si="1433"/>
        <v>U11</v>
      </c>
      <c r="BH135" s="141" t="str">
        <f t="shared" si="1434"/>
        <v>V11</v>
      </c>
      <c r="BI135" s="141" t="str">
        <f t="shared" si="1435"/>
        <v>W11</v>
      </c>
      <c r="BJ135" s="141" t="str">
        <f t="shared" si="1436"/>
        <v>X11</v>
      </c>
      <c r="BK135" s="141" t="str">
        <f t="shared" si="1437"/>
        <v>Y11</v>
      </c>
      <c r="BL135" s="141" t="str">
        <f t="shared" si="1438"/>
        <v>Z11</v>
      </c>
      <c r="BM135" s="141" t="str">
        <f t="shared" si="1439"/>
        <v>AA11</v>
      </c>
      <c r="BN135" s="141" t="str">
        <f t="shared" si="1440"/>
        <v>AB11</v>
      </c>
      <c r="BO135" s="141" t="str">
        <f t="shared" si="1441"/>
        <v>AC11</v>
      </c>
      <c r="BP135" s="141" t="str">
        <f t="shared" si="1442"/>
        <v>AD11</v>
      </c>
      <c r="BQ135" s="141" t="str">
        <f t="shared" si="1443"/>
        <v>AE11</v>
      </c>
      <c r="BR135" s="141" t="str">
        <f t="shared" si="1444"/>
        <v>AF11</v>
      </c>
      <c r="BS135" s="141" t="str">
        <f t="shared" si="1445"/>
        <v>AG11</v>
      </c>
      <c r="BT135" s="141" t="str">
        <f t="shared" si="1446"/>
        <v>AH11</v>
      </c>
      <c r="BU135" s="141" t="str">
        <f t="shared" si="1447"/>
        <v>AI11</v>
      </c>
      <c r="BV135" s="141" t="str">
        <f t="shared" si="1448"/>
        <v>AJ11</v>
      </c>
      <c r="BW135" s="141" t="str">
        <f t="shared" si="1449"/>
        <v>AK11</v>
      </c>
      <c r="BX135" s="141" t="str">
        <f t="shared" si="1450"/>
        <v>AL11</v>
      </c>
      <c r="BY135" s="141" t="str">
        <f t="shared" si="1451"/>
        <v>AM11</v>
      </c>
      <c r="BZ135" s="141" t="str">
        <f t="shared" si="1452"/>
        <v>AN11</v>
      </c>
      <c r="CA135" s="141" t="str">
        <f t="shared" si="1453"/>
        <v>AO11</v>
      </c>
      <c r="CB135" s="141" t="str">
        <f t="shared" si="1454"/>
        <v>AP11</v>
      </c>
      <c r="CC135" s="141" t="str">
        <f t="shared" si="1455"/>
        <v>AQ11</v>
      </c>
      <c r="CD135" s="141" t="str">
        <f t="shared" si="1456"/>
        <v>AR11</v>
      </c>
      <c r="CE135" s="141" t="str">
        <f t="shared" si="1457"/>
        <v>AS11</v>
      </c>
      <c r="CF135" s="140"/>
      <c r="CG135" s="142" t="str">
        <f t="shared" ref="CG135:CG146" si="1464">AW135</f>
        <v>N</v>
      </c>
      <c r="CH135" s="142" t="str">
        <f t="shared" ref="CH135:DL135" si="1465">IF(AND(LEN(CG135)=1,CG135&lt;&gt;"Z"),CHAR(CODE(CG135)+1),IF(RIGHT(CG135,1)="Z", CHAR(65+MOD(CODE(LEFT(CG135,1))+1-65,26)),LEFT(CG135,1)) &amp; CHAR(65+MOD(CODE(RIGHT(CG135,1))+1-65,26)))</f>
        <v>O</v>
      </c>
      <c r="CI135" s="142" t="str">
        <f t="shared" si="1465"/>
        <v>P</v>
      </c>
      <c r="CJ135" s="142" t="str">
        <f t="shared" si="1465"/>
        <v>Q</v>
      </c>
      <c r="CK135" s="142" t="str">
        <f t="shared" si="1465"/>
        <v>R</v>
      </c>
      <c r="CL135" s="142" t="str">
        <f t="shared" si="1465"/>
        <v>S</v>
      </c>
      <c r="CM135" s="142" t="str">
        <f t="shared" si="1465"/>
        <v>T</v>
      </c>
      <c r="CN135" s="142" t="str">
        <f t="shared" si="1465"/>
        <v>U</v>
      </c>
      <c r="CO135" s="142" t="str">
        <f t="shared" si="1465"/>
        <v>V</v>
      </c>
      <c r="CP135" s="142" t="str">
        <f t="shared" si="1465"/>
        <v>W</v>
      </c>
      <c r="CQ135" s="142" t="str">
        <f t="shared" si="1465"/>
        <v>X</v>
      </c>
      <c r="CR135" s="142" t="str">
        <f t="shared" si="1465"/>
        <v>Y</v>
      </c>
      <c r="CS135" s="142" t="str">
        <f t="shared" si="1465"/>
        <v>Z</v>
      </c>
      <c r="CT135" s="142" t="str">
        <f t="shared" si="1465"/>
        <v>AA</v>
      </c>
      <c r="CU135" s="142" t="str">
        <f t="shared" si="1465"/>
        <v>AB</v>
      </c>
      <c r="CV135" s="142" t="str">
        <f t="shared" si="1465"/>
        <v>AC</v>
      </c>
      <c r="CW135" s="142" t="str">
        <f t="shared" si="1465"/>
        <v>AD</v>
      </c>
      <c r="CX135" s="142" t="str">
        <f t="shared" si="1465"/>
        <v>AE</v>
      </c>
      <c r="CY135" s="142" t="str">
        <f t="shared" si="1465"/>
        <v>AF</v>
      </c>
      <c r="CZ135" s="142" t="str">
        <f t="shared" si="1465"/>
        <v>AG</v>
      </c>
      <c r="DA135" s="142" t="str">
        <f t="shared" si="1465"/>
        <v>AH</v>
      </c>
      <c r="DB135" s="142" t="str">
        <f t="shared" si="1465"/>
        <v>AI</v>
      </c>
      <c r="DC135" s="142" t="str">
        <f t="shared" si="1465"/>
        <v>AJ</v>
      </c>
      <c r="DD135" s="142" t="str">
        <f t="shared" si="1465"/>
        <v>AK</v>
      </c>
      <c r="DE135" s="142" t="str">
        <f t="shared" si="1465"/>
        <v>AL</v>
      </c>
      <c r="DF135" s="142" t="str">
        <f t="shared" si="1465"/>
        <v>AM</v>
      </c>
      <c r="DG135" s="142" t="str">
        <f t="shared" si="1465"/>
        <v>AN</v>
      </c>
      <c r="DH135" s="142" t="str">
        <f t="shared" si="1465"/>
        <v>AO</v>
      </c>
      <c r="DI135" s="142" t="str">
        <f t="shared" si="1465"/>
        <v>AP</v>
      </c>
      <c r="DJ135" s="142" t="str">
        <f t="shared" si="1465"/>
        <v>AQ</v>
      </c>
      <c r="DK135" s="142" t="str">
        <f t="shared" si="1465"/>
        <v>AR</v>
      </c>
      <c r="DL135" s="142" t="str">
        <f t="shared" si="1465"/>
        <v>AS</v>
      </c>
    </row>
    <row r="136" spans="2:116" ht="15.95">
      <c r="B136" t="str">
        <f t="shared" si="1459"/>
        <v>Chem_Ammonia</v>
      </c>
      <c r="C136" s="12" t="s">
        <v>103</v>
      </c>
      <c r="D136" s="12" t="s">
        <v>325</v>
      </c>
      <c r="E136" s="12" t="s">
        <v>145</v>
      </c>
      <c r="F136" s="12" t="s">
        <v>284</v>
      </c>
      <c r="G136" s="12"/>
      <c r="H136" s="12" t="s">
        <v>53</v>
      </c>
      <c r="I136" s="12" t="s">
        <v>54</v>
      </c>
      <c r="J136" s="12"/>
      <c r="K136" t="str">
        <f>INDEX('Unit list'!$D:$D,MATCH($I136,'Unit list'!$C:$C,0))</f>
        <v>TRL#_2022</v>
      </c>
      <c r="L136" s="15">
        <f>INDEX('Unit list'!$E:$E,MATCH($I136,'Unit list'!$C:$C,0))</f>
        <v>0</v>
      </c>
      <c r="M136" t="str">
        <f>IF($L136=1,$K136&amp;$D136,$K136)</f>
        <v>TRL#_2022</v>
      </c>
      <c r="N136" s="15">
        <f>INDEX('Unit list'!$F:$F,MATCH($I136,'Unit list'!$C:$C,0))</f>
        <v>1</v>
      </c>
      <c r="O136" s="144">
        <f t="shared" ca="1" si="1460"/>
        <v>6</v>
      </c>
      <c r="P136" s="82"/>
      <c r="Q136" s="82"/>
      <c r="R136" s="82"/>
      <c r="S136" s="82"/>
      <c r="T136" s="82"/>
      <c r="U136" s="82"/>
      <c r="V136" s="82"/>
      <c r="W136" s="82"/>
      <c r="X136" s="82"/>
      <c r="Y136" s="82"/>
      <c r="Z136" s="82"/>
      <c r="AA136" s="82"/>
      <c r="AB136" s="82"/>
      <c r="AC136" s="82"/>
      <c r="AD136" s="82"/>
      <c r="AE136" s="82"/>
      <c r="AF136" s="82"/>
      <c r="AG136" s="82"/>
      <c r="AH136" s="82"/>
      <c r="AI136" s="82"/>
      <c r="AJ136" s="82"/>
      <c r="AK136" s="82"/>
      <c r="AL136" s="82"/>
      <c r="AM136" s="82"/>
      <c r="AN136" s="82"/>
      <c r="AO136" s="82"/>
      <c r="AP136" s="82"/>
      <c r="AQ136" s="82"/>
      <c r="AR136" s="82"/>
      <c r="AS136" s="82"/>
      <c r="AT136" s="82"/>
      <c r="AW136" s="140" t="s">
        <v>345</v>
      </c>
      <c r="AX136" s="140">
        <f t="shared" si="1462"/>
        <v>12</v>
      </c>
      <c r="AY136" s="141" t="str" cm="1">
        <f t="array" ref="AY136">D136&amp;"_"&amp;INDEX(Table18[Calcultion sheet],MATCH(1,('Business case OPEX &amp; CAPEX'!$E136=Table18[Technology])*($C136=Table18[Chemical]),0))</f>
        <v>NH3_Natural gas GHR + CCS</v>
      </c>
      <c r="AZ136" s="141" t="str">
        <f t="shared" si="1463"/>
        <v>N12</v>
      </c>
      <c r="BA136" s="141" t="str">
        <f t="shared" si="1427"/>
        <v>O12</v>
      </c>
      <c r="BB136" s="141" t="str">
        <f t="shared" si="1428"/>
        <v>P12</v>
      </c>
      <c r="BC136" s="141" t="str">
        <f t="shared" si="1429"/>
        <v>Q12</v>
      </c>
      <c r="BD136" s="141" t="str">
        <f t="shared" si="1430"/>
        <v>R12</v>
      </c>
      <c r="BE136" s="141" t="str">
        <f t="shared" si="1431"/>
        <v>S12</v>
      </c>
      <c r="BF136" s="141" t="str">
        <f t="shared" si="1432"/>
        <v>T12</v>
      </c>
      <c r="BG136" s="141" t="str">
        <f t="shared" si="1433"/>
        <v>U12</v>
      </c>
      <c r="BH136" s="141" t="str">
        <f t="shared" si="1434"/>
        <v>V12</v>
      </c>
      <c r="BI136" s="141" t="str">
        <f t="shared" si="1435"/>
        <v>W12</v>
      </c>
      <c r="BJ136" s="141" t="str">
        <f t="shared" si="1436"/>
        <v>X12</v>
      </c>
      <c r="BK136" s="141" t="str">
        <f t="shared" si="1437"/>
        <v>Y12</v>
      </c>
      <c r="BL136" s="141" t="str">
        <f t="shared" si="1438"/>
        <v>Z12</v>
      </c>
      <c r="BM136" s="141" t="str">
        <f t="shared" si="1439"/>
        <v>AA12</v>
      </c>
      <c r="BN136" s="141" t="str">
        <f t="shared" si="1440"/>
        <v>AB12</v>
      </c>
      <c r="BO136" s="141" t="str">
        <f t="shared" si="1441"/>
        <v>AC12</v>
      </c>
      <c r="BP136" s="141" t="str">
        <f t="shared" si="1442"/>
        <v>AD12</v>
      </c>
      <c r="BQ136" s="141" t="str">
        <f t="shared" si="1443"/>
        <v>AE12</v>
      </c>
      <c r="BR136" s="141" t="str">
        <f t="shared" si="1444"/>
        <v>AF12</v>
      </c>
      <c r="BS136" s="141" t="str">
        <f t="shared" si="1445"/>
        <v>AG12</v>
      </c>
      <c r="BT136" s="141" t="str">
        <f t="shared" si="1446"/>
        <v>AH12</v>
      </c>
      <c r="BU136" s="141" t="str">
        <f t="shared" si="1447"/>
        <v>AI12</v>
      </c>
      <c r="BV136" s="141" t="str">
        <f t="shared" si="1448"/>
        <v>AJ12</v>
      </c>
      <c r="BW136" s="141" t="str">
        <f t="shared" si="1449"/>
        <v>AK12</v>
      </c>
      <c r="BX136" s="141" t="str">
        <f t="shared" si="1450"/>
        <v>AL12</v>
      </c>
      <c r="BY136" s="141" t="str">
        <f t="shared" si="1451"/>
        <v>AM12</v>
      </c>
      <c r="BZ136" s="141" t="str">
        <f t="shared" si="1452"/>
        <v>AN12</v>
      </c>
      <c r="CA136" s="141" t="str">
        <f t="shared" si="1453"/>
        <v>AO12</v>
      </c>
      <c r="CB136" s="141" t="str">
        <f t="shared" si="1454"/>
        <v>AP12</v>
      </c>
      <c r="CC136" s="141" t="str">
        <f t="shared" si="1455"/>
        <v>AQ12</v>
      </c>
      <c r="CD136" s="141" t="str">
        <f t="shared" si="1456"/>
        <v>AR12</v>
      </c>
      <c r="CE136" s="141" t="str">
        <f t="shared" si="1457"/>
        <v>AS12</v>
      </c>
      <c r="CF136" s="140"/>
      <c r="CG136" s="142" t="str">
        <f t="shared" si="1464"/>
        <v>N</v>
      </c>
      <c r="CH136" s="142" t="str">
        <f t="shared" ref="CH136:DL136" si="1466">IF(AND(LEN(CG136)=1,CG136&lt;&gt;"Z"),CHAR(CODE(CG136)+1),IF(RIGHT(CG136,1)="Z", CHAR(65+MOD(CODE(LEFT(CG136,1))+1-65,26)),LEFT(CG136,1)) &amp; CHAR(65+MOD(CODE(RIGHT(CG136,1))+1-65,26)))</f>
        <v>O</v>
      </c>
      <c r="CI136" s="142" t="str">
        <f t="shared" si="1466"/>
        <v>P</v>
      </c>
      <c r="CJ136" s="142" t="str">
        <f t="shared" si="1466"/>
        <v>Q</v>
      </c>
      <c r="CK136" s="142" t="str">
        <f t="shared" si="1466"/>
        <v>R</v>
      </c>
      <c r="CL136" s="142" t="str">
        <f t="shared" si="1466"/>
        <v>S</v>
      </c>
      <c r="CM136" s="142" t="str">
        <f t="shared" si="1466"/>
        <v>T</v>
      </c>
      <c r="CN136" s="142" t="str">
        <f t="shared" si="1466"/>
        <v>U</v>
      </c>
      <c r="CO136" s="142" t="str">
        <f t="shared" si="1466"/>
        <v>V</v>
      </c>
      <c r="CP136" s="142" t="str">
        <f t="shared" si="1466"/>
        <v>W</v>
      </c>
      <c r="CQ136" s="142" t="str">
        <f t="shared" si="1466"/>
        <v>X</v>
      </c>
      <c r="CR136" s="142" t="str">
        <f t="shared" si="1466"/>
        <v>Y</v>
      </c>
      <c r="CS136" s="142" t="str">
        <f t="shared" si="1466"/>
        <v>Z</v>
      </c>
      <c r="CT136" s="142" t="str">
        <f t="shared" si="1466"/>
        <v>AA</v>
      </c>
      <c r="CU136" s="142" t="str">
        <f t="shared" si="1466"/>
        <v>AB</v>
      </c>
      <c r="CV136" s="142" t="str">
        <f t="shared" si="1466"/>
        <v>AC</v>
      </c>
      <c r="CW136" s="142" t="str">
        <f t="shared" si="1466"/>
        <v>AD</v>
      </c>
      <c r="CX136" s="142" t="str">
        <f t="shared" si="1466"/>
        <v>AE</v>
      </c>
      <c r="CY136" s="142" t="str">
        <f t="shared" si="1466"/>
        <v>AF</v>
      </c>
      <c r="CZ136" s="142" t="str">
        <f t="shared" si="1466"/>
        <v>AG</v>
      </c>
      <c r="DA136" s="142" t="str">
        <f t="shared" si="1466"/>
        <v>AH</v>
      </c>
      <c r="DB136" s="142" t="str">
        <f t="shared" si="1466"/>
        <v>AI</v>
      </c>
      <c r="DC136" s="142" t="str">
        <f t="shared" si="1466"/>
        <v>AJ</v>
      </c>
      <c r="DD136" s="142" t="str">
        <f t="shared" si="1466"/>
        <v>AK</v>
      </c>
      <c r="DE136" s="142" t="str">
        <f t="shared" si="1466"/>
        <v>AL</v>
      </c>
      <c r="DF136" s="142" t="str">
        <f t="shared" si="1466"/>
        <v>AM</v>
      </c>
      <c r="DG136" s="142" t="str">
        <f t="shared" si="1466"/>
        <v>AN</v>
      </c>
      <c r="DH136" s="142" t="str">
        <f t="shared" si="1466"/>
        <v>AO</v>
      </c>
      <c r="DI136" s="142" t="str">
        <f t="shared" si="1466"/>
        <v>AP</v>
      </c>
      <c r="DJ136" s="142" t="str">
        <f t="shared" si="1466"/>
        <v>AQ</v>
      </c>
      <c r="DK136" s="142" t="str">
        <f t="shared" si="1466"/>
        <v>AR</v>
      </c>
      <c r="DL136" s="142" t="str">
        <f t="shared" si="1466"/>
        <v>AS</v>
      </c>
    </row>
    <row r="137" spans="2:116" ht="15.95">
      <c r="B137" t="str">
        <f t="shared" si="1459"/>
        <v>Chem_Ammonia</v>
      </c>
      <c r="C137" s="12" t="s">
        <v>103</v>
      </c>
      <c r="D137" s="12" t="s">
        <v>325</v>
      </c>
      <c r="E137" s="12" t="s">
        <v>145</v>
      </c>
      <c r="F137" s="12" t="s">
        <v>284</v>
      </c>
      <c r="G137" s="12"/>
      <c r="H137" s="12" t="s">
        <v>53</v>
      </c>
      <c r="I137" s="12" t="s">
        <v>56</v>
      </c>
      <c r="J137" s="12"/>
      <c r="K137" t="str">
        <f>INDEX('Unit list'!$D:$D,MATCH($I137,'Unit list'!$C:$C,0))</f>
        <v>TRL8_year</v>
      </c>
      <c r="L137" s="15">
        <f>INDEX('Unit list'!$E:$E,MATCH($I137,'Unit list'!$C:$C,0))</f>
        <v>0</v>
      </c>
      <c r="M137" t="str">
        <f t="shared" si="1239"/>
        <v>TRL8_year</v>
      </c>
      <c r="N137" s="15">
        <f>INDEX('Unit list'!$F:$F,MATCH($I137,'Unit list'!$C:$C,0))</f>
        <v>1</v>
      </c>
      <c r="O137" s="143">
        <f t="shared" ca="1" si="1460"/>
        <v>2030</v>
      </c>
      <c r="P137" s="82"/>
      <c r="Q137" s="82"/>
      <c r="R137" s="82"/>
      <c r="S137" s="82"/>
      <c r="T137" s="82"/>
      <c r="U137" s="82"/>
      <c r="V137" s="82"/>
      <c r="W137" s="82"/>
      <c r="X137" s="82"/>
      <c r="Y137" s="82"/>
      <c r="Z137" s="82"/>
      <c r="AA137" s="82"/>
      <c r="AB137" s="82"/>
      <c r="AC137" s="82"/>
      <c r="AD137" s="82"/>
      <c r="AE137" s="82"/>
      <c r="AF137" s="82"/>
      <c r="AG137" s="82"/>
      <c r="AH137" s="82"/>
      <c r="AI137" s="82"/>
      <c r="AJ137" s="82"/>
      <c r="AK137" s="82"/>
      <c r="AL137" s="82"/>
      <c r="AM137" s="82"/>
      <c r="AN137" s="82"/>
      <c r="AO137" s="82"/>
      <c r="AP137" s="82"/>
      <c r="AQ137" s="82"/>
      <c r="AR137" s="82"/>
      <c r="AS137" s="82"/>
      <c r="AT137" s="82"/>
      <c r="AW137" s="140" t="s">
        <v>345</v>
      </c>
      <c r="AX137" s="140">
        <f t="shared" si="1462"/>
        <v>13</v>
      </c>
      <c r="AY137" s="141" t="str" cm="1">
        <f t="array" ref="AY137">D137&amp;"_"&amp;INDEX(Table18[Calcultion sheet],MATCH(1,('Business case OPEX &amp; CAPEX'!$E137=Table18[Technology])*($C137=Table18[Chemical]),0))</f>
        <v>NH3_Natural gas GHR + CCS</v>
      </c>
      <c r="AZ137" s="141" t="str">
        <f t="shared" si="1463"/>
        <v>N13</v>
      </c>
      <c r="BA137" s="141" t="str">
        <f t="shared" si="1427"/>
        <v>O13</v>
      </c>
      <c r="BB137" s="141" t="str">
        <f t="shared" si="1428"/>
        <v>P13</v>
      </c>
      <c r="BC137" s="141" t="str">
        <f t="shared" si="1429"/>
        <v>Q13</v>
      </c>
      <c r="BD137" s="141" t="str">
        <f t="shared" si="1430"/>
        <v>R13</v>
      </c>
      <c r="BE137" s="141" t="str">
        <f t="shared" si="1431"/>
        <v>S13</v>
      </c>
      <c r="BF137" s="141" t="str">
        <f t="shared" si="1432"/>
        <v>T13</v>
      </c>
      <c r="BG137" s="141" t="str">
        <f t="shared" si="1433"/>
        <v>U13</v>
      </c>
      <c r="BH137" s="141" t="str">
        <f t="shared" si="1434"/>
        <v>V13</v>
      </c>
      <c r="BI137" s="141" t="str">
        <f t="shared" si="1435"/>
        <v>W13</v>
      </c>
      <c r="BJ137" s="141" t="str">
        <f t="shared" si="1436"/>
        <v>X13</v>
      </c>
      <c r="BK137" s="141" t="str">
        <f t="shared" si="1437"/>
        <v>Y13</v>
      </c>
      <c r="BL137" s="141" t="str">
        <f t="shared" si="1438"/>
        <v>Z13</v>
      </c>
      <c r="BM137" s="141" t="str">
        <f t="shared" si="1439"/>
        <v>AA13</v>
      </c>
      <c r="BN137" s="141" t="str">
        <f t="shared" si="1440"/>
        <v>AB13</v>
      </c>
      <c r="BO137" s="141" t="str">
        <f t="shared" si="1441"/>
        <v>AC13</v>
      </c>
      <c r="BP137" s="141" t="str">
        <f t="shared" si="1442"/>
        <v>AD13</v>
      </c>
      <c r="BQ137" s="141" t="str">
        <f t="shared" si="1443"/>
        <v>AE13</v>
      </c>
      <c r="BR137" s="141" t="str">
        <f t="shared" si="1444"/>
        <v>AF13</v>
      </c>
      <c r="BS137" s="141" t="str">
        <f t="shared" si="1445"/>
        <v>AG13</v>
      </c>
      <c r="BT137" s="141" t="str">
        <f t="shared" si="1446"/>
        <v>AH13</v>
      </c>
      <c r="BU137" s="141" t="str">
        <f t="shared" si="1447"/>
        <v>AI13</v>
      </c>
      <c r="BV137" s="141" t="str">
        <f t="shared" si="1448"/>
        <v>AJ13</v>
      </c>
      <c r="BW137" s="141" t="str">
        <f t="shared" si="1449"/>
        <v>AK13</v>
      </c>
      <c r="BX137" s="141" t="str">
        <f t="shared" si="1450"/>
        <v>AL13</v>
      </c>
      <c r="BY137" s="141" t="str">
        <f t="shared" si="1451"/>
        <v>AM13</v>
      </c>
      <c r="BZ137" s="141" t="str">
        <f t="shared" si="1452"/>
        <v>AN13</v>
      </c>
      <c r="CA137" s="141" t="str">
        <f t="shared" si="1453"/>
        <v>AO13</v>
      </c>
      <c r="CB137" s="141" t="str">
        <f t="shared" si="1454"/>
        <v>AP13</v>
      </c>
      <c r="CC137" s="141" t="str">
        <f t="shared" si="1455"/>
        <v>AQ13</v>
      </c>
      <c r="CD137" s="141" t="str">
        <f t="shared" si="1456"/>
        <v>AR13</v>
      </c>
      <c r="CE137" s="141" t="str">
        <f t="shared" si="1457"/>
        <v>AS13</v>
      </c>
      <c r="CF137" s="140"/>
      <c r="CG137" s="142" t="str">
        <f t="shared" si="1464"/>
        <v>N</v>
      </c>
      <c r="CH137" s="142" t="str">
        <f t="shared" ref="CH137:DL137" si="1467">IF(AND(LEN(CG137)=1,CG137&lt;&gt;"Z"),CHAR(CODE(CG137)+1),IF(RIGHT(CG137,1)="Z", CHAR(65+MOD(CODE(LEFT(CG137,1))+1-65,26)),LEFT(CG137,1)) &amp; CHAR(65+MOD(CODE(RIGHT(CG137,1))+1-65,26)))</f>
        <v>O</v>
      </c>
      <c r="CI137" s="142" t="str">
        <f t="shared" si="1467"/>
        <v>P</v>
      </c>
      <c r="CJ137" s="142" t="str">
        <f t="shared" si="1467"/>
        <v>Q</v>
      </c>
      <c r="CK137" s="142" t="str">
        <f t="shared" si="1467"/>
        <v>R</v>
      </c>
      <c r="CL137" s="142" t="str">
        <f t="shared" si="1467"/>
        <v>S</v>
      </c>
      <c r="CM137" s="142" t="str">
        <f t="shared" si="1467"/>
        <v>T</v>
      </c>
      <c r="CN137" s="142" t="str">
        <f t="shared" si="1467"/>
        <v>U</v>
      </c>
      <c r="CO137" s="142" t="str">
        <f t="shared" si="1467"/>
        <v>V</v>
      </c>
      <c r="CP137" s="142" t="str">
        <f t="shared" si="1467"/>
        <v>W</v>
      </c>
      <c r="CQ137" s="142" t="str">
        <f t="shared" si="1467"/>
        <v>X</v>
      </c>
      <c r="CR137" s="142" t="str">
        <f t="shared" si="1467"/>
        <v>Y</v>
      </c>
      <c r="CS137" s="142" t="str">
        <f t="shared" si="1467"/>
        <v>Z</v>
      </c>
      <c r="CT137" s="142" t="str">
        <f t="shared" si="1467"/>
        <v>AA</v>
      </c>
      <c r="CU137" s="142" t="str">
        <f t="shared" si="1467"/>
        <v>AB</v>
      </c>
      <c r="CV137" s="142" t="str">
        <f t="shared" si="1467"/>
        <v>AC</v>
      </c>
      <c r="CW137" s="142" t="str">
        <f t="shared" si="1467"/>
        <v>AD</v>
      </c>
      <c r="CX137" s="142" t="str">
        <f t="shared" si="1467"/>
        <v>AE</v>
      </c>
      <c r="CY137" s="142" t="str">
        <f t="shared" si="1467"/>
        <v>AF</v>
      </c>
      <c r="CZ137" s="142" t="str">
        <f t="shared" si="1467"/>
        <v>AG</v>
      </c>
      <c r="DA137" s="142" t="str">
        <f t="shared" si="1467"/>
        <v>AH</v>
      </c>
      <c r="DB137" s="142" t="str">
        <f t="shared" si="1467"/>
        <v>AI</v>
      </c>
      <c r="DC137" s="142" t="str">
        <f t="shared" si="1467"/>
        <v>AJ</v>
      </c>
      <c r="DD137" s="142" t="str">
        <f t="shared" si="1467"/>
        <v>AK</v>
      </c>
      <c r="DE137" s="142" t="str">
        <f t="shared" si="1467"/>
        <v>AL</v>
      </c>
      <c r="DF137" s="142" t="str">
        <f t="shared" si="1467"/>
        <v>AM</v>
      </c>
      <c r="DG137" s="142" t="str">
        <f t="shared" si="1467"/>
        <v>AN</v>
      </c>
      <c r="DH137" s="142" t="str">
        <f t="shared" si="1467"/>
        <v>AO</v>
      </c>
      <c r="DI137" s="142" t="str">
        <f t="shared" si="1467"/>
        <v>AP</v>
      </c>
      <c r="DJ137" s="142" t="str">
        <f t="shared" si="1467"/>
        <v>AQ</v>
      </c>
      <c r="DK137" s="142" t="str">
        <f t="shared" si="1467"/>
        <v>AR</v>
      </c>
      <c r="DL137" s="142" t="str">
        <f t="shared" si="1467"/>
        <v>AS</v>
      </c>
    </row>
    <row r="138" spans="2:116" ht="15.95">
      <c r="B138" t="str">
        <f t="shared" si="1459"/>
        <v>Chem_Ammonia</v>
      </c>
      <c r="C138" s="12" t="s">
        <v>103</v>
      </c>
      <c r="D138" s="12" t="s">
        <v>325</v>
      </c>
      <c r="E138" s="12" t="s">
        <v>145</v>
      </c>
      <c r="F138" s="12" t="s">
        <v>284</v>
      </c>
      <c r="G138" s="12"/>
      <c r="H138" s="12" t="s">
        <v>58</v>
      </c>
      <c r="I138" s="12" t="s">
        <v>59</v>
      </c>
      <c r="J138" s="12"/>
      <c r="K138" t="str">
        <f>INDEX('Unit list'!$D:$D,MATCH($I138,'Unit list'!$C:$C,0))</f>
        <v>Tech_class</v>
      </c>
      <c r="L138" s="15">
        <f>INDEX('Unit list'!$E:$E,MATCH($I138,'Unit list'!$C:$C,0))</f>
        <v>0</v>
      </c>
      <c r="M138" t="str">
        <f t="shared" si="1239"/>
        <v>Tech_class</v>
      </c>
      <c r="N138" s="15">
        <f>INDEX('Unit list'!$F:$F,MATCH($I138,'Unit list'!$C:$C,0))</f>
        <v>1</v>
      </c>
      <c r="O138" s="82" t="str">
        <f t="shared" ca="1" si="1460"/>
        <v>End-state</v>
      </c>
      <c r="P138" s="82"/>
      <c r="Q138" s="82"/>
      <c r="R138" s="82"/>
      <c r="S138" s="82"/>
      <c r="T138" s="82"/>
      <c r="U138" s="82"/>
      <c r="V138" s="82"/>
      <c r="W138" s="82"/>
      <c r="X138" s="82"/>
      <c r="Y138" s="82"/>
      <c r="Z138" s="82"/>
      <c r="AA138" s="82"/>
      <c r="AB138" s="82"/>
      <c r="AC138" s="82"/>
      <c r="AD138" s="82"/>
      <c r="AE138" s="82"/>
      <c r="AF138" s="82"/>
      <c r="AG138" s="82"/>
      <c r="AH138" s="82"/>
      <c r="AI138" s="82"/>
      <c r="AJ138" s="82"/>
      <c r="AK138" s="82"/>
      <c r="AL138" s="82"/>
      <c r="AM138" s="82"/>
      <c r="AN138" s="82"/>
      <c r="AO138" s="82"/>
      <c r="AP138" s="82"/>
      <c r="AQ138" s="82"/>
      <c r="AR138" s="82"/>
      <c r="AS138" s="82"/>
      <c r="AT138" s="82"/>
      <c r="AW138" s="140" t="s">
        <v>345</v>
      </c>
      <c r="AX138" s="140">
        <f t="shared" si="1462"/>
        <v>14</v>
      </c>
      <c r="AY138" s="141" t="str" cm="1">
        <f t="array" ref="AY138">D138&amp;"_"&amp;INDEX(Table18[Calcultion sheet],MATCH(1,('Business case OPEX &amp; CAPEX'!$E138=Table18[Technology])*($C138=Table18[Chemical]),0))</f>
        <v>NH3_Natural gas GHR + CCS</v>
      </c>
      <c r="AZ138" s="141" t="str">
        <f t="shared" si="1463"/>
        <v>N14</v>
      </c>
      <c r="BA138" s="141" t="str">
        <f t="shared" si="1427"/>
        <v>O14</v>
      </c>
      <c r="BB138" s="141" t="str">
        <f t="shared" si="1428"/>
        <v>P14</v>
      </c>
      <c r="BC138" s="141" t="str">
        <f t="shared" si="1429"/>
        <v>Q14</v>
      </c>
      <c r="BD138" s="141" t="str">
        <f t="shared" si="1430"/>
        <v>R14</v>
      </c>
      <c r="BE138" s="141" t="str">
        <f t="shared" si="1431"/>
        <v>S14</v>
      </c>
      <c r="BF138" s="141" t="str">
        <f t="shared" si="1432"/>
        <v>T14</v>
      </c>
      <c r="BG138" s="141" t="str">
        <f t="shared" si="1433"/>
        <v>U14</v>
      </c>
      <c r="BH138" s="141" t="str">
        <f t="shared" si="1434"/>
        <v>V14</v>
      </c>
      <c r="BI138" s="141" t="str">
        <f t="shared" si="1435"/>
        <v>W14</v>
      </c>
      <c r="BJ138" s="141" t="str">
        <f t="shared" si="1436"/>
        <v>X14</v>
      </c>
      <c r="BK138" s="141" t="str">
        <f t="shared" si="1437"/>
        <v>Y14</v>
      </c>
      <c r="BL138" s="141" t="str">
        <f t="shared" si="1438"/>
        <v>Z14</v>
      </c>
      <c r="BM138" s="141" t="str">
        <f t="shared" si="1439"/>
        <v>AA14</v>
      </c>
      <c r="BN138" s="141" t="str">
        <f t="shared" si="1440"/>
        <v>AB14</v>
      </c>
      <c r="BO138" s="141" t="str">
        <f t="shared" si="1441"/>
        <v>AC14</v>
      </c>
      <c r="BP138" s="141" t="str">
        <f t="shared" si="1442"/>
        <v>AD14</v>
      </c>
      <c r="BQ138" s="141" t="str">
        <f t="shared" si="1443"/>
        <v>AE14</v>
      </c>
      <c r="BR138" s="141" t="str">
        <f t="shared" si="1444"/>
        <v>AF14</v>
      </c>
      <c r="BS138" s="141" t="str">
        <f t="shared" si="1445"/>
        <v>AG14</v>
      </c>
      <c r="BT138" s="141" t="str">
        <f t="shared" si="1446"/>
        <v>AH14</v>
      </c>
      <c r="BU138" s="141" t="str">
        <f t="shared" si="1447"/>
        <v>AI14</v>
      </c>
      <c r="BV138" s="141" t="str">
        <f t="shared" si="1448"/>
        <v>AJ14</v>
      </c>
      <c r="BW138" s="141" t="str">
        <f t="shared" si="1449"/>
        <v>AK14</v>
      </c>
      <c r="BX138" s="141" t="str">
        <f t="shared" si="1450"/>
        <v>AL14</v>
      </c>
      <c r="BY138" s="141" t="str">
        <f t="shared" si="1451"/>
        <v>AM14</v>
      </c>
      <c r="BZ138" s="141" t="str">
        <f t="shared" si="1452"/>
        <v>AN14</v>
      </c>
      <c r="CA138" s="141" t="str">
        <f t="shared" si="1453"/>
        <v>AO14</v>
      </c>
      <c r="CB138" s="141" t="str">
        <f t="shared" si="1454"/>
        <v>AP14</v>
      </c>
      <c r="CC138" s="141" t="str">
        <f t="shared" si="1455"/>
        <v>AQ14</v>
      </c>
      <c r="CD138" s="141" t="str">
        <f t="shared" si="1456"/>
        <v>AR14</v>
      </c>
      <c r="CE138" s="141" t="str">
        <f t="shared" si="1457"/>
        <v>AS14</v>
      </c>
      <c r="CF138" s="140"/>
      <c r="CG138" s="142" t="str">
        <f t="shared" si="1464"/>
        <v>N</v>
      </c>
      <c r="CH138" s="142" t="str">
        <f t="shared" ref="CH138:DL138" si="1468">IF(AND(LEN(CG138)=1,CG138&lt;&gt;"Z"),CHAR(CODE(CG138)+1),IF(RIGHT(CG138,1)="Z", CHAR(65+MOD(CODE(LEFT(CG138,1))+1-65,26)),LEFT(CG138,1)) &amp; CHAR(65+MOD(CODE(RIGHT(CG138,1))+1-65,26)))</f>
        <v>O</v>
      </c>
      <c r="CI138" s="142" t="str">
        <f t="shared" si="1468"/>
        <v>P</v>
      </c>
      <c r="CJ138" s="142" t="str">
        <f t="shared" si="1468"/>
        <v>Q</v>
      </c>
      <c r="CK138" s="142" t="str">
        <f t="shared" si="1468"/>
        <v>R</v>
      </c>
      <c r="CL138" s="142" t="str">
        <f t="shared" si="1468"/>
        <v>S</v>
      </c>
      <c r="CM138" s="142" t="str">
        <f t="shared" si="1468"/>
        <v>T</v>
      </c>
      <c r="CN138" s="142" t="str">
        <f t="shared" si="1468"/>
        <v>U</v>
      </c>
      <c r="CO138" s="142" t="str">
        <f t="shared" si="1468"/>
        <v>V</v>
      </c>
      <c r="CP138" s="142" t="str">
        <f t="shared" si="1468"/>
        <v>W</v>
      </c>
      <c r="CQ138" s="142" t="str">
        <f t="shared" si="1468"/>
        <v>X</v>
      </c>
      <c r="CR138" s="142" t="str">
        <f t="shared" si="1468"/>
        <v>Y</v>
      </c>
      <c r="CS138" s="142" t="str">
        <f t="shared" si="1468"/>
        <v>Z</v>
      </c>
      <c r="CT138" s="142" t="str">
        <f t="shared" si="1468"/>
        <v>AA</v>
      </c>
      <c r="CU138" s="142" t="str">
        <f t="shared" si="1468"/>
        <v>AB</v>
      </c>
      <c r="CV138" s="142" t="str">
        <f t="shared" si="1468"/>
        <v>AC</v>
      </c>
      <c r="CW138" s="142" t="str">
        <f t="shared" si="1468"/>
        <v>AD</v>
      </c>
      <c r="CX138" s="142" t="str">
        <f t="shared" si="1468"/>
        <v>AE</v>
      </c>
      <c r="CY138" s="142" t="str">
        <f t="shared" si="1468"/>
        <v>AF</v>
      </c>
      <c r="CZ138" s="142" t="str">
        <f t="shared" si="1468"/>
        <v>AG</v>
      </c>
      <c r="DA138" s="142" t="str">
        <f t="shared" si="1468"/>
        <v>AH</v>
      </c>
      <c r="DB138" s="142" t="str">
        <f t="shared" si="1468"/>
        <v>AI</v>
      </c>
      <c r="DC138" s="142" t="str">
        <f t="shared" si="1468"/>
        <v>AJ</v>
      </c>
      <c r="DD138" s="142" t="str">
        <f t="shared" si="1468"/>
        <v>AK</v>
      </c>
      <c r="DE138" s="142" t="str">
        <f t="shared" si="1468"/>
        <v>AL</v>
      </c>
      <c r="DF138" s="142" t="str">
        <f t="shared" si="1468"/>
        <v>AM</v>
      </c>
      <c r="DG138" s="142" t="str">
        <f t="shared" si="1468"/>
        <v>AN</v>
      </c>
      <c r="DH138" s="142" t="str">
        <f t="shared" si="1468"/>
        <v>AO</v>
      </c>
      <c r="DI138" s="142" t="str">
        <f t="shared" si="1468"/>
        <v>AP</v>
      </c>
      <c r="DJ138" s="142" t="str">
        <f t="shared" si="1468"/>
        <v>AQ</v>
      </c>
      <c r="DK138" s="142" t="str">
        <f t="shared" si="1468"/>
        <v>AR</v>
      </c>
      <c r="DL138" s="142" t="str">
        <f t="shared" si="1468"/>
        <v>AS</v>
      </c>
    </row>
    <row r="139" spans="2:116" ht="15.95">
      <c r="B139" t="str">
        <f t="shared" si="1459"/>
        <v>Chem_Ammonia</v>
      </c>
      <c r="C139" s="12" t="s">
        <v>103</v>
      </c>
      <c r="D139" s="12" t="s">
        <v>325</v>
      </c>
      <c r="E139" s="12" t="s">
        <v>145</v>
      </c>
      <c r="F139" s="12" t="s">
        <v>284</v>
      </c>
      <c r="G139" s="12"/>
      <c r="H139" s="12" t="s">
        <v>32</v>
      </c>
      <c r="I139" s="12" t="s">
        <v>33</v>
      </c>
      <c r="J139" s="12"/>
      <c r="K139" t="str">
        <f>INDEX('Unit list'!$D:$D,MATCH($I139,'Unit list'!$C:$C,0))</f>
        <v>total USD/tpA</v>
      </c>
      <c r="L139" s="15">
        <f>INDEX('Unit list'!$E:$E,MATCH($I139,'Unit list'!$C:$C,0))</f>
        <v>1</v>
      </c>
      <c r="M139" t="str">
        <f t="shared" si="1239"/>
        <v>total USD/tpANH3</v>
      </c>
      <c r="N139" s="15">
        <f>INDEX('Unit list'!$F:$F,MATCH($I139,'Unit list'!$C:$C,0))</f>
        <v>0</v>
      </c>
      <c r="O139" s="82"/>
      <c r="P139" s="144" t="str">
        <f t="shared" ref="P139:P146" ca="1" si="1469">INDIRECT("'"&amp;$AY139&amp;"'!"&amp;BA139)</f>
        <v/>
      </c>
      <c r="Q139" s="144" t="str">
        <f t="shared" ref="Q139:Q146" ca="1" si="1470">INDIRECT("'"&amp;$AY139&amp;"'!"&amp;BB139)</f>
        <v/>
      </c>
      <c r="R139" s="144" t="str">
        <f t="shared" ref="R139:R146" ca="1" si="1471">INDIRECT("'"&amp;$AY139&amp;"'!"&amp;BC139)</f>
        <v/>
      </c>
      <c r="S139" s="144" t="str">
        <f t="shared" ref="S139:S146" ca="1" si="1472">INDIRECT("'"&amp;$AY139&amp;"'!"&amp;BD139)</f>
        <v/>
      </c>
      <c r="T139" s="144" t="str">
        <f t="shared" ref="T139:T146" ca="1" si="1473">INDIRECT("'"&amp;$AY139&amp;"'!"&amp;BE139)</f>
        <v/>
      </c>
      <c r="U139" s="144" t="str">
        <f t="shared" ref="U139:U146" ca="1" si="1474">INDIRECT("'"&amp;$AY139&amp;"'!"&amp;BF139)</f>
        <v/>
      </c>
      <c r="V139" s="144" t="str">
        <f t="shared" ref="V139:V146" ca="1" si="1475">INDIRECT("'"&amp;$AY139&amp;"'!"&amp;BG139)</f>
        <v/>
      </c>
      <c r="W139" s="144" t="str">
        <f t="shared" ref="W139:W146" ca="1" si="1476">INDIRECT("'"&amp;$AY139&amp;"'!"&amp;BH139)</f>
        <v/>
      </c>
      <c r="X139" s="144" t="str">
        <f t="shared" ref="X139:X146" ca="1" si="1477">INDIRECT("'"&amp;$AY139&amp;"'!"&amp;BI139)</f>
        <v/>
      </c>
      <c r="Y139" s="144" t="str">
        <f t="shared" ref="Y139:Y146" ca="1" si="1478">INDIRECT("'"&amp;$AY139&amp;"'!"&amp;BJ139)</f>
        <v/>
      </c>
      <c r="Z139" s="144" t="str">
        <f t="shared" ref="Z139:Z146" ca="1" si="1479">INDIRECT("'"&amp;$AY139&amp;"'!"&amp;BK139)</f>
        <v/>
      </c>
      <c r="AA139" s="144" t="str">
        <f t="shared" ref="AA139:AA146" ca="1" si="1480">INDIRECT("'"&amp;$AY139&amp;"'!"&amp;BL139)</f>
        <v/>
      </c>
      <c r="AB139" s="144" t="str">
        <f t="shared" ref="AB139:AB146" ca="1" si="1481">INDIRECT("'"&amp;$AY139&amp;"'!"&amp;BM139)</f>
        <v/>
      </c>
      <c r="AC139" s="144" t="str">
        <f t="shared" ref="AC139:AC146" ca="1" si="1482">INDIRECT("'"&amp;$AY139&amp;"'!"&amp;BN139)</f>
        <v/>
      </c>
      <c r="AD139" s="144" t="str">
        <f t="shared" ref="AD139:AD146" ca="1" si="1483">INDIRECT("'"&amp;$AY139&amp;"'!"&amp;BO139)</f>
        <v/>
      </c>
      <c r="AE139" s="144" t="str">
        <f t="shared" ref="AE139:AE146" ca="1" si="1484">INDIRECT("'"&amp;$AY139&amp;"'!"&amp;BP139)</f>
        <v/>
      </c>
      <c r="AF139" s="144" t="str">
        <f t="shared" ref="AF139:AF146" ca="1" si="1485">INDIRECT("'"&amp;$AY139&amp;"'!"&amp;BQ139)</f>
        <v/>
      </c>
      <c r="AG139" s="144" t="str">
        <f t="shared" ref="AG139:AG146" ca="1" si="1486">INDIRECT("'"&amp;$AY139&amp;"'!"&amp;BR139)</f>
        <v/>
      </c>
      <c r="AH139" s="144" t="str">
        <f t="shared" ref="AH139:AH146" ca="1" si="1487">INDIRECT("'"&amp;$AY139&amp;"'!"&amp;BS139)</f>
        <v/>
      </c>
      <c r="AI139" s="144" t="str">
        <f t="shared" ref="AI139:AI146" ca="1" si="1488">INDIRECT("'"&amp;$AY139&amp;"'!"&amp;BT139)</f>
        <v/>
      </c>
      <c r="AJ139" s="144" t="str">
        <f t="shared" ref="AJ139:AJ146" ca="1" si="1489">INDIRECT("'"&amp;$AY139&amp;"'!"&amp;BU139)</f>
        <v/>
      </c>
      <c r="AK139" s="144" t="str">
        <f t="shared" ref="AK139:AK146" ca="1" si="1490">INDIRECT("'"&amp;$AY139&amp;"'!"&amp;BV139)</f>
        <v/>
      </c>
      <c r="AL139" s="144" t="str">
        <f t="shared" ref="AL139:AL146" ca="1" si="1491">INDIRECT("'"&amp;$AY139&amp;"'!"&amp;BW139)</f>
        <v/>
      </c>
      <c r="AM139" s="144" t="str">
        <f t="shared" ref="AM139:AM146" ca="1" si="1492">INDIRECT("'"&amp;$AY139&amp;"'!"&amp;BX139)</f>
        <v/>
      </c>
      <c r="AN139" s="144" t="str">
        <f t="shared" ref="AN139:AN146" ca="1" si="1493">INDIRECT("'"&amp;$AY139&amp;"'!"&amp;BY139)</f>
        <v/>
      </c>
      <c r="AO139" s="144" t="str">
        <f t="shared" ref="AO139:AO146" ca="1" si="1494">INDIRECT("'"&amp;$AY139&amp;"'!"&amp;BZ139)</f>
        <v/>
      </c>
      <c r="AP139" s="144" t="str">
        <f t="shared" ref="AP139:AP146" ca="1" si="1495">INDIRECT("'"&amp;$AY139&amp;"'!"&amp;CA139)</f>
        <v/>
      </c>
      <c r="AQ139" s="144" t="str">
        <f t="shared" ref="AQ139:AQ146" ca="1" si="1496">INDIRECT("'"&amp;$AY139&amp;"'!"&amp;CB139)</f>
        <v/>
      </c>
      <c r="AR139" s="144" t="str">
        <f t="shared" ref="AR139:AR146" ca="1" si="1497">INDIRECT("'"&amp;$AY139&amp;"'!"&amp;CC139)</f>
        <v/>
      </c>
      <c r="AS139" s="144" t="str">
        <f t="shared" ref="AS139:AS146" ca="1" si="1498">INDIRECT("'"&amp;$AY139&amp;"'!"&amp;CD139)</f>
        <v/>
      </c>
      <c r="AT139" s="144" t="str">
        <f t="shared" ref="AT139:AT146" ca="1" si="1499">INDIRECT("'"&amp;$AY139&amp;"'!"&amp;CE139)</f>
        <v/>
      </c>
      <c r="AW139" s="140" t="s">
        <v>345</v>
      </c>
      <c r="AX139" s="140">
        <f t="shared" si="1462"/>
        <v>15</v>
      </c>
      <c r="AY139" s="141" t="str" cm="1">
        <f t="array" ref="AY139">D139&amp;"_"&amp;INDEX(Table18[Calcultion sheet],MATCH(1,('Business case OPEX &amp; CAPEX'!$E139=Table18[Technology])*($C139=Table18[Chemical]),0))</f>
        <v>NH3_Natural gas GHR + CCS</v>
      </c>
      <c r="AZ139" s="141" t="str">
        <f t="shared" si="1463"/>
        <v>N15</v>
      </c>
      <c r="BA139" s="141" t="str">
        <f t="shared" si="1427"/>
        <v>O15</v>
      </c>
      <c r="BB139" s="141" t="str">
        <f t="shared" si="1428"/>
        <v>P15</v>
      </c>
      <c r="BC139" s="141" t="str">
        <f t="shared" si="1429"/>
        <v>Q15</v>
      </c>
      <c r="BD139" s="141" t="str">
        <f t="shared" si="1430"/>
        <v>R15</v>
      </c>
      <c r="BE139" s="141" t="str">
        <f t="shared" si="1431"/>
        <v>S15</v>
      </c>
      <c r="BF139" s="141" t="str">
        <f t="shared" si="1432"/>
        <v>T15</v>
      </c>
      <c r="BG139" s="141" t="str">
        <f t="shared" si="1433"/>
        <v>U15</v>
      </c>
      <c r="BH139" s="141" t="str">
        <f t="shared" si="1434"/>
        <v>V15</v>
      </c>
      <c r="BI139" s="141" t="str">
        <f t="shared" si="1435"/>
        <v>W15</v>
      </c>
      <c r="BJ139" s="141" t="str">
        <f t="shared" si="1436"/>
        <v>X15</v>
      </c>
      <c r="BK139" s="141" t="str">
        <f t="shared" si="1437"/>
        <v>Y15</v>
      </c>
      <c r="BL139" s="141" t="str">
        <f t="shared" si="1438"/>
        <v>Z15</v>
      </c>
      <c r="BM139" s="141" t="str">
        <f t="shared" si="1439"/>
        <v>AA15</v>
      </c>
      <c r="BN139" s="141" t="str">
        <f t="shared" si="1440"/>
        <v>AB15</v>
      </c>
      <c r="BO139" s="141" t="str">
        <f t="shared" si="1441"/>
        <v>AC15</v>
      </c>
      <c r="BP139" s="141" t="str">
        <f t="shared" si="1442"/>
        <v>AD15</v>
      </c>
      <c r="BQ139" s="141" t="str">
        <f t="shared" si="1443"/>
        <v>AE15</v>
      </c>
      <c r="BR139" s="141" t="str">
        <f t="shared" si="1444"/>
        <v>AF15</v>
      </c>
      <c r="BS139" s="141" t="str">
        <f t="shared" si="1445"/>
        <v>AG15</v>
      </c>
      <c r="BT139" s="141" t="str">
        <f t="shared" si="1446"/>
        <v>AH15</v>
      </c>
      <c r="BU139" s="141" t="str">
        <f t="shared" si="1447"/>
        <v>AI15</v>
      </c>
      <c r="BV139" s="141" t="str">
        <f t="shared" si="1448"/>
        <v>AJ15</v>
      </c>
      <c r="BW139" s="141" t="str">
        <f t="shared" si="1449"/>
        <v>AK15</v>
      </c>
      <c r="BX139" s="141" t="str">
        <f t="shared" si="1450"/>
        <v>AL15</v>
      </c>
      <c r="BY139" s="141" t="str">
        <f t="shared" si="1451"/>
        <v>AM15</v>
      </c>
      <c r="BZ139" s="141" t="str">
        <f t="shared" si="1452"/>
        <v>AN15</v>
      </c>
      <c r="CA139" s="141" t="str">
        <f t="shared" si="1453"/>
        <v>AO15</v>
      </c>
      <c r="CB139" s="141" t="str">
        <f t="shared" si="1454"/>
        <v>AP15</v>
      </c>
      <c r="CC139" s="141" t="str">
        <f t="shared" si="1455"/>
        <v>AQ15</v>
      </c>
      <c r="CD139" s="141" t="str">
        <f t="shared" si="1456"/>
        <v>AR15</v>
      </c>
      <c r="CE139" s="141" t="str">
        <f t="shared" si="1457"/>
        <v>AS15</v>
      </c>
      <c r="CF139" s="140"/>
      <c r="CG139" s="142" t="str">
        <f t="shared" si="1464"/>
        <v>N</v>
      </c>
      <c r="CH139" s="142" t="str">
        <f t="shared" ref="CH139:DL140" si="1500">IF(AND(LEN(CG139)=1,CG139&lt;&gt;"Z"),CHAR(CODE(CG139)+1),IF(RIGHT(CG139,1)="Z", CHAR(65+MOD(CODE(LEFT(CG139,1))+1-65,26)),LEFT(CG139,1)) &amp; CHAR(65+MOD(CODE(RIGHT(CG139,1))+1-65,26)))</f>
        <v>O</v>
      </c>
      <c r="CI139" s="142" t="str">
        <f t="shared" si="1500"/>
        <v>P</v>
      </c>
      <c r="CJ139" s="142" t="str">
        <f t="shared" si="1500"/>
        <v>Q</v>
      </c>
      <c r="CK139" s="142" t="str">
        <f t="shared" si="1500"/>
        <v>R</v>
      </c>
      <c r="CL139" s="142" t="str">
        <f t="shared" si="1500"/>
        <v>S</v>
      </c>
      <c r="CM139" s="142" t="str">
        <f t="shared" si="1500"/>
        <v>T</v>
      </c>
      <c r="CN139" s="142" t="str">
        <f t="shared" si="1500"/>
        <v>U</v>
      </c>
      <c r="CO139" s="142" t="str">
        <f t="shared" si="1500"/>
        <v>V</v>
      </c>
      <c r="CP139" s="142" t="str">
        <f t="shared" si="1500"/>
        <v>W</v>
      </c>
      <c r="CQ139" s="142" t="str">
        <f t="shared" si="1500"/>
        <v>X</v>
      </c>
      <c r="CR139" s="142" t="str">
        <f t="shared" si="1500"/>
        <v>Y</v>
      </c>
      <c r="CS139" s="142" t="str">
        <f t="shared" si="1500"/>
        <v>Z</v>
      </c>
      <c r="CT139" s="142" t="str">
        <f t="shared" si="1500"/>
        <v>AA</v>
      </c>
      <c r="CU139" s="142" t="str">
        <f t="shared" si="1500"/>
        <v>AB</v>
      </c>
      <c r="CV139" s="142" t="str">
        <f t="shared" si="1500"/>
        <v>AC</v>
      </c>
      <c r="CW139" s="142" t="str">
        <f t="shared" si="1500"/>
        <v>AD</v>
      </c>
      <c r="CX139" s="142" t="str">
        <f t="shared" si="1500"/>
        <v>AE</v>
      </c>
      <c r="CY139" s="142" t="str">
        <f t="shared" si="1500"/>
        <v>AF</v>
      </c>
      <c r="CZ139" s="142" t="str">
        <f t="shared" si="1500"/>
        <v>AG</v>
      </c>
      <c r="DA139" s="142" t="str">
        <f t="shared" si="1500"/>
        <v>AH</v>
      </c>
      <c r="DB139" s="142" t="str">
        <f t="shared" si="1500"/>
        <v>AI</v>
      </c>
      <c r="DC139" s="142" t="str">
        <f t="shared" si="1500"/>
        <v>AJ</v>
      </c>
      <c r="DD139" s="142" t="str">
        <f t="shared" si="1500"/>
        <v>AK</v>
      </c>
      <c r="DE139" s="142" t="str">
        <f t="shared" si="1500"/>
        <v>AL</v>
      </c>
      <c r="DF139" s="142" t="str">
        <f t="shared" si="1500"/>
        <v>AM</v>
      </c>
      <c r="DG139" s="142" t="str">
        <f t="shared" si="1500"/>
        <v>AN</v>
      </c>
      <c r="DH139" s="142" t="str">
        <f t="shared" si="1500"/>
        <v>AO</v>
      </c>
      <c r="DI139" s="142" t="str">
        <f t="shared" si="1500"/>
        <v>AP</v>
      </c>
      <c r="DJ139" s="142" t="str">
        <f t="shared" si="1500"/>
        <v>AQ</v>
      </c>
      <c r="DK139" s="142" t="str">
        <f t="shared" si="1500"/>
        <v>AR</v>
      </c>
      <c r="DL139" s="142" t="str">
        <f t="shared" si="1500"/>
        <v>AS</v>
      </c>
    </row>
    <row r="140" spans="2:116" ht="15.95">
      <c r="B140" t="str">
        <f t="shared" si="1459"/>
        <v>Chem_Ammonia</v>
      </c>
      <c r="C140" s="12" t="s">
        <v>103</v>
      </c>
      <c r="D140" s="12" t="s">
        <v>325</v>
      </c>
      <c r="E140" s="12" t="s">
        <v>145</v>
      </c>
      <c r="F140" s="12" t="s">
        <v>284</v>
      </c>
      <c r="G140" s="12"/>
      <c r="H140" s="12" t="s">
        <v>32</v>
      </c>
      <c r="I140" s="12" t="s">
        <v>36</v>
      </c>
      <c r="J140" s="12" t="s">
        <v>122</v>
      </c>
      <c r="K140" t="str">
        <f>INDEX('Unit list'!$D:$D,MATCH($I140,'Unit list'!$C:$C,0))</f>
        <v>total USD/tpA</v>
      </c>
      <c r="L140" s="15">
        <f>INDEX('Unit list'!$E:$E,MATCH($I140,'Unit list'!$C:$C,0))</f>
        <v>1</v>
      </c>
      <c r="M140" t="str">
        <f t="shared" si="1239"/>
        <v>total USD/tpANH3</v>
      </c>
      <c r="N140" s="15">
        <f>INDEX('Unit list'!$F:$F,MATCH($I140,'Unit list'!$C:$C,0))</f>
        <v>0</v>
      </c>
      <c r="O140" s="82"/>
      <c r="P140" s="144">
        <f t="shared" ca="1" si="1469"/>
        <v>0</v>
      </c>
      <c r="Q140" s="144">
        <f t="shared" ca="1" si="1470"/>
        <v>0</v>
      </c>
      <c r="R140" s="144">
        <f t="shared" ca="1" si="1471"/>
        <v>0</v>
      </c>
      <c r="S140" s="144">
        <f t="shared" ca="1" si="1472"/>
        <v>0</v>
      </c>
      <c r="T140" s="144">
        <f t="shared" ca="1" si="1473"/>
        <v>0</v>
      </c>
      <c r="U140" s="144">
        <f t="shared" ca="1" si="1474"/>
        <v>0</v>
      </c>
      <c r="V140" s="144">
        <f t="shared" ca="1" si="1475"/>
        <v>0</v>
      </c>
      <c r="W140" s="144">
        <f t="shared" ca="1" si="1476"/>
        <v>0</v>
      </c>
      <c r="X140" s="144">
        <f t="shared" ca="1" si="1477"/>
        <v>0</v>
      </c>
      <c r="Y140" s="144">
        <f t="shared" ca="1" si="1478"/>
        <v>0</v>
      </c>
      <c r="Z140" s="144">
        <f t="shared" ca="1" si="1479"/>
        <v>0</v>
      </c>
      <c r="AA140" s="144">
        <f t="shared" ca="1" si="1480"/>
        <v>0</v>
      </c>
      <c r="AB140" s="144">
        <f t="shared" ca="1" si="1481"/>
        <v>0</v>
      </c>
      <c r="AC140" s="144">
        <f t="shared" ca="1" si="1482"/>
        <v>0</v>
      </c>
      <c r="AD140" s="144">
        <f t="shared" ca="1" si="1483"/>
        <v>0</v>
      </c>
      <c r="AE140" s="144">
        <f t="shared" ca="1" si="1484"/>
        <v>0</v>
      </c>
      <c r="AF140" s="144">
        <f t="shared" ca="1" si="1485"/>
        <v>0</v>
      </c>
      <c r="AG140" s="144">
        <f t="shared" ca="1" si="1486"/>
        <v>0</v>
      </c>
      <c r="AH140" s="144">
        <f t="shared" ca="1" si="1487"/>
        <v>0</v>
      </c>
      <c r="AI140" s="144">
        <f t="shared" ca="1" si="1488"/>
        <v>0</v>
      </c>
      <c r="AJ140" s="144">
        <f t="shared" ca="1" si="1489"/>
        <v>0</v>
      </c>
      <c r="AK140" s="144">
        <f t="shared" ca="1" si="1490"/>
        <v>0</v>
      </c>
      <c r="AL140" s="144">
        <f t="shared" ca="1" si="1491"/>
        <v>0</v>
      </c>
      <c r="AM140" s="144">
        <f t="shared" ca="1" si="1492"/>
        <v>0</v>
      </c>
      <c r="AN140" s="144">
        <f t="shared" ca="1" si="1493"/>
        <v>0</v>
      </c>
      <c r="AO140" s="144">
        <f t="shared" ca="1" si="1494"/>
        <v>0</v>
      </c>
      <c r="AP140" s="144">
        <f t="shared" ca="1" si="1495"/>
        <v>0</v>
      </c>
      <c r="AQ140" s="144">
        <f t="shared" ca="1" si="1496"/>
        <v>0</v>
      </c>
      <c r="AR140" s="144">
        <f t="shared" ca="1" si="1497"/>
        <v>0</v>
      </c>
      <c r="AS140" s="144">
        <f t="shared" ca="1" si="1498"/>
        <v>0</v>
      </c>
      <c r="AT140" s="144">
        <f t="shared" ca="1" si="1499"/>
        <v>0</v>
      </c>
      <c r="AW140" s="140" t="s">
        <v>345</v>
      </c>
      <c r="AX140" s="140">
        <f t="shared" si="1462"/>
        <v>16</v>
      </c>
      <c r="AY140" s="141" t="str" cm="1">
        <f t="array" ref="AY140">D140&amp;"_"&amp;INDEX(Table18[Calcultion sheet],MATCH(1,('Business case OPEX &amp; CAPEX'!$E140=Table18[Technology])*($C140=Table18[Chemical]),0))</f>
        <v>NH3_Natural gas GHR + CCS</v>
      </c>
      <c r="AZ140" s="141" t="str">
        <f t="shared" si="1463"/>
        <v>N16</v>
      </c>
      <c r="BA140" s="141" t="str">
        <f t="shared" si="1427"/>
        <v>O16</v>
      </c>
      <c r="BB140" s="141" t="str">
        <f t="shared" si="1428"/>
        <v>P16</v>
      </c>
      <c r="BC140" s="141" t="str">
        <f t="shared" si="1429"/>
        <v>Q16</v>
      </c>
      <c r="BD140" s="141" t="str">
        <f t="shared" si="1430"/>
        <v>R16</v>
      </c>
      <c r="BE140" s="141" t="str">
        <f t="shared" si="1431"/>
        <v>S16</v>
      </c>
      <c r="BF140" s="141" t="str">
        <f t="shared" si="1432"/>
        <v>T16</v>
      </c>
      <c r="BG140" s="141" t="str">
        <f t="shared" si="1433"/>
        <v>U16</v>
      </c>
      <c r="BH140" s="141" t="str">
        <f t="shared" si="1434"/>
        <v>V16</v>
      </c>
      <c r="BI140" s="141" t="str">
        <f t="shared" si="1435"/>
        <v>W16</v>
      </c>
      <c r="BJ140" s="141" t="str">
        <f t="shared" si="1436"/>
        <v>X16</v>
      </c>
      <c r="BK140" s="141" t="str">
        <f t="shared" si="1437"/>
        <v>Y16</v>
      </c>
      <c r="BL140" s="141" t="str">
        <f t="shared" si="1438"/>
        <v>Z16</v>
      </c>
      <c r="BM140" s="141" t="str">
        <f t="shared" si="1439"/>
        <v>AA16</v>
      </c>
      <c r="BN140" s="141" t="str">
        <f t="shared" si="1440"/>
        <v>AB16</v>
      </c>
      <c r="BO140" s="141" t="str">
        <f t="shared" si="1441"/>
        <v>AC16</v>
      </c>
      <c r="BP140" s="141" t="str">
        <f t="shared" si="1442"/>
        <v>AD16</v>
      </c>
      <c r="BQ140" s="141" t="str">
        <f t="shared" si="1443"/>
        <v>AE16</v>
      </c>
      <c r="BR140" s="141" t="str">
        <f t="shared" si="1444"/>
        <v>AF16</v>
      </c>
      <c r="BS140" s="141" t="str">
        <f t="shared" si="1445"/>
        <v>AG16</v>
      </c>
      <c r="BT140" s="141" t="str">
        <f t="shared" si="1446"/>
        <v>AH16</v>
      </c>
      <c r="BU140" s="141" t="str">
        <f t="shared" si="1447"/>
        <v>AI16</v>
      </c>
      <c r="BV140" s="141" t="str">
        <f t="shared" si="1448"/>
        <v>AJ16</v>
      </c>
      <c r="BW140" s="141" t="str">
        <f t="shared" si="1449"/>
        <v>AK16</v>
      </c>
      <c r="BX140" s="141" t="str">
        <f t="shared" si="1450"/>
        <v>AL16</v>
      </c>
      <c r="BY140" s="141" t="str">
        <f t="shared" si="1451"/>
        <v>AM16</v>
      </c>
      <c r="BZ140" s="141" t="str">
        <f t="shared" si="1452"/>
        <v>AN16</v>
      </c>
      <c r="CA140" s="141" t="str">
        <f t="shared" si="1453"/>
        <v>AO16</v>
      </c>
      <c r="CB140" s="141" t="str">
        <f t="shared" si="1454"/>
        <v>AP16</v>
      </c>
      <c r="CC140" s="141" t="str">
        <f t="shared" si="1455"/>
        <v>AQ16</v>
      </c>
      <c r="CD140" s="141" t="str">
        <f t="shared" si="1456"/>
        <v>AR16</v>
      </c>
      <c r="CE140" s="141" t="str">
        <f t="shared" si="1457"/>
        <v>AS16</v>
      </c>
      <c r="CF140" s="140"/>
      <c r="CG140" s="142" t="str">
        <f t="shared" si="1464"/>
        <v>N</v>
      </c>
      <c r="CH140" s="142" t="str">
        <f t="shared" si="1500"/>
        <v>O</v>
      </c>
      <c r="CI140" s="142" t="str">
        <f t="shared" si="1500"/>
        <v>P</v>
      </c>
      <c r="CJ140" s="142" t="str">
        <f t="shared" si="1500"/>
        <v>Q</v>
      </c>
      <c r="CK140" s="142" t="str">
        <f t="shared" si="1500"/>
        <v>R</v>
      </c>
      <c r="CL140" s="142" t="str">
        <f t="shared" si="1500"/>
        <v>S</v>
      </c>
      <c r="CM140" s="142" t="str">
        <f t="shared" si="1500"/>
        <v>T</v>
      </c>
      <c r="CN140" s="142" t="str">
        <f t="shared" si="1500"/>
        <v>U</v>
      </c>
      <c r="CO140" s="142" t="str">
        <f t="shared" si="1500"/>
        <v>V</v>
      </c>
      <c r="CP140" s="142" t="str">
        <f t="shared" si="1500"/>
        <v>W</v>
      </c>
      <c r="CQ140" s="142" t="str">
        <f t="shared" si="1500"/>
        <v>X</v>
      </c>
      <c r="CR140" s="142" t="str">
        <f t="shared" si="1500"/>
        <v>Y</v>
      </c>
      <c r="CS140" s="142" t="str">
        <f t="shared" si="1500"/>
        <v>Z</v>
      </c>
      <c r="CT140" s="142" t="str">
        <f t="shared" si="1500"/>
        <v>AA</v>
      </c>
      <c r="CU140" s="142" t="str">
        <f t="shared" si="1500"/>
        <v>AB</v>
      </c>
      <c r="CV140" s="142" t="str">
        <f t="shared" si="1500"/>
        <v>AC</v>
      </c>
      <c r="CW140" s="142" t="str">
        <f t="shared" si="1500"/>
        <v>AD</v>
      </c>
      <c r="CX140" s="142" t="str">
        <f t="shared" si="1500"/>
        <v>AE</v>
      </c>
      <c r="CY140" s="142" t="str">
        <f t="shared" si="1500"/>
        <v>AF</v>
      </c>
      <c r="CZ140" s="142" t="str">
        <f t="shared" si="1500"/>
        <v>AG</v>
      </c>
      <c r="DA140" s="142" t="str">
        <f t="shared" si="1500"/>
        <v>AH</v>
      </c>
      <c r="DB140" s="142" t="str">
        <f t="shared" si="1500"/>
        <v>AI</v>
      </c>
      <c r="DC140" s="142" t="str">
        <f t="shared" si="1500"/>
        <v>AJ</v>
      </c>
      <c r="DD140" s="142" t="str">
        <f t="shared" si="1500"/>
        <v>AK</v>
      </c>
      <c r="DE140" s="142" t="str">
        <f t="shared" si="1500"/>
        <v>AL</v>
      </c>
      <c r="DF140" s="142" t="str">
        <f t="shared" si="1500"/>
        <v>AM</v>
      </c>
      <c r="DG140" s="142" t="str">
        <f t="shared" si="1500"/>
        <v>AN</v>
      </c>
      <c r="DH140" s="142" t="str">
        <f t="shared" si="1500"/>
        <v>AO</v>
      </c>
      <c r="DI140" s="142" t="str">
        <f t="shared" si="1500"/>
        <v>AP</v>
      </c>
      <c r="DJ140" s="142" t="str">
        <f t="shared" si="1500"/>
        <v>AQ</v>
      </c>
      <c r="DK140" s="142" t="str">
        <f t="shared" si="1500"/>
        <v>AR</v>
      </c>
      <c r="DL140" s="142" t="str">
        <f t="shared" si="1500"/>
        <v>AS</v>
      </c>
    </row>
    <row r="141" spans="2:116" ht="15.95">
      <c r="B141" t="str">
        <f t="shared" ref="B141" si="1501">"Chem_"&amp;C141</f>
        <v>Chem_Ammonia</v>
      </c>
      <c r="C141" s="12" t="s">
        <v>103</v>
      </c>
      <c r="D141" s="12" t="s">
        <v>325</v>
      </c>
      <c r="E141" s="12" t="s">
        <v>145</v>
      </c>
      <c r="F141" s="12" t="s">
        <v>284</v>
      </c>
      <c r="G141" s="12"/>
      <c r="H141" s="12" t="s">
        <v>32</v>
      </c>
      <c r="I141" s="12" t="s">
        <v>36</v>
      </c>
      <c r="J141" s="12" t="s">
        <v>131</v>
      </c>
      <c r="K141" t="str">
        <f>INDEX('Unit list'!$D:$D,MATCH($I141,'Unit list'!$C:$C,0))</f>
        <v>total USD/tpA</v>
      </c>
      <c r="L141" s="15">
        <f>INDEX('Unit list'!$E:$E,MATCH($I141,'Unit list'!$C:$C,0))</f>
        <v>1</v>
      </c>
      <c r="M141" t="str">
        <f t="shared" si="1239"/>
        <v>total USD/tpANH3</v>
      </c>
      <c r="N141" s="15">
        <f>INDEX('Unit list'!$F:$F,MATCH($I141,'Unit list'!$C:$C,0))</f>
        <v>0</v>
      </c>
      <c r="O141" s="82"/>
      <c r="P141" s="144">
        <f t="shared" ref="P141" ca="1" si="1502">INDIRECT("'"&amp;$AY141&amp;"'!"&amp;BA141)</f>
        <v>0</v>
      </c>
      <c r="Q141" s="144">
        <f t="shared" ref="Q141" ca="1" si="1503">INDIRECT("'"&amp;$AY141&amp;"'!"&amp;BB141)</f>
        <v>0</v>
      </c>
      <c r="R141" s="144">
        <f t="shared" ref="R141" ca="1" si="1504">INDIRECT("'"&amp;$AY141&amp;"'!"&amp;BC141)</f>
        <v>0</v>
      </c>
      <c r="S141" s="144">
        <f t="shared" ref="S141" ca="1" si="1505">INDIRECT("'"&amp;$AY141&amp;"'!"&amp;BD141)</f>
        <v>0</v>
      </c>
      <c r="T141" s="144">
        <f t="shared" ref="T141" ca="1" si="1506">INDIRECT("'"&amp;$AY141&amp;"'!"&amp;BE141)</f>
        <v>0</v>
      </c>
      <c r="U141" s="144">
        <f t="shared" ref="U141" ca="1" si="1507">INDIRECT("'"&amp;$AY141&amp;"'!"&amp;BF141)</f>
        <v>0</v>
      </c>
      <c r="V141" s="144">
        <f t="shared" ref="V141" ca="1" si="1508">INDIRECT("'"&amp;$AY141&amp;"'!"&amp;BG141)</f>
        <v>0</v>
      </c>
      <c r="W141" s="144">
        <f t="shared" ref="W141" ca="1" si="1509">INDIRECT("'"&amp;$AY141&amp;"'!"&amp;BH141)</f>
        <v>0</v>
      </c>
      <c r="X141" s="144">
        <f t="shared" ref="X141" ca="1" si="1510">INDIRECT("'"&amp;$AY141&amp;"'!"&amp;BI141)</f>
        <v>0</v>
      </c>
      <c r="Y141" s="144">
        <f t="shared" ref="Y141" ca="1" si="1511">INDIRECT("'"&amp;$AY141&amp;"'!"&amp;BJ141)</f>
        <v>0</v>
      </c>
      <c r="Z141" s="144">
        <f t="shared" ref="Z141" ca="1" si="1512">INDIRECT("'"&amp;$AY141&amp;"'!"&amp;BK141)</f>
        <v>0</v>
      </c>
      <c r="AA141" s="144">
        <f t="shared" ref="AA141" ca="1" si="1513">INDIRECT("'"&amp;$AY141&amp;"'!"&amp;BL141)</f>
        <v>0</v>
      </c>
      <c r="AB141" s="144">
        <f t="shared" ref="AB141" ca="1" si="1514">INDIRECT("'"&amp;$AY141&amp;"'!"&amp;BM141)</f>
        <v>0</v>
      </c>
      <c r="AC141" s="144">
        <f t="shared" ref="AC141" ca="1" si="1515">INDIRECT("'"&amp;$AY141&amp;"'!"&amp;BN141)</f>
        <v>0</v>
      </c>
      <c r="AD141" s="144">
        <f t="shared" ref="AD141" ca="1" si="1516">INDIRECT("'"&amp;$AY141&amp;"'!"&amp;BO141)</f>
        <v>0</v>
      </c>
      <c r="AE141" s="144">
        <f t="shared" ref="AE141" ca="1" si="1517">INDIRECT("'"&amp;$AY141&amp;"'!"&amp;BP141)</f>
        <v>0</v>
      </c>
      <c r="AF141" s="144">
        <f t="shared" ref="AF141" ca="1" si="1518">INDIRECT("'"&amp;$AY141&amp;"'!"&amp;BQ141)</f>
        <v>0</v>
      </c>
      <c r="AG141" s="144">
        <f t="shared" ref="AG141" ca="1" si="1519">INDIRECT("'"&amp;$AY141&amp;"'!"&amp;BR141)</f>
        <v>0</v>
      </c>
      <c r="AH141" s="144">
        <f t="shared" ref="AH141" ca="1" si="1520">INDIRECT("'"&amp;$AY141&amp;"'!"&amp;BS141)</f>
        <v>0</v>
      </c>
      <c r="AI141" s="144">
        <f t="shared" ref="AI141" ca="1" si="1521">INDIRECT("'"&amp;$AY141&amp;"'!"&amp;BT141)</f>
        <v>0</v>
      </c>
      <c r="AJ141" s="144">
        <f t="shared" ref="AJ141" ca="1" si="1522">INDIRECT("'"&amp;$AY141&amp;"'!"&amp;BU141)</f>
        <v>0</v>
      </c>
      <c r="AK141" s="144">
        <f t="shared" ref="AK141" ca="1" si="1523">INDIRECT("'"&amp;$AY141&amp;"'!"&amp;BV141)</f>
        <v>0</v>
      </c>
      <c r="AL141" s="144">
        <f t="shared" ref="AL141" ca="1" si="1524">INDIRECT("'"&amp;$AY141&amp;"'!"&amp;BW141)</f>
        <v>0</v>
      </c>
      <c r="AM141" s="144">
        <f t="shared" ref="AM141" ca="1" si="1525">INDIRECT("'"&amp;$AY141&amp;"'!"&amp;BX141)</f>
        <v>0</v>
      </c>
      <c r="AN141" s="144">
        <f t="shared" ref="AN141" ca="1" si="1526">INDIRECT("'"&amp;$AY141&amp;"'!"&amp;BY141)</f>
        <v>0</v>
      </c>
      <c r="AO141" s="144">
        <f t="shared" ref="AO141" ca="1" si="1527">INDIRECT("'"&amp;$AY141&amp;"'!"&amp;BZ141)</f>
        <v>0</v>
      </c>
      <c r="AP141" s="144">
        <f t="shared" ref="AP141" ca="1" si="1528">INDIRECT("'"&amp;$AY141&amp;"'!"&amp;CA141)</f>
        <v>0</v>
      </c>
      <c r="AQ141" s="144">
        <f t="shared" ref="AQ141" ca="1" si="1529">INDIRECT("'"&amp;$AY141&amp;"'!"&amp;CB141)</f>
        <v>0</v>
      </c>
      <c r="AR141" s="144">
        <f t="shared" ref="AR141" ca="1" si="1530">INDIRECT("'"&amp;$AY141&amp;"'!"&amp;CC141)</f>
        <v>0</v>
      </c>
      <c r="AS141" s="144">
        <f t="shared" ref="AS141" ca="1" si="1531">INDIRECT("'"&amp;$AY141&amp;"'!"&amp;CD141)</f>
        <v>0</v>
      </c>
      <c r="AT141" s="144">
        <f t="shared" ref="AT141" ca="1" si="1532">INDIRECT("'"&amp;$AY141&amp;"'!"&amp;CE141)</f>
        <v>0</v>
      </c>
      <c r="AW141" s="140" t="s">
        <v>345</v>
      </c>
      <c r="AX141" s="140">
        <f t="shared" si="1462"/>
        <v>17</v>
      </c>
      <c r="AY141" s="141" t="str" cm="1">
        <f t="array" ref="AY141">D141&amp;"_"&amp;INDEX(Table18[Calcultion sheet],MATCH(1,('Business case OPEX &amp; CAPEX'!$E141=Table18[Technology])*($C141=Table18[Chemical]),0))</f>
        <v>NH3_Natural gas GHR + CCS</v>
      </c>
      <c r="AZ141" s="141" t="str">
        <f t="shared" ref="AZ141" si="1533">CG141&amp;$AX141</f>
        <v>N17</v>
      </c>
      <c r="BA141" s="141" t="str">
        <f t="shared" ref="BA141" si="1534">CH141&amp;$AX141</f>
        <v>O17</v>
      </c>
      <c r="BB141" s="141" t="str">
        <f t="shared" ref="BB141" si="1535">CI141&amp;$AX141</f>
        <v>P17</v>
      </c>
      <c r="BC141" s="141" t="str">
        <f t="shared" ref="BC141" si="1536">CJ141&amp;$AX141</f>
        <v>Q17</v>
      </c>
      <c r="BD141" s="141" t="str">
        <f t="shared" ref="BD141" si="1537">CK141&amp;$AX141</f>
        <v>R17</v>
      </c>
      <c r="BE141" s="141" t="str">
        <f t="shared" ref="BE141" si="1538">CL141&amp;$AX141</f>
        <v>S17</v>
      </c>
      <c r="BF141" s="141" t="str">
        <f t="shared" ref="BF141" si="1539">CM141&amp;$AX141</f>
        <v>T17</v>
      </c>
      <c r="BG141" s="141" t="str">
        <f t="shared" ref="BG141" si="1540">CN141&amp;$AX141</f>
        <v>U17</v>
      </c>
      <c r="BH141" s="141" t="str">
        <f t="shared" ref="BH141" si="1541">CO141&amp;$AX141</f>
        <v>V17</v>
      </c>
      <c r="BI141" s="141" t="str">
        <f t="shared" ref="BI141" si="1542">CP141&amp;$AX141</f>
        <v>W17</v>
      </c>
      <c r="BJ141" s="141" t="str">
        <f t="shared" ref="BJ141" si="1543">CQ141&amp;$AX141</f>
        <v>X17</v>
      </c>
      <c r="BK141" s="141" t="str">
        <f t="shared" ref="BK141" si="1544">CR141&amp;$AX141</f>
        <v>Y17</v>
      </c>
      <c r="BL141" s="141" t="str">
        <f t="shared" ref="BL141" si="1545">CS141&amp;$AX141</f>
        <v>Z17</v>
      </c>
      <c r="BM141" s="141" t="str">
        <f t="shared" ref="BM141" si="1546">CT141&amp;$AX141</f>
        <v>AA17</v>
      </c>
      <c r="BN141" s="141" t="str">
        <f t="shared" ref="BN141" si="1547">CU141&amp;$AX141</f>
        <v>AB17</v>
      </c>
      <c r="BO141" s="141" t="str">
        <f t="shared" ref="BO141" si="1548">CV141&amp;$AX141</f>
        <v>AC17</v>
      </c>
      <c r="BP141" s="141" t="str">
        <f t="shared" ref="BP141" si="1549">CW141&amp;$AX141</f>
        <v>AD17</v>
      </c>
      <c r="BQ141" s="141" t="str">
        <f t="shared" ref="BQ141" si="1550">CX141&amp;$AX141</f>
        <v>AE17</v>
      </c>
      <c r="BR141" s="141" t="str">
        <f t="shared" ref="BR141" si="1551">CY141&amp;$AX141</f>
        <v>AF17</v>
      </c>
      <c r="BS141" s="141" t="str">
        <f t="shared" ref="BS141" si="1552">CZ141&amp;$AX141</f>
        <v>AG17</v>
      </c>
      <c r="BT141" s="141" t="str">
        <f t="shared" ref="BT141" si="1553">DA141&amp;$AX141</f>
        <v>AH17</v>
      </c>
      <c r="BU141" s="141" t="str">
        <f t="shared" ref="BU141" si="1554">DB141&amp;$AX141</f>
        <v>AI17</v>
      </c>
      <c r="BV141" s="141" t="str">
        <f t="shared" ref="BV141" si="1555">DC141&amp;$AX141</f>
        <v>AJ17</v>
      </c>
      <c r="BW141" s="141" t="str">
        <f t="shared" ref="BW141" si="1556">DD141&amp;$AX141</f>
        <v>AK17</v>
      </c>
      <c r="BX141" s="141" t="str">
        <f t="shared" ref="BX141" si="1557">DE141&amp;$AX141</f>
        <v>AL17</v>
      </c>
      <c r="BY141" s="141" t="str">
        <f t="shared" ref="BY141" si="1558">DF141&amp;$AX141</f>
        <v>AM17</v>
      </c>
      <c r="BZ141" s="141" t="str">
        <f t="shared" ref="BZ141" si="1559">DG141&amp;$AX141</f>
        <v>AN17</v>
      </c>
      <c r="CA141" s="141" t="str">
        <f t="shared" ref="CA141" si="1560">DH141&amp;$AX141</f>
        <v>AO17</v>
      </c>
      <c r="CB141" s="141" t="str">
        <f t="shared" ref="CB141" si="1561">DI141&amp;$AX141</f>
        <v>AP17</v>
      </c>
      <c r="CC141" s="141" t="str">
        <f t="shared" ref="CC141" si="1562">DJ141&amp;$AX141</f>
        <v>AQ17</v>
      </c>
      <c r="CD141" s="141" t="str">
        <f t="shared" ref="CD141" si="1563">DK141&amp;$AX141</f>
        <v>AR17</v>
      </c>
      <c r="CE141" s="141" t="str">
        <f t="shared" ref="CE141" si="1564">DL141&amp;$AX141</f>
        <v>AS17</v>
      </c>
      <c r="CF141" s="140"/>
      <c r="CG141" s="142" t="str">
        <f t="shared" ref="CG141" si="1565">AW141</f>
        <v>N</v>
      </c>
      <c r="CH141" s="142" t="str">
        <f t="shared" ref="CH141" si="1566">IF(AND(LEN(CG141)=1,CG141&lt;&gt;"Z"),CHAR(CODE(CG141)+1),IF(RIGHT(CG141,1)="Z", CHAR(65+MOD(CODE(LEFT(CG141,1))+1-65,26)),LEFT(CG141,1)) &amp; CHAR(65+MOD(CODE(RIGHT(CG141,1))+1-65,26)))</f>
        <v>O</v>
      </c>
      <c r="CI141" s="142" t="str">
        <f t="shared" ref="CI141" si="1567">IF(AND(LEN(CH141)=1,CH141&lt;&gt;"Z"),CHAR(CODE(CH141)+1),IF(RIGHT(CH141,1)="Z", CHAR(65+MOD(CODE(LEFT(CH141,1))+1-65,26)),LEFT(CH141,1)) &amp; CHAR(65+MOD(CODE(RIGHT(CH141,1))+1-65,26)))</f>
        <v>P</v>
      </c>
      <c r="CJ141" s="142" t="str">
        <f t="shared" ref="CJ141" si="1568">IF(AND(LEN(CI141)=1,CI141&lt;&gt;"Z"),CHAR(CODE(CI141)+1),IF(RIGHT(CI141,1)="Z", CHAR(65+MOD(CODE(LEFT(CI141,1))+1-65,26)),LEFT(CI141,1)) &amp; CHAR(65+MOD(CODE(RIGHT(CI141,1))+1-65,26)))</f>
        <v>Q</v>
      </c>
      <c r="CK141" s="142" t="str">
        <f t="shared" ref="CK141" si="1569">IF(AND(LEN(CJ141)=1,CJ141&lt;&gt;"Z"),CHAR(CODE(CJ141)+1),IF(RIGHT(CJ141,1)="Z", CHAR(65+MOD(CODE(LEFT(CJ141,1))+1-65,26)),LEFT(CJ141,1)) &amp; CHAR(65+MOD(CODE(RIGHT(CJ141,1))+1-65,26)))</f>
        <v>R</v>
      </c>
      <c r="CL141" s="142" t="str">
        <f t="shared" ref="CL141" si="1570">IF(AND(LEN(CK141)=1,CK141&lt;&gt;"Z"),CHAR(CODE(CK141)+1),IF(RIGHT(CK141,1)="Z", CHAR(65+MOD(CODE(LEFT(CK141,1))+1-65,26)),LEFT(CK141,1)) &amp; CHAR(65+MOD(CODE(RIGHT(CK141,1))+1-65,26)))</f>
        <v>S</v>
      </c>
      <c r="CM141" s="142" t="str">
        <f t="shared" ref="CM141" si="1571">IF(AND(LEN(CL141)=1,CL141&lt;&gt;"Z"),CHAR(CODE(CL141)+1),IF(RIGHT(CL141,1)="Z", CHAR(65+MOD(CODE(LEFT(CL141,1))+1-65,26)),LEFT(CL141,1)) &amp; CHAR(65+MOD(CODE(RIGHT(CL141,1))+1-65,26)))</f>
        <v>T</v>
      </c>
      <c r="CN141" s="142" t="str">
        <f t="shared" ref="CN141" si="1572">IF(AND(LEN(CM141)=1,CM141&lt;&gt;"Z"),CHAR(CODE(CM141)+1),IF(RIGHT(CM141,1)="Z", CHAR(65+MOD(CODE(LEFT(CM141,1))+1-65,26)),LEFT(CM141,1)) &amp; CHAR(65+MOD(CODE(RIGHT(CM141,1))+1-65,26)))</f>
        <v>U</v>
      </c>
      <c r="CO141" s="142" t="str">
        <f t="shared" ref="CO141" si="1573">IF(AND(LEN(CN141)=1,CN141&lt;&gt;"Z"),CHAR(CODE(CN141)+1),IF(RIGHT(CN141,1)="Z", CHAR(65+MOD(CODE(LEFT(CN141,1))+1-65,26)),LEFT(CN141,1)) &amp; CHAR(65+MOD(CODE(RIGHT(CN141,1))+1-65,26)))</f>
        <v>V</v>
      </c>
      <c r="CP141" s="142" t="str">
        <f t="shared" ref="CP141" si="1574">IF(AND(LEN(CO141)=1,CO141&lt;&gt;"Z"),CHAR(CODE(CO141)+1),IF(RIGHT(CO141,1)="Z", CHAR(65+MOD(CODE(LEFT(CO141,1))+1-65,26)),LEFT(CO141,1)) &amp; CHAR(65+MOD(CODE(RIGHT(CO141,1))+1-65,26)))</f>
        <v>W</v>
      </c>
      <c r="CQ141" s="142" t="str">
        <f t="shared" ref="CQ141" si="1575">IF(AND(LEN(CP141)=1,CP141&lt;&gt;"Z"),CHAR(CODE(CP141)+1),IF(RIGHT(CP141,1)="Z", CHAR(65+MOD(CODE(LEFT(CP141,1))+1-65,26)),LEFT(CP141,1)) &amp; CHAR(65+MOD(CODE(RIGHT(CP141,1))+1-65,26)))</f>
        <v>X</v>
      </c>
      <c r="CR141" s="142" t="str">
        <f t="shared" ref="CR141" si="1576">IF(AND(LEN(CQ141)=1,CQ141&lt;&gt;"Z"),CHAR(CODE(CQ141)+1),IF(RIGHT(CQ141,1)="Z", CHAR(65+MOD(CODE(LEFT(CQ141,1))+1-65,26)),LEFT(CQ141,1)) &amp; CHAR(65+MOD(CODE(RIGHT(CQ141,1))+1-65,26)))</f>
        <v>Y</v>
      </c>
      <c r="CS141" s="142" t="str">
        <f t="shared" ref="CS141" si="1577">IF(AND(LEN(CR141)=1,CR141&lt;&gt;"Z"),CHAR(CODE(CR141)+1),IF(RIGHT(CR141,1)="Z", CHAR(65+MOD(CODE(LEFT(CR141,1))+1-65,26)),LEFT(CR141,1)) &amp; CHAR(65+MOD(CODE(RIGHT(CR141,1))+1-65,26)))</f>
        <v>Z</v>
      </c>
      <c r="CT141" s="142" t="str">
        <f t="shared" ref="CT141" si="1578">IF(AND(LEN(CS141)=1,CS141&lt;&gt;"Z"),CHAR(CODE(CS141)+1),IF(RIGHT(CS141,1)="Z", CHAR(65+MOD(CODE(LEFT(CS141,1))+1-65,26)),LEFT(CS141,1)) &amp; CHAR(65+MOD(CODE(RIGHT(CS141,1))+1-65,26)))</f>
        <v>AA</v>
      </c>
      <c r="CU141" s="142" t="str">
        <f t="shared" ref="CU141" si="1579">IF(AND(LEN(CT141)=1,CT141&lt;&gt;"Z"),CHAR(CODE(CT141)+1),IF(RIGHT(CT141,1)="Z", CHAR(65+MOD(CODE(LEFT(CT141,1))+1-65,26)),LEFT(CT141,1)) &amp; CHAR(65+MOD(CODE(RIGHT(CT141,1))+1-65,26)))</f>
        <v>AB</v>
      </c>
      <c r="CV141" s="142" t="str">
        <f t="shared" ref="CV141" si="1580">IF(AND(LEN(CU141)=1,CU141&lt;&gt;"Z"),CHAR(CODE(CU141)+1),IF(RIGHT(CU141,1)="Z", CHAR(65+MOD(CODE(LEFT(CU141,1))+1-65,26)),LEFT(CU141,1)) &amp; CHAR(65+MOD(CODE(RIGHT(CU141,1))+1-65,26)))</f>
        <v>AC</v>
      </c>
      <c r="CW141" s="142" t="str">
        <f t="shared" ref="CW141" si="1581">IF(AND(LEN(CV141)=1,CV141&lt;&gt;"Z"),CHAR(CODE(CV141)+1),IF(RIGHT(CV141,1)="Z", CHAR(65+MOD(CODE(LEFT(CV141,1))+1-65,26)),LEFT(CV141,1)) &amp; CHAR(65+MOD(CODE(RIGHT(CV141,1))+1-65,26)))</f>
        <v>AD</v>
      </c>
      <c r="CX141" s="142" t="str">
        <f t="shared" ref="CX141" si="1582">IF(AND(LEN(CW141)=1,CW141&lt;&gt;"Z"),CHAR(CODE(CW141)+1),IF(RIGHT(CW141,1)="Z", CHAR(65+MOD(CODE(LEFT(CW141,1))+1-65,26)),LEFT(CW141,1)) &amp; CHAR(65+MOD(CODE(RIGHT(CW141,1))+1-65,26)))</f>
        <v>AE</v>
      </c>
      <c r="CY141" s="142" t="str">
        <f t="shared" ref="CY141" si="1583">IF(AND(LEN(CX141)=1,CX141&lt;&gt;"Z"),CHAR(CODE(CX141)+1),IF(RIGHT(CX141,1)="Z", CHAR(65+MOD(CODE(LEFT(CX141,1))+1-65,26)),LEFT(CX141,1)) &amp; CHAR(65+MOD(CODE(RIGHT(CX141,1))+1-65,26)))</f>
        <v>AF</v>
      </c>
      <c r="CZ141" s="142" t="str">
        <f t="shared" ref="CZ141" si="1584">IF(AND(LEN(CY141)=1,CY141&lt;&gt;"Z"),CHAR(CODE(CY141)+1),IF(RIGHT(CY141,1)="Z", CHAR(65+MOD(CODE(LEFT(CY141,1))+1-65,26)),LEFT(CY141,1)) &amp; CHAR(65+MOD(CODE(RIGHT(CY141,1))+1-65,26)))</f>
        <v>AG</v>
      </c>
      <c r="DA141" s="142" t="str">
        <f t="shared" ref="DA141" si="1585">IF(AND(LEN(CZ141)=1,CZ141&lt;&gt;"Z"),CHAR(CODE(CZ141)+1),IF(RIGHT(CZ141,1)="Z", CHAR(65+MOD(CODE(LEFT(CZ141,1))+1-65,26)),LEFT(CZ141,1)) &amp; CHAR(65+MOD(CODE(RIGHT(CZ141,1))+1-65,26)))</f>
        <v>AH</v>
      </c>
      <c r="DB141" s="142" t="str">
        <f t="shared" ref="DB141" si="1586">IF(AND(LEN(DA141)=1,DA141&lt;&gt;"Z"),CHAR(CODE(DA141)+1),IF(RIGHT(DA141,1)="Z", CHAR(65+MOD(CODE(LEFT(DA141,1))+1-65,26)),LEFT(DA141,1)) &amp; CHAR(65+MOD(CODE(RIGHT(DA141,1))+1-65,26)))</f>
        <v>AI</v>
      </c>
      <c r="DC141" s="142" t="str">
        <f t="shared" ref="DC141" si="1587">IF(AND(LEN(DB141)=1,DB141&lt;&gt;"Z"),CHAR(CODE(DB141)+1),IF(RIGHT(DB141,1)="Z", CHAR(65+MOD(CODE(LEFT(DB141,1))+1-65,26)),LEFT(DB141,1)) &amp; CHAR(65+MOD(CODE(RIGHT(DB141,1))+1-65,26)))</f>
        <v>AJ</v>
      </c>
      <c r="DD141" s="142" t="str">
        <f t="shared" ref="DD141" si="1588">IF(AND(LEN(DC141)=1,DC141&lt;&gt;"Z"),CHAR(CODE(DC141)+1),IF(RIGHT(DC141,1)="Z", CHAR(65+MOD(CODE(LEFT(DC141,1))+1-65,26)),LEFT(DC141,1)) &amp; CHAR(65+MOD(CODE(RIGHT(DC141,1))+1-65,26)))</f>
        <v>AK</v>
      </c>
      <c r="DE141" s="142" t="str">
        <f t="shared" ref="DE141" si="1589">IF(AND(LEN(DD141)=1,DD141&lt;&gt;"Z"),CHAR(CODE(DD141)+1),IF(RIGHT(DD141,1)="Z", CHAR(65+MOD(CODE(LEFT(DD141,1))+1-65,26)),LEFT(DD141,1)) &amp; CHAR(65+MOD(CODE(RIGHT(DD141,1))+1-65,26)))</f>
        <v>AL</v>
      </c>
      <c r="DF141" s="142" t="str">
        <f t="shared" ref="DF141" si="1590">IF(AND(LEN(DE141)=1,DE141&lt;&gt;"Z"),CHAR(CODE(DE141)+1),IF(RIGHT(DE141,1)="Z", CHAR(65+MOD(CODE(LEFT(DE141,1))+1-65,26)),LEFT(DE141,1)) &amp; CHAR(65+MOD(CODE(RIGHT(DE141,1))+1-65,26)))</f>
        <v>AM</v>
      </c>
      <c r="DG141" s="142" t="str">
        <f t="shared" ref="DG141" si="1591">IF(AND(LEN(DF141)=1,DF141&lt;&gt;"Z"),CHAR(CODE(DF141)+1),IF(RIGHT(DF141,1)="Z", CHAR(65+MOD(CODE(LEFT(DF141,1))+1-65,26)),LEFT(DF141,1)) &amp; CHAR(65+MOD(CODE(RIGHT(DF141,1))+1-65,26)))</f>
        <v>AN</v>
      </c>
      <c r="DH141" s="142" t="str">
        <f t="shared" ref="DH141" si="1592">IF(AND(LEN(DG141)=1,DG141&lt;&gt;"Z"),CHAR(CODE(DG141)+1),IF(RIGHT(DG141,1)="Z", CHAR(65+MOD(CODE(LEFT(DG141,1))+1-65,26)),LEFT(DG141,1)) &amp; CHAR(65+MOD(CODE(RIGHT(DG141,1))+1-65,26)))</f>
        <v>AO</v>
      </c>
      <c r="DI141" s="142" t="str">
        <f t="shared" ref="DI141" si="1593">IF(AND(LEN(DH141)=1,DH141&lt;&gt;"Z"),CHAR(CODE(DH141)+1),IF(RIGHT(DH141,1)="Z", CHAR(65+MOD(CODE(LEFT(DH141,1))+1-65,26)),LEFT(DH141,1)) &amp; CHAR(65+MOD(CODE(RIGHT(DH141,1))+1-65,26)))</f>
        <v>AP</v>
      </c>
      <c r="DJ141" s="142" t="str">
        <f t="shared" ref="DJ141" si="1594">IF(AND(LEN(DI141)=1,DI141&lt;&gt;"Z"),CHAR(CODE(DI141)+1),IF(RIGHT(DI141,1)="Z", CHAR(65+MOD(CODE(LEFT(DI141,1))+1-65,26)),LEFT(DI141,1)) &amp; CHAR(65+MOD(CODE(RIGHT(DI141,1))+1-65,26)))</f>
        <v>AQ</v>
      </c>
      <c r="DK141" s="142" t="str">
        <f t="shared" ref="DK141" si="1595">IF(AND(LEN(DJ141)=1,DJ141&lt;&gt;"Z"),CHAR(CODE(DJ141)+1),IF(RIGHT(DJ141,1)="Z", CHAR(65+MOD(CODE(LEFT(DJ141,1))+1-65,26)),LEFT(DJ141,1)) &amp; CHAR(65+MOD(CODE(RIGHT(DJ141,1))+1-65,26)))</f>
        <v>AR</v>
      </c>
      <c r="DL141" s="142" t="str">
        <f t="shared" ref="DL141" si="1596">IF(AND(LEN(DK141)=1,DK141&lt;&gt;"Z"),CHAR(CODE(DK141)+1),IF(RIGHT(DK141,1)="Z", CHAR(65+MOD(CODE(LEFT(DK141,1))+1-65,26)),LEFT(DK141,1)) &amp; CHAR(65+MOD(CODE(RIGHT(DK141,1))+1-65,26)))</f>
        <v>AS</v>
      </c>
    </row>
    <row r="142" spans="2:116" ht="15.95">
      <c r="B142" t="str">
        <f t="shared" si="1459"/>
        <v>Chem_Ammonia</v>
      </c>
      <c r="C142" s="12" t="s">
        <v>103</v>
      </c>
      <c r="D142" s="12" t="s">
        <v>325</v>
      </c>
      <c r="E142" s="12" t="s">
        <v>145</v>
      </c>
      <c r="F142" s="12" t="s">
        <v>284</v>
      </c>
      <c r="G142" s="12"/>
      <c r="H142" s="12" t="s">
        <v>38</v>
      </c>
      <c r="I142" s="12" t="s">
        <v>346</v>
      </c>
      <c r="J142" s="12"/>
      <c r="K142" t="str">
        <f>INDEX('Unit list'!$D:$D,MATCH($I142,'Unit list'!$C:$C,0))</f>
        <v>USD/tpA</v>
      </c>
      <c r="L142" s="15">
        <f>INDEX('Unit list'!$E:$E,MATCH($I142,'Unit list'!$C:$C,0))</f>
        <v>1</v>
      </c>
      <c r="M142" t="str">
        <f>IF($L142=1,$K142&amp;$D142,$K142)</f>
        <v>USD/tpANH3</v>
      </c>
      <c r="N142" s="15">
        <f>INDEX('Unit list'!$F:$F,MATCH($I142,'Unit list'!$C:$C,0))</f>
        <v>0</v>
      </c>
      <c r="O142" s="82"/>
      <c r="P142" s="84" t="str">
        <f t="shared" ca="1" si="1469"/>
        <v/>
      </c>
      <c r="Q142" s="84" t="str">
        <f t="shared" ca="1" si="1470"/>
        <v/>
      </c>
      <c r="R142" s="84" t="str">
        <f t="shared" ca="1" si="1471"/>
        <v/>
      </c>
      <c r="S142" s="84" t="str">
        <f t="shared" ca="1" si="1472"/>
        <v/>
      </c>
      <c r="T142" s="84" t="str">
        <f t="shared" ca="1" si="1473"/>
        <v/>
      </c>
      <c r="U142" s="84" t="str">
        <f t="shared" ca="1" si="1474"/>
        <v/>
      </c>
      <c r="V142" s="84" t="str">
        <f t="shared" ca="1" si="1475"/>
        <v/>
      </c>
      <c r="W142" s="84" t="str">
        <f t="shared" ca="1" si="1476"/>
        <v/>
      </c>
      <c r="X142" s="84" t="str">
        <f t="shared" ca="1" si="1477"/>
        <v/>
      </c>
      <c r="Y142" s="84" t="str">
        <f t="shared" ca="1" si="1478"/>
        <v/>
      </c>
      <c r="Z142" s="84" t="str">
        <f t="shared" ca="1" si="1479"/>
        <v/>
      </c>
      <c r="AA142" s="84" t="str">
        <f t="shared" ca="1" si="1480"/>
        <v/>
      </c>
      <c r="AB142" s="84" t="str">
        <f t="shared" ca="1" si="1481"/>
        <v/>
      </c>
      <c r="AC142" s="84" t="str">
        <f t="shared" ca="1" si="1482"/>
        <v/>
      </c>
      <c r="AD142" s="84" t="str">
        <f t="shared" ca="1" si="1483"/>
        <v/>
      </c>
      <c r="AE142" s="84" t="str">
        <f t="shared" ca="1" si="1484"/>
        <v/>
      </c>
      <c r="AF142" s="84" t="str">
        <f t="shared" ca="1" si="1485"/>
        <v/>
      </c>
      <c r="AG142" s="84" t="str">
        <f t="shared" ca="1" si="1486"/>
        <v/>
      </c>
      <c r="AH142" s="84" t="str">
        <f t="shared" ca="1" si="1487"/>
        <v/>
      </c>
      <c r="AI142" s="84" t="str">
        <f t="shared" ca="1" si="1488"/>
        <v/>
      </c>
      <c r="AJ142" s="84" t="str">
        <f t="shared" ca="1" si="1489"/>
        <v/>
      </c>
      <c r="AK142" s="84" t="str">
        <f t="shared" ca="1" si="1490"/>
        <v/>
      </c>
      <c r="AL142" s="84" t="str">
        <f t="shared" ca="1" si="1491"/>
        <v/>
      </c>
      <c r="AM142" s="84" t="str">
        <f t="shared" ca="1" si="1492"/>
        <v/>
      </c>
      <c r="AN142" s="84" t="str">
        <f t="shared" ca="1" si="1493"/>
        <v/>
      </c>
      <c r="AO142" s="84" t="str">
        <f t="shared" ca="1" si="1494"/>
        <v/>
      </c>
      <c r="AP142" s="84" t="str">
        <f t="shared" ca="1" si="1495"/>
        <v/>
      </c>
      <c r="AQ142" s="84" t="str">
        <f t="shared" ca="1" si="1496"/>
        <v/>
      </c>
      <c r="AR142" s="84" t="str">
        <f t="shared" ca="1" si="1497"/>
        <v/>
      </c>
      <c r="AS142" s="84" t="str">
        <f t="shared" ca="1" si="1498"/>
        <v/>
      </c>
      <c r="AT142" s="84" t="str">
        <f t="shared" ca="1" si="1499"/>
        <v/>
      </c>
      <c r="AW142" s="140" t="s">
        <v>345</v>
      </c>
      <c r="AX142" s="140">
        <f t="shared" si="1462"/>
        <v>18</v>
      </c>
      <c r="AY142" s="141" t="str" cm="1">
        <f t="array" ref="AY142">D142&amp;"_"&amp;INDEX(Table18[Calcultion sheet],MATCH(1,('Business case OPEX &amp; CAPEX'!$E142=Table18[Technology])*($C142=Table18[Chemical]),0))</f>
        <v>NH3_Natural gas GHR + CCS</v>
      </c>
      <c r="AZ142" s="141" t="str">
        <f t="shared" si="1463"/>
        <v>N18</v>
      </c>
      <c r="BA142" s="141" t="str">
        <f t="shared" si="1427"/>
        <v>O18</v>
      </c>
      <c r="BB142" s="141" t="str">
        <f t="shared" si="1428"/>
        <v>P18</v>
      </c>
      <c r="BC142" s="141" t="str">
        <f t="shared" si="1429"/>
        <v>Q18</v>
      </c>
      <c r="BD142" s="141" t="str">
        <f t="shared" si="1430"/>
        <v>R18</v>
      </c>
      <c r="BE142" s="141" t="str">
        <f t="shared" si="1431"/>
        <v>S18</v>
      </c>
      <c r="BF142" s="141" t="str">
        <f t="shared" si="1432"/>
        <v>T18</v>
      </c>
      <c r="BG142" s="141" t="str">
        <f t="shared" si="1433"/>
        <v>U18</v>
      </c>
      <c r="BH142" s="141" t="str">
        <f t="shared" si="1434"/>
        <v>V18</v>
      </c>
      <c r="BI142" s="141" t="str">
        <f t="shared" si="1435"/>
        <v>W18</v>
      </c>
      <c r="BJ142" s="141" t="str">
        <f t="shared" si="1436"/>
        <v>X18</v>
      </c>
      <c r="BK142" s="141" t="str">
        <f t="shared" si="1437"/>
        <v>Y18</v>
      </c>
      <c r="BL142" s="141" t="str">
        <f t="shared" si="1438"/>
        <v>Z18</v>
      </c>
      <c r="BM142" s="141" t="str">
        <f t="shared" si="1439"/>
        <v>AA18</v>
      </c>
      <c r="BN142" s="141" t="str">
        <f t="shared" si="1440"/>
        <v>AB18</v>
      </c>
      <c r="BO142" s="141" t="str">
        <f t="shared" si="1441"/>
        <v>AC18</v>
      </c>
      <c r="BP142" s="141" t="str">
        <f t="shared" si="1442"/>
        <v>AD18</v>
      </c>
      <c r="BQ142" s="141" t="str">
        <f t="shared" si="1443"/>
        <v>AE18</v>
      </c>
      <c r="BR142" s="141" t="str">
        <f t="shared" si="1444"/>
        <v>AF18</v>
      </c>
      <c r="BS142" s="141" t="str">
        <f t="shared" si="1445"/>
        <v>AG18</v>
      </c>
      <c r="BT142" s="141" t="str">
        <f t="shared" si="1446"/>
        <v>AH18</v>
      </c>
      <c r="BU142" s="141" t="str">
        <f t="shared" si="1447"/>
        <v>AI18</v>
      </c>
      <c r="BV142" s="141" t="str">
        <f t="shared" si="1448"/>
        <v>AJ18</v>
      </c>
      <c r="BW142" s="141" t="str">
        <f t="shared" si="1449"/>
        <v>AK18</v>
      </c>
      <c r="BX142" s="141" t="str">
        <f t="shared" si="1450"/>
        <v>AL18</v>
      </c>
      <c r="BY142" s="141" t="str">
        <f t="shared" si="1451"/>
        <v>AM18</v>
      </c>
      <c r="BZ142" s="141" t="str">
        <f t="shared" si="1452"/>
        <v>AN18</v>
      </c>
      <c r="CA142" s="141" t="str">
        <f t="shared" si="1453"/>
        <v>AO18</v>
      </c>
      <c r="CB142" s="141" t="str">
        <f t="shared" si="1454"/>
        <v>AP18</v>
      </c>
      <c r="CC142" s="141" t="str">
        <f t="shared" si="1455"/>
        <v>AQ18</v>
      </c>
      <c r="CD142" s="141" t="str">
        <f t="shared" si="1456"/>
        <v>AR18</v>
      </c>
      <c r="CE142" s="141" t="str">
        <f t="shared" si="1457"/>
        <v>AS18</v>
      </c>
      <c r="CF142" s="140"/>
      <c r="CG142" s="142" t="str">
        <f t="shared" si="1464"/>
        <v>N</v>
      </c>
      <c r="CH142" s="142" t="str">
        <f t="shared" ref="CH142:DL142" si="1597">IF(AND(LEN(CG142)=1,CG142&lt;&gt;"Z"),CHAR(CODE(CG142)+1),IF(RIGHT(CG142,1)="Z", CHAR(65+MOD(CODE(LEFT(CG142,1))+1-65,26)),LEFT(CG142,1)) &amp; CHAR(65+MOD(CODE(RIGHT(CG142,1))+1-65,26)))</f>
        <v>O</v>
      </c>
      <c r="CI142" s="142" t="str">
        <f t="shared" si="1597"/>
        <v>P</v>
      </c>
      <c r="CJ142" s="142" t="str">
        <f t="shared" si="1597"/>
        <v>Q</v>
      </c>
      <c r="CK142" s="142" t="str">
        <f t="shared" si="1597"/>
        <v>R</v>
      </c>
      <c r="CL142" s="142" t="str">
        <f t="shared" si="1597"/>
        <v>S</v>
      </c>
      <c r="CM142" s="142" t="str">
        <f t="shared" si="1597"/>
        <v>T</v>
      </c>
      <c r="CN142" s="142" t="str">
        <f t="shared" si="1597"/>
        <v>U</v>
      </c>
      <c r="CO142" s="142" t="str">
        <f t="shared" si="1597"/>
        <v>V</v>
      </c>
      <c r="CP142" s="142" t="str">
        <f t="shared" si="1597"/>
        <v>W</v>
      </c>
      <c r="CQ142" s="142" t="str">
        <f t="shared" si="1597"/>
        <v>X</v>
      </c>
      <c r="CR142" s="142" t="str">
        <f t="shared" si="1597"/>
        <v>Y</v>
      </c>
      <c r="CS142" s="142" t="str">
        <f t="shared" si="1597"/>
        <v>Z</v>
      </c>
      <c r="CT142" s="142" t="str">
        <f t="shared" si="1597"/>
        <v>AA</v>
      </c>
      <c r="CU142" s="142" t="str">
        <f t="shared" si="1597"/>
        <v>AB</v>
      </c>
      <c r="CV142" s="142" t="str">
        <f t="shared" si="1597"/>
        <v>AC</v>
      </c>
      <c r="CW142" s="142" t="str">
        <f t="shared" si="1597"/>
        <v>AD</v>
      </c>
      <c r="CX142" s="142" t="str">
        <f t="shared" si="1597"/>
        <v>AE</v>
      </c>
      <c r="CY142" s="142" t="str">
        <f t="shared" si="1597"/>
        <v>AF</v>
      </c>
      <c r="CZ142" s="142" t="str">
        <f t="shared" si="1597"/>
        <v>AG</v>
      </c>
      <c r="DA142" s="142" t="str">
        <f t="shared" si="1597"/>
        <v>AH</v>
      </c>
      <c r="DB142" s="142" t="str">
        <f t="shared" si="1597"/>
        <v>AI</v>
      </c>
      <c r="DC142" s="142" t="str">
        <f t="shared" si="1597"/>
        <v>AJ</v>
      </c>
      <c r="DD142" s="142" t="str">
        <f t="shared" si="1597"/>
        <v>AK</v>
      </c>
      <c r="DE142" s="142" t="str">
        <f t="shared" si="1597"/>
        <v>AL</v>
      </c>
      <c r="DF142" s="142" t="str">
        <f t="shared" si="1597"/>
        <v>AM</v>
      </c>
      <c r="DG142" s="142" t="str">
        <f t="shared" si="1597"/>
        <v>AN</v>
      </c>
      <c r="DH142" s="142" t="str">
        <f t="shared" si="1597"/>
        <v>AO</v>
      </c>
      <c r="DI142" s="142" t="str">
        <f t="shared" si="1597"/>
        <v>AP</v>
      </c>
      <c r="DJ142" s="142" t="str">
        <f t="shared" si="1597"/>
        <v>AQ</v>
      </c>
      <c r="DK142" s="142" t="str">
        <f t="shared" si="1597"/>
        <v>AR</v>
      </c>
      <c r="DL142" s="142" t="str">
        <f t="shared" si="1597"/>
        <v>AS</v>
      </c>
    </row>
    <row r="143" spans="2:116" ht="15.95">
      <c r="B143" t="str">
        <f t="shared" si="1459"/>
        <v>Chem_Ammonia</v>
      </c>
      <c r="C143" s="12" t="s">
        <v>103</v>
      </c>
      <c r="D143" s="12" t="s">
        <v>325</v>
      </c>
      <c r="E143" s="12" t="s">
        <v>145</v>
      </c>
      <c r="F143" s="12" t="s">
        <v>284</v>
      </c>
      <c r="G143" s="12"/>
      <c r="H143" s="12" t="s">
        <v>81</v>
      </c>
      <c r="I143" s="28" t="s">
        <v>73</v>
      </c>
      <c r="J143" s="28"/>
      <c r="K143" t="str">
        <f>INDEX('Unit list'!$D:$D,MATCH($I143,'Unit list'!$C:$C,0))</f>
        <v>GJ/t</v>
      </c>
      <c r="L143" s="15">
        <f>INDEX('Unit list'!$E:$E,MATCH($I143,'Unit list'!$C:$C,0))</f>
        <v>1</v>
      </c>
      <c r="M143" t="str">
        <f t="shared" si="1239"/>
        <v>GJ/tNH3</v>
      </c>
      <c r="N143" s="15">
        <f>INDEX('Unit list'!$F:$F,MATCH($I143,'Unit list'!$C:$C,0))</f>
        <v>0</v>
      </c>
      <c r="O143" s="82"/>
      <c r="P143" s="84">
        <f t="shared" ca="1" si="1469"/>
        <v>24.169999999999998</v>
      </c>
      <c r="Q143" s="84">
        <f t="shared" ca="1" si="1470"/>
        <v>24.169999999999998</v>
      </c>
      <c r="R143" s="84">
        <f t="shared" ca="1" si="1471"/>
        <v>24.169999999999998</v>
      </c>
      <c r="S143" s="84">
        <f t="shared" ca="1" si="1472"/>
        <v>24.169999999999998</v>
      </c>
      <c r="T143" s="84">
        <f t="shared" ca="1" si="1473"/>
        <v>24.169999999999998</v>
      </c>
      <c r="U143" s="84">
        <f t="shared" ca="1" si="1474"/>
        <v>24.169999999999998</v>
      </c>
      <c r="V143" s="84">
        <f t="shared" ca="1" si="1475"/>
        <v>24.169999999999998</v>
      </c>
      <c r="W143" s="84">
        <f t="shared" ca="1" si="1476"/>
        <v>24.169999999999998</v>
      </c>
      <c r="X143" s="84">
        <f t="shared" ca="1" si="1477"/>
        <v>24.169999999999998</v>
      </c>
      <c r="Y143" s="84">
        <f t="shared" ca="1" si="1478"/>
        <v>24.169999999999998</v>
      </c>
      <c r="Z143" s="84">
        <f t="shared" ca="1" si="1479"/>
        <v>24.169999999999998</v>
      </c>
      <c r="AA143" s="84">
        <f t="shared" ca="1" si="1480"/>
        <v>24.169999999999998</v>
      </c>
      <c r="AB143" s="84">
        <f t="shared" ca="1" si="1481"/>
        <v>24.169999999999998</v>
      </c>
      <c r="AC143" s="84">
        <f t="shared" ca="1" si="1482"/>
        <v>24.169999999999998</v>
      </c>
      <c r="AD143" s="84">
        <f t="shared" ca="1" si="1483"/>
        <v>24.169999999999998</v>
      </c>
      <c r="AE143" s="84">
        <f t="shared" ca="1" si="1484"/>
        <v>24.169999999999998</v>
      </c>
      <c r="AF143" s="84">
        <f t="shared" ca="1" si="1485"/>
        <v>24.169999999999998</v>
      </c>
      <c r="AG143" s="84">
        <f t="shared" ca="1" si="1486"/>
        <v>24.169999999999998</v>
      </c>
      <c r="AH143" s="84">
        <f t="shared" ca="1" si="1487"/>
        <v>24.169999999999998</v>
      </c>
      <c r="AI143" s="84">
        <f t="shared" ca="1" si="1488"/>
        <v>24.169999999999998</v>
      </c>
      <c r="AJ143" s="84">
        <f t="shared" ca="1" si="1489"/>
        <v>24.169999999999998</v>
      </c>
      <c r="AK143" s="84">
        <f t="shared" ca="1" si="1490"/>
        <v>24.169999999999998</v>
      </c>
      <c r="AL143" s="84">
        <f t="shared" ca="1" si="1491"/>
        <v>24.169999999999998</v>
      </c>
      <c r="AM143" s="84">
        <f t="shared" ca="1" si="1492"/>
        <v>24.169999999999998</v>
      </c>
      <c r="AN143" s="84">
        <f t="shared" ca="1" si="1493"/>
        <v>24.169999999999998</v>
      </c>
      <c r="AO143" s="84">
        <f t="shared" ca="1" si="1494"/>
        <v>24.169999999999998</v>
      </c>
      <c r="AP143" s="84">
        <f t="shared" ca="1" si="1495"/>
        <v>24.169999999999998</v>
      </c>
      <c r="AQ143" s="84">
        <f t="shared" ca="1" si="1496"/>
        <v>24.169999999999998</v>
      </c>
      <c r="AR143" s="84">
        <f t="shared" ca="1" si="1497"/>
        <v>24.169999999999998</v>
      </c>
      <c r="AS143" s="84">
        <f t="shared" ca="1" si="1498"/>
        <v>24.169999999999998</v>
      </c>
      <c r="AT143" s="84">
        <f t="shared" ca="1" si="1499"/>
        <v>24.169999999999998</v>
      </c>
      <c r="AW143" s="140" t="s">
        <v>345</v>
      </c>
      <c r="AX143" s="140">
        <f t="shared" si="1462"/>
        <v>19</v>
      </c>
      <c r="AY143" s="141" t="str" cm="1">
        <f t="array" ref="AY143">D143&amp;"_"&amp;INDEX(Table18[Calcultion sheet],MATCH(1,('Business case OPEX &amp; CAPEX'!$E143=Table18[Technology])*($C143=Table18[Chemical]),0))</f>
        <v>NH3_Natural gas GHR + CCS</v>
      </c>
      <c r="AZ143" s="141" t="str">
        <f t="shared" si="1463"/>
        <v>N19</v>
      </c>
      <c r="BA143" s="141" t="str">
        <f t="shared" si="1427"/>
        <v>O19</v>
      </c>
      <c r="BB143" s="141" t="str">
        <f t="shared" si="1428"/>
        <v>P19</v>
      </c>
      <c r="BC143" s="141" t="str">
        <f t="shared" si="1429"/>
        <v>Q19</v>
      </c>
      <c r="BD143" s="141" t="str">
        <f t="shared" si="1430"/>
        <v>R19</v>
      </c>
      <c r="BE143" s="141" t="str">
        <f t="shared" si="1431"/>
        <v>S19</v>
      </c>
      <c r="BF143" s="141" t="str">
        <f t="shared" si="1432"/>
        <v>T19</v>
      </c>
      <c r="BG143" s="141" t="str">
        <f t="shared" si="1433"/>
        <v>U19</v>
      </c>
      <c r="BH143" s="141" t="str">
        <f t="shared" si="1434"/>
        <v>V19</v>
      </c>
      <c r="BI143" s="141" t="str">
        <f t="shared" si="1435"/>
        <v>W19</v>
      </c>
      <c r="BJ143" s="141" t="str">
        <f t="shared" si="1436"/>
        <v>X19</v>
      </c>
      <c r="BK143" s="141" t="str">
        <f t="shared" si="1437"/>
        <v>Y19</v>
      </c>
      <c r="BL143" s="141" t="str">
        <f t="shared" si="1438"/>
        <v>Z19</v>
      </c>
      <c r="BM143" s="141" t="str">
        <f t="shared" si="1439"/>
        <v>AA19</v>
      </c>
      <c r="BN143" s="141" t="str">
        <f t="shared" si="1440"/>
        <v>AB19</v>
      </c>
      <c r="BO143" s="141" t="str">
        <f t="shared" si="1441"/>
        <v>AC19</v>
      </c>
      <c r="BP143" s="141" t="str">
        <f t="shared" si="1442"/>
        <v>AD19</v>
      </c>
      <c r="BQ143" s="141" t="str">
        <f t="shared" si="1443"/>
        <v>AE19</v>
      </c>
      <c r="BR143" s="141" t="str">
        <f t="shared" si="1444"/>
        <v>AF19</v>
      </c>
      <c r="BS143" s="141" t="str">
        <f t="shared" si="1445"/>
        <v>AG19</v>
      </c>
      <c r="BT143" s="141" t="str">
        <f t="shared" si="1446"/>
        <v>AH19</v>
      </c>
      <c r="BU143" s="141" t="str">
        <f t="shared" si="1447"/>
        <v>AI19</v>
      </c>
      <c r="BV143" s="141" t="str">
        <f t="shared" si="1448"/>
        <v>AJ19</v>
      </c>
      <c r="BW143" s="141" t="str">
        <f t="shared" si="1449"/>
        <v>AK19</v>
      </c>
      <c r="BX143" s="141" t="str">
        <f t="shared" si="1450"/>
        <v>AL19</v>
      </c>
      <c r="BY143" s="141" t="str">
        <f t="shared" si="1451"/>
        <v>AM19</v>
      </c>
      <c r="BZ143" s="141" t="str">
        <f t="shared" si="1452"/>
        <v>AN19</v>
      </c>
      <c r="CA143" s="141" t="str">
        <f t="shared" si="1453"/>
        <v>AO19</v>
      </c>
      <c r="CB143" s="141" t="str">
        <f t="shared" si="1454"/>
        <v>AP19</v>
      </c>
      <c r="CC143" s="141" t="str">
        <f t="shared" si="1455"/>
        <v>AQ19</v>
      </c>
      <c r="CD143" s="141" t="str">
        <f t="shared" si="1456"/>
        <v>AR19</v>
      </c>
      <c r="CE143" s="141" t="str">
        <f t="shared" si="1457"/>
        <v>AS19</v>
      </c>
      <c r="CF143" s="140"/>
      <c r="CG143" s="142" t="str">
        <f t="shared" si="1464"/>
        <v>N</v>
      </c>
      <c r="CH143" s="142" t="str">
        <f t="shared" ref="CH143:DL143" si="1598">IF(AND(LEN(CG143)=1,CG143&lt;&gt;"Z"),CHAR(CODE(CG143)+1),IF(RIGHT(CG143,1)="Z", CHAR(65+MOD(CODE(LEFT(CG143,1))+1-65,26)),LEFT(CG143,1)) &amp; CHAR(65+MOD(CODE(RIGHT(CG143,1))+1-65,26)))</f>
        <v>O</v>
      </c>
      <c r="CI143" s="142" t="str">
        <f t="shared" si="1598"/>
        <v>P</v>
      </c>
      <c r="CJ143" s="142" t="str">
        <f t="shared" si="1598"/>
        <v>Q</v>
      </c>
      <c r="CK143" s="142" t="str">
        <f t="shared" si="1598"/>
        <v>R</v>
      </c>
      <c r="CL143" s="142" t="str">
        <f t="shared" si="1598"/>
        <v>S</v>
      </c>
      <c r="CM143" s="142" t="str">
        <f t="shared" si="1598"/>
        <v>T</v>
      </c>
      <c r="CN143" s="142" t="str">
        <f t="shared" si="1598"/>
        <v>U</v>
      </c>
      <c r="CO143" s="142" t="str">
        <f t="shared" si="1598"/>
        <v>V</v>
      </c>
      <c r="CP143" s="142" t="str">
        <f t="shared" si="1598"/>
        <v>W</v>
      </c>
      <c r="CQ143" s="142" t="str">
        <f t="shared" si="1598"/>
        <v>X</v>
      </c>
      <c r="CR143" s="142" t="str">
        <f t="shared" si="1598"/>
        <v>Y</v>
      </c>
      <c r="CS143" s="142" t="str">
        <f t="shared" si="1598"/>
        <v>Z</v>
      </c>
      <c r="CT143" s="142" t="str">
        <f t="shared" si="1598"/>
        <v>AA</v>
      </c>
      <c r="CU143" s="142" t="str">
        <f t="shared" si="1598"/>
        <v>AB</v>
      </c>
      <c r="CV143" s="142" t="str">
        <f t="shared" si="1598"/>
        <v>AC</v>
      </c>
      <c r="CW143" s="142" t="str">
        <f t="shared" si="1598"/>
        <v>AD</v>
      </c>
      <c r="CX143" s="142" t="str">
        <f t="shared" si="1598"/>
        <v>AE</v>
      </c>
      <c r="CY143" s="142" t="str">
        <f t="shared" si="1598"/>
        <v>AF</v>
      </c>
      <c r="CZ143" s="142" t="str">
        <f t="shared" si="1598"/>
        <v>AG</v>
      </c>
      <c r="DA143" s="142" t="str">
        <f t="shared" si="1598"/>
        <v>AH</v>
      </c>
      <c r="DB143" s="142" t="str">
        <f t="shared" si="1598"/>
        <v>AI</v>
      </c>
      <c r="DC143" s="142" t="str">
        <f t="shared" si="1598"/>
        <v>AJ</v>
      </c>
      <c r="DD143" s="142" t="str">
        <f t="shared" si="1598"/>
        <v>AK</v>
      </c>
      <c r="DE143" s="142" t="str">
        <f t="shared" si="1598"/>
        <v>AL</v>
      </c>
      <c r="DF143" s="142" t="str">
        <f t="shared" si="1598"/>
        <v>AM</v>
      </c>
      <c r="DG143" s="142" t="str">
        <f t="shared" si="1598"/>
        <v>AN</v>
      </c>
      <c r="DH143" s="142" t="str">
        <f t="shared" si="1598"/>
        <v>AO</v>
      </c>
      <c r="DI143" s="142" t="str">
        <f t="shared" si="1598"/>
        <v>AP</v>
      </c>
      <c r="DJ143" s="142" t="str">
        <f t="shared" si="1598"/>
        <v>AQ</v>
      </c>
      <c r="DK143" s="142" t="str">
        <f t="shared" si="1598"/>
        <v>AR</v>
      </c>
      <c r="DL143" s="142" t="str">
        <f t="shared" si="1598"/>
        <v>AS</v>
      </c>
    </row>
    <row r="144" spans="2:116" ht="15.95">
      <c r="B144" t="str">
        <f t="shared" si="1459"/>
        <v>Chem_Ammonia</v>
      </c>
      <c r="C144" s="12" t="s">
        <v>103</v>
      </c>
      <c r="D144" s="12" t="s">
        <v>325</v>
      </c>
      <c r="E144" s="12" t="s">
        <v>145</v>
      </c>
      <c r="F144" s="12" t="s">
        <v>284</v>
      </c>
      <c r="G144" s="12"/>
      <c r="H144" s="12" t="s">
        <v>69</v>
      </c>
      <c r="I144" s="28" t="s">
        <v>73</v>
      </c>
      <c r="J144" s="28"/>
      <c r="K144" t="str">
        <f>INDEX('Unit list'!$D:$D,MATCH($I144,'Unit list'!$C:$C,0))</f>
        <v>GJ/t</v>
      </c>
      <c r="L144" s="15">
        <f>INDEX('Unit list'!$E:$E,MATCH($I144,'Unit list'!$C:$C,0))</f>
        <v>1</v>
      </c>
      <c r="M144" t="str">
        <f t="shared" si="1239"/>
        <v>GJ/tNH3</v>
      </c>
      <c r="N144" s="15">
        <f>INDEX('Unit list'!$F:$F,MATCH($I144,'Unit list'!$C:$C,0))</f>
        <v>0</v>
      </c>
      <c r="O144" s="82"/>
      <c r="P144" s="84">
        <f t="shared" ca="1" si="1469"/>
        <v>4.2299999999999995</v>
      </c>
      <c r="Q144" s="84">
        <f t="shared" ca="1" si="1470"/>
        <v>4.2299999999999995</v>
      </c>
      <c r="R144" s="84">
        <f t="shared" ca="1" si="1471"/>
        <v>4.2299999999999995</v>
      </c>
      <c r="S144" s="84">
        <f t="shared" ca="1" si="1472"/>
        <v>4.2299999999999995</v>
      </c>
      <c r="T144" s="84">
        <f t="shared" ca="1" si="1473"/>
        <v>4.2299999999999995</v>
      </c>
      <c r="U144" s="84">
        <f t="shared" ca="1" si="1474"/>
        <v>4.2299999999999995</v>
      </c>
      <c r="V144" s="84">
        <f t="shared" ca="1" si="1475"/>
        <v>4.2299999999999995</v>
      </c>
      <c r="W144" s="84">
        <f t="shared" ca="1" si="1476"/>
        <v>4.2299999999999995</v>
      </c>
      <c r="X144" s="84">
        <f t="shared" ca="1" si="1477"/>
        <v>4.2299999999999995</v>
      </c>
      <c r="Y144" s="84">
        <f t="shared" ca="1" si="1478"/>
        <v>4.2299999999999995</v>
      </c>
      <c r="Z144" s="84">
        <f t="shared" ca="1" si="1479"/>
        <v>4.2299999999999995</v>
      </c>
      <c r="AA144" s="84">
        <f t="shared" ca="1" si="1480"/>
        <v>4.2299999999999995</v>
      </c>
      <c r="AB144" s="84">
        <f t="shared" ca="1" si="1481"/>
        <v>4.2299999999999995</v>
      </c>
      <c r="AC144" s="84">
        <f t="shared" ca="1" si="1482"/>
        <v>4.2299999999999995</v>
      </c>
      <c r="AD144" s="84">
        <f t="shared" ca="1" si="1483"/>
        <v>4.2299999999999995</v>
      </c>
      <c r="AE144" s="84">
        <f t="shared" ca="1" si="1484"/>
        <v>4.2299999999999995</v>
      </c>
      <c r="AF144" s="84">
        <f t="shared" ca="1" si="1485"/>
        <v>4.2299999999999995</v>
      </c>
      <c r="AG144" s="84">
        <f t="shared" ca="1" si="1486"/>
        <v>4.2299999999999995</v>
      </c>
      <c r="AH144" s="84">
        <f t="shared" ca="1" si="1487"/>
        <v>4.2299999999999995</v>
      </c>
      <c r="AI144" s="84">
        <f t="shared" ca="1" si="1488"/>
        <v>4.2299999999999995</v>
      </c>
      <c r="AJ144" s="84">
        <f t="shared" ca="1" si="1489"/>
        <v>4.2299999999999995</v>
      </c>
      <c r="AK144" s="84">
        <f t="shared" ca="1" si="1490"/>
        <v>4.2299999999999995</v>
      </c>
      <c r="AL144" s="84">
        <f t="shared" ca="1" si="1491"/>
        <v>4.2299999999999995</v>
      </c>
      <c r="AM144" s="84">
        <f t="shared" ca="1" si="1492"/>
        <v>4.2299999999999995</v>
      </c>
      <c r="AN144" s="84">
        <f t="shared" ca="1" si="1493"/>
        <v>4.2299999999999995</v>
      </c>
      <c r="AO144" s="84">
        <f t="shared" ca="1" si="1494"/>
        <v>4.2299999999999995</v>
      </c>
      <c r="AP144" s="84">
        <f t="shared" ca="1" si="1495"/>
        <v>4.2299999999999995</v>
      </c>
      <c r="AQ144" s="84">
        <f t="shared" ca="1" si="1496"/>
        <v>4.2299999999999995</v>
      </c>
      <c r="AR144" s="84">
        <f t="shared" ca="1" si="1497"/>
        <v>4.2299999999999995</v>
      </c>
      <c r="AS144" s="84">
        <f t="shared" ca="1" si="1498"/>
        <v>4.2299999999999995</v>
      </c>
      <c r="AT144" s="84">
        <f t="shared" ca="1" si="1499"/>
        <v>4.2299999999999995</v>
      </c>
      <c r="AW144" s="140" t="s">
        <v>345</v>
      </c>
      <c r="AX144" s="140">
        <f t="shared" si="1462"/>
        <v>20</v>
      </c>
      <c r="AY144" s="141" t="str" cm="1">
        <f t="array" ref="AY144">D144&amp;"_"&amp;INDEX(Table18[Calcultion sheet],MATCH(1,('Business case OPEX &amp; CAPEX'!$E144=Table18[Technology])*($C144=Table18[Chemical]),0))</f>
        <v>NH3_Natural gas GHR + CCS</v>
      </c>
      <c r="AZ144" s="141" t="str">
        <f t="shared" si="1463"/>
        <v>N20</v>
      </c>
      <c r="BA144" s="141" t="str">
        <f t="shared" si="1427"/>
        <v>O20</v>
      </c>
      <c r="BB144" s="141" t="str">
        <f t="shared" si="1428"/>
        <v>P20</v>
      </c>
      <c r="BC144" s="141" t="str">
        <f t="shared" si="1429"/>
        <v>Q20</v>
      </c>
      <c r="BD144" s="141" t="str">
        <f t="shared" si="1430"/>
        <v>R20</v>
      </c>
      <c r="BE144" s="141" t="str">
        <f t="shared" si="1431"/>
        <v>S20</v>
      </c>
      <c r="BF144" s="141" t="str">
        <f t="shared" si="1432"/>
        <v>T20</v>
      </c>
      <c r="BG144" s="141" t="str">
        <f t="shared" si="1433"/>
        <v>U20</v>
      </c>
      <c r="BH144" s="141" t="str">
        <f t="shared" si="1434"/>
        <v>V20</v>
      </c>
      <c r="BI144" s="141" t="str">
        <f t="shared" si="1435"/>
        <v>W20</v>
      </c>
      <c r="BJ144" s="141" t="str">
        <f t="shared" si="1436"/>
        <v>X20</v>
      </c>
      <c r="BK144" s="141" t="str">
        <f t="shared" si="1437"/>
        <v>Y20</v>
      </c>
      <c r="BL144" s="141" t="str">
        <f t="shared" si="1438"/>
        <v>Z20</v>
      </c>
      <c r="BM144" s="141" t="str">
        <f t="shared" si="1439"/>
        <v>AA20</v>
      </c>
      <c r="BN144" s="141" t="str">
        <f t="shared" si="1440"/>
        <v>AB20</v>
      </c>
      <c r="BO144" s="141" t="str">
        <f t="shared" si="1441"/>
        <v>AC20</v>
      </c>
      <c r="BP144" s="141" t="str">
        <f t="shared" si="1442"/>
        <v>AD20</v>
      </c>
      <c r="BQ144" s="141" t="str">
        <f t="shared" si="1443"/>
        <v>AE20</v>
      </c>
      <c r="BR144" s="141" t="str">
        <f t="shared" si="1444"/>
        <v>AF20</v>
      </c>
      <c r="BS144" s="141" t="str">
        <f t="shared" si="1445"/>
        <v>AG20</v>
      </c>
      <c r="BT144" s="141" t="str">
        <f t="shared" si="1446"/>
        <v>AH20</v>
      </c>
      <c r="BU144" s="141" t="str">
        <f t="shared" si="1447"/>
        <v>AI20</v>
      </c>
      <c r="BV144" s="141" t="str">
        <f t="shared" si="1448"/>
        <v>AJ20</v>
      </c>
      <c r="BW144" s="141" t="str">
        <f t="shared" si="1449"/>
        <v>AK20</v>
      </c>
      <c r="BX144" s="141" t="str">
        <f t="shared" si="1450"/>
        <v>AL20</v>
      </c>
      <c r="BY144" s="141" t="str">
        <f t="shared" si="1451"/>
        <v>AM20</v>
      </c>
      <c r="BZ144" s="141" t="str">
        <f t="shared" si="1452"/>
        <v>AN20</v>
      </c>
      <c r="CA144" s="141" t="str">
        <f t="shared" si="1453"/>
        <v>AO20</v>
      </c>
      <c r="CB144" s="141" t="str">
        <f t="shared" si="1454"/>
        <v>AP20</v>
      </c>
      <c r="CC144" s="141" t="str">
        <f t="shared" si="1455"/>
        <v>AQ20</v>
      </c>
      <c r="CD144" s="141" t="str">
        <f t="shared" si="1456"/>
        <v>AR20</v>
      </c>
      <c r="CE144" s="141" t="str">
        <f t="shared" si="1457"/>
        <v>AS20</v>
      </c>
      <c r="CF144" s="140"/>
      <c r="CG144" s="142" t="str">
        <f t="shared" si="1464"/>
        <v>N</v>
      </c>
      <c r="CH144" s="142" t="str">
        <f t="shared" ref="CH144:DL144" si="1599">IF(AND(LEN(CG144)=1,CG144&lt;&gt;"Z"),CHAR(CODE(CG144)+1),IF(RIGHT(CG144,1)="Z", CHAR(65+MOD(CODE(LEFT(CG144,1))+1-65,26)),LEFT(CG144,1)) &amp; CHAR(65+MOD(CODE(RIGHT(CG144,1))+1-65,26)))</f>
        <v>O</v>
      </c>
      <c r="CI144" s="142" t="str">
        <f t="shared" si="1599"/>
        <v>P</v>
      </c>
      <c r="CJ144" s="142" t="str">
        <f t="shared" si="1599"/>
        <v>Q</v>
      </c>
      <c r="CK144" s="142" t="str">
        <f t="shared" si="1599"/>
        <v>R</v>
      </c>
      <c r="CL144" s="142" t="str">
        <f t="shared" si="1599"/>
        <v>S</v>
      </c>
      <c r="CM144" s="142" t="str">
        <f t="shared" si="1599"/>
        <v>T</v>
      </c>
      <c r="CN144" s="142" t="str">
        <f t="shared" si="1599"/>
        <v>U</v>
      </c>
      <c r="CO144" s="142" t="str">
        <f t="shared" si="1599"/>
        <v>V</v>
      </c>
      <c r="CP144" s="142" t="str">
        <f t="shared" si="1599"/>
        <v>W</v>
      </c>
      <c r="CQ144" s="142" t="str">
        <f t="shared" si="1599"/>
        <v>X</v>
      </c>
      <c r="CR144" s="142" t="str">
        <f t="shared" si="1599"/>
        <v>Y</v>
      </c>
      <c r="CS144" s="142" t="str">
        <f t="shared" si="1599"/>
        <v>Z</v>
      </c>
      <c r="CT144" s="142" t="str">
        <f t="shared" si="1599"/>
        <v>AA</v>
      </c>
      <c r="CU144" s="142" t="str">
        <f t="shared" si="1599"/>
        <v>AB</v>
      </c>
      <c r="CV144" s="142" t="str">
        <f t="shared" si="1599"/>
        <v>AC</v>
      </c>
      <c r="CW144" s="142" t="str">
        <f t="shared" si="1599"/>
        <v>AD</v>
      </c>
      <c r="CX144" s="142" t="str">
        <f t="shared" si="1599"/>
        <v>AE</v>
      </c>
      <c r="CY144" s="142" t="str">
        <f t="shared" si="1599"/>
        <v>AF</v>
      </c>
      <c r="CZ144" s="142" t="str">
        <f t="shared" si="1599"/>
        <v>AG</v>
      </c>
      <c r="DA144" s="142" t="str">
        <f t="shared" si="1599"/>
        <v>AH</v>
      </c>
      <c r="DB144" s="142" t="str">
        <f t="shared" si="1599"/>
        <v>AI</v>
      </c>
      <c r="DC144" s="142" t="str">
        <f t="shared" si="1599"/>
        <v>AJ</v>
      </c>
      <c r="DD144" s="142" t="str">
        <f t="shared" si="1599"/>
        <v>AK</v>
      </c>
      <c r="DE144" s="142" t="str">
        <f t="shared" si="1599"/>
        <v>AL</v>
      </c>
      <c r="DF144" s="142" t="str">
        <f t="shared" si="1599"/>
        <v>AM</v>
      </c>
      <c r="DG144" s="142" t="str">
        <f t="shared" si="1599"/>
        <v>AN</v>
      </c>
      <c r="DH144" s="142" t="str">
        <f t="shared" si="1599"/>
        <v>AO</v>
      </c>
      <c r="DI144" s="142" t="str">
        <f t="shared" si="1599"/>
        <v>AP</v>
      </c>
      <c r="DJ144" s="142" t="str">
        <f t="shared" si="1599"/>
        <v>AQ</v>
      </c>
      <c r="DK144" s="142" t="str">
        <f t="shared" si="1599"/>
        <v>AR</v>
      </c>
      <c r="DL144" s="142" t="str">
        <f t="shared" si="1599"/>
        <v>AS</v>
      </c>
    </row>
    <row r="145" spans="2:116" ht="15.95">
      <c r="B145" t="str">
        <f t="shared" si="1459"/>
        <v>Chem_Ammonia</v>
      </c>
      <c r="C145" s="12" t="s">
        <v>103</v>
      </c>
      <c r="D145" s="12" t="s">
        <v>325</v>
      </c>
      <c r="E145" s="12" t="s">
        <v>145</v>
      </c>
      <c r="F145" s="12" t="s">
        <v>284</v>
      </c>
      <c r="G145" s="12"/>
      <c r="H145" s="12" t="s">
        <v>69</v>
      </c>
      <c r="I145" s="28" t="s">
        <v>76</v>
      </c>
      <c r="J145" s="28"/>
      <c r="K145" t="str">
        <f>INDEX('Unit list'!$D:$D,MATCH($I145,'Unit list'!$C:$C,0))</f>
        <v>GJ/t</v>
      </c>
      <c r="L145" s="15">
        <f>INDEX('Unit list'!$E:$E,MATCH($I145,'Unit list'!$C:$C,0))</f>
        <v>1</v>
      </c>
      <c r="M145" t="str">
        <f t="shared" si="1239"/>
        <v>GJ/tNH3</v>
      </c>
      <c r="N145" s="15">
        <f>INDEX('Unit list'!$F:$F,MATCH($I145,'Unit list'!$C:$C,0))</f>
        <v>0</v>
      </c>
      <c r="O145" s="82"/>
      <c r="P145" s="84">
        <f t="shared" ca="1" si="1469"/>
        <v>1.085072401208649</v>
      </c>
      <c r="Q145" s="84">
        <f t="shared" ca="1" si="1470"/>
        <v>1.085072401208649</v>
      </c>
      <c r="R145" s="84">
        <f t="shared" ca="1" si="1471"/>
        <v>1.085072401208649</v>
      </c>
      <c r="S145" s="84">
        <f t="shared" ca="1" si="1472"/>
        <v>1.085072401208649</v>
      </c>
      <c r="T145" s="84">
        <f t="shared" ca="1" si="1473"/>
        <v>1.085072401208649</v>
      </c>
      <c r="U145" s="84">
        <f t="shared" ca="1" si="1474"/>
        <v>1.085072401208649</v>
      </c>
      <c r="V145" s="84">
        <f t="shared" ca="1" si="1475"/>
        <v>1.085072401208649</v>
      </c>
      <c r="W145" s="84">
        <f t="shared" ca="1" si="1476"/>
        <v>1.085072401208649</v>
      </c>
      <c r="X145" s="84">
        <f t="shared" ca="1" si="1477"/>
        <v>1.085072401208649</v>
      </c>
      <c r="Y145" s="84">
        <f t="shared" ca="1" si="1478"/>
        <v>1.085072401208649</v>
      </c>
      <c r="Z145" s="84">
        <f t="shared" ca="1" si="1479"/>
        <v>1.085072401208649</v>
      </c>
      <c r="AA145" s="84">
        <f t="shared" ca="1" si="1480"/>
        <v>1.085072401208649</v>
      </c>
      <c r="AB145" s="84">
        <f t="shared" ca="1" si="1481"/>
        <v>1.085072401208649</v>
      </c>
      <c r="AC145" s="84">
        <f t="shared" ca="1" si="1482"/>
        <v>1.085072401208649</v>
      </c>
      <c r="AD145" s="84">
        <f t="shared" ca="1" si="1483"/>
        <v>1.085072401208649</v>
      </c>
      <c r="AE145" s="84">
        <f t="shared" ca="1" si="1484"/>
        <v>1.085072401208649</v>
      </c>
      <c r="AF145" s="84">
        <f t="shared" ca="1" si="1485"/>
        <v>1.085072401208649</v>
      </c>
      <c r="AG145" s="84">
        <f t="shared" ca="1" si="1486"/>
        <v>1.085072401208649</v>
      </c>
      <c r="AH145" s="84">
        <f t="shared" ca="1" si="1487"/>
        <v>1.085072401208649</v>
      </c>
      <c r="AI145" s="84">
        <f t="shared" ca="1" si="1488"/>
        <v>1.085072401208649</v>
      </c>
      <c r="AJ145" s="84">
        <f t="shared" ca="1" si="1489"/>
        <v>1.085072401208649</v>
      </c>
      <c r="AK145" s="84">
        <f t="shared" ca="1" si="1490"/>
        <v>1.085072401208649</v>
      </c>
      <c r="AL145" s="84">
        <f t="shared" ca="1" si="1491"/>
        <v>1.085072401208649</v>
      </c>
      <c r="AM145" s="84">
        <f t="shared" ca="1" si="1492"/>
        <v>1.085072401208649</v>
      </c>
      <c r="AN145" s="84">
        <f t="shared" ca="1" si="1493"/>
        <v>1.085072401208649</v>
      </c>
      <c r="AO145" s="84">
        <f t="shared" ca="1" si="1494"/>
        <v>1.085072401208649</v>
      </c>
      <c r="AP145" s="84">
        <f t="shared" ca="1" si="1495"/>
        <v>1.085072401208649</v>
      </c>
      <c r="AQ145" s="84">
        <f t="shared" ca="1" si="1496"/>
        <v>1.085072401208649</v>
      </c>
      <c r="AR145" s="84">
        <f t="shared" ca="1" si="1497"/>
        <v>1.085072401208649</v>
      </c>
      <c r="AS145" s="84">
        <f t="shared" ca="1" si="1498"/>
        <v>1.085072401208649</v>
      </c>
      <c r="AT145" s="84">
        <f t="shared" ca="1" si="1499"/>
        <v>1.085072401208649</v>
      </c>
      <c r="AW145" s="140" t="s">
        <v>345</v>
      </c>
      <c r="AX145" s="140">
        <f t="shared" si="1462"/>
        <v>21</v>
      </c>
      <c r="AY145" s="141" t="str" cm="1">
        <f t="array" ref="AY145">D145&amp;"_"&amp;INDEX(Table18[Calcultion sheet],MATCH(1,('Business case OPEX &amp; CAPEX'!$E145=Table18[Technology])*($C145=Table18[Chemical]),0))</f>
        <v>NH3_Natural gas GHR + CCS</v>
      </c>
      <c r="AZ145" s="141" t="str">
        <f t="shared" si="1463"/>
        <v>N21</v>
      </c>
      <c r="BA145" s="141" t="str">
        <f t="shared" si="1427"/>
        <v>O21</v>
      </c>
      <c r="BB145" s="141" t="str">
        <f t="shared" si="1428"/>
        <v>P21</v>
      </c>
      <c r="BC145" s="141" t="str">
        <f t="shared" si="1429"/>
        <v>Q21</v>
      </c>
      <c r="BD145" s="141" t="str">
        <f t="shared" si="1430"/>
        <v>R21</v>
      </c>
      <c r="BE145" s="141" t="str">
        <f t="shared" si="1431"/>
        <v>S21</v>
      </c>
      <c r="BF145" s="141" t="str">
        <f t="shared" si="1432"/>
        <v>T21</v>
      </c>
      <c r="BG145" s="141" t="str">
        <f t="shared" si="1433"/>
        <v>U21</v>
      </c>
      <c r="BH145" s="141" t="str">
        <f t="shared" si="1434"/>
        <v>V21</v>
      </c>
      <c r="BI145" s="141" t="str">
        <f t="shared" si="1435"/>
        <v>W21</v>
      </c>
      <c r="BJ145" s="141" t="str">
        <f t="shared" si="1436"/>
        <v>X21</v>
      </c>
      <c r="BK145" s="141" t="str">
        <f t="shared" si="1437"/>
        <v>Y21</v>
      </c>
      <c r="BL145" s="141" t="str">
        <f t="shared" si="1438"/>
        <v>Z21</v>
      </c>
      <c r="BM145" s="141" t="str">
        <f t="shared" si="1439"/>
        <v>AA21</v>
      </c>
      <c r="BN145" s="141" t="str">
        <f t="shared" si="1440"/>
        <v>AB21</v>
      </c>
      <c r="BO145" s="141" t="str">
        <f t="shared" si="1441"/>
        <v>AC21</v>
      </c>
      <c r="BP145" s="141" t="str">
        <f t="shared" si="1442"/>
        <v>AD21</v>
      </c>
      <c r="BQ145" s="141" t="str">
        <f t="shared" si="1443"/>
        <v>AE21</v>
      </c>
      <c r="BR145" s="141" t="str">
        <f t="shared" si="1444"/>
        <v>AF21</v>
      </c>
      <c r="BS145" s="141" t="str">
        <f t="shared" si="1445"/>
        <v>AG21</v>
      </c>
      <c r="BT145" s="141" t="str">
        <f t="shared" si="1446"/>
        <v>AH21</v>
      </c>
      <c r="BU145" s="141" t="str">
        <f t="shared" si="1447"/>
        <v>AI21</v>
      </c>
      <c r="BV145" s="141" t="str">
        <f t="shared" si="1448"/>
        <v>AJ21</v>
      </c>
      <c r="BW145" s="141" t="str">
        <f t="shared" si="1449"/>
        <v>AK21</v>
      </c>
      <c r="BX145" s="141" t="str">
        <f t="shared" si="1450"/>
        <v>AL21</v>
      </c>
      <c r="BY145" s="141" t="str">
        <f t="shared" si="1451"/>
        <v>AM21</v>
      </c>
      <c r="BZ145" s="141" t="str">
        <f t="shared" si="1452"/>
        <v>AN21</v>
      </c>
      <c r="CA145" s="141" t="str">
        <f t="shared" si="1453"/>
        <v>AO21</v>
      </c>
      <c r="CB145" s="141" t="str">
        <f t="shared" si="1454"/>
        <v>AP21</v>
      </c>
      <c r="CC145" s="141" t="str">
        <f t="shared" si="1455"/>
        <v>AQ21</v>
      </c>
      <c r="CD145" s="141" t="str">
        <f t="shared" si="1456"/>
        <v>AR21</v>
      </c>
      <c r="CE145" s="141" t="str">
        <f t="shared" si="1457"/>
        <v>AS21</v>
      </c>
      <c r="CF145" s="140"/>
      <c r="CG145" s="142" t="str">
        <f t="shared" si="1464"/>
        <v>N</v>
      </c>
      <c r="CH145" s="142" t="str">
        <f t="shared" ref="CH145:DL146" si="1600">IF(AND(LEN(CG145)=1,CG145&lt;&gt;"Z"),CHAR(CODE(CG145)+1),IF(RIGHT(CG145,1)="Z", CHAR(65+MOD(CODE(LEFT(CG145,1))+1-65,26)),LEFT(CG145,1)) &amp; CHAR(65+MOD(CODE(RIGHT(CG145,1))+1-65,26)))</f>
        <v>O</v>
      </c>
      <c r="CI145" s="142" t="str">
        <f t="shared" si="1600"/>
        <v>P</v>
      </c>
      <c r="CJ145" s="142" t="str">
        <f t="shared" si="1600"/>
        <v>Q</v>
      </c>
      <c r="CK145" s="142" t="str">
        <f t="shared" si="1600"/>
        <v>R</v>
      </c>
      <c r="CL145" s="142" t="str">
        <f t="shared" si="1600"/>
        <v>S</v>
      </c>
      <c r="CM145" s="142" t="str">
        <f t="shared" si="1600"/>
        <v>T</v>
      </c>
      <c r="CN145" s="142" t="str">
        <f t="shared" si="1600"/>
        <v>U</v>
      </c>
      <c r="CO145" s="142" t="str">
        <f t="shared" si="1600"/>
        <v>V</v>
      </c>
      <c r="CP145" s="142" t="str">
        <f t="shared" si="1600"/>
        <v>W</v>
      </c>
      <c r="CQ145" s="142" t="str">
        <f t="shared" si="1600"/>
        <v>X</v>
      </c>
      <c r="CR145" s="142" t="str">
        <f t="shared" si="1600"/>
        <v>Y</v>
      </c>
      <c r="CS145" s="142" t="str">
        <f t="shared" si="1600"/>
        <v>Z</v>
      </c>
      <c r="CT145" s="142" t="str">
        <f t="shared" si="1600"/>
        <v>AA</v>
      </c>
      <c r="CU145" s="142" t="str">
        <f t="shared" si="1600"/>
        <v>AB</v>
      </c>
      <c r="CV145" s="142" t="str">
        <f t="shared" si="1600"/>
        <v>AC</v>
      </c>
      <c r="CW145" s="142" t="str">
        <f t="shared" si="1600"/>
        <v>AD</v>
      </c>
      <c r="CX145" s="142" t="str">
        <f t="shared" si="1600"/>
        <v>AE</v>
      </c>
      <c r="CY145" s="142" t="str">
        <f t="shared" si="1600"/>
        <v>AF</v>
      </c>
      <c r="CZ145" s="142" t="str">
        <f t="shared" si="1600"/>
        <v>AG</v>
      </c>
      <c r="DA145" s="142" t="str">
        <f t="shared" si="1600"/>
        <v>AH</v>
      </c>
      <c r="DB145" s="142" t="str">
        <f t="shared" si="1600"/>
        <v>AI</v>
      </c>
      <c r="DC145" s="142" t="str">
        <f t="shared" si="1600"/>
        <v>AJ</v>
      </c>
      <c r="DD145" s="142" t="str">
        <f t="shared" si="1600"/>
        <v>AK</v>
      </c>
      <c r="DE145" s="142" t="str">
        <f t="shared" si="1600"/>
        <v>AL</v>
      </c>
      <c r="DF145" s="142" t="str">
        <f t="shared" si="1600"/>
        <v>AM</v>
      </c>
      <c r="DG145" s="142" t="str">
        <f t="shared" si="1600"/>
        <v>AN</v>
      </c>
      <c r="DH145" s="142" t="str">
        <f t="shared" si="1600"/>
        <v>AO</v>
      </c>
      <c r="DI145" s="142" t="str">
        <f t="shared" si="1600"/>
        <v>AP</v>
      </c>
      <c r="DJ145" s="142" t="str">
        <f t="shared" si="1600"/>
        <v>AQ</v>
      </c>
      <c r="DK145" s="142" t="str">
        <f t="shared" si="1600"/>
        <v>AR</v>
      </c>
      <c r="DL145" s="142" t="str">
        <f t="shared" si="1600"/>
        <v>AS</v>
      </c>
    </row>
    <row r="146" spans="2:116" ht="15.95">
      <c r="B146" t="str">
        <f t="shared" si="1459"/>
        <v>Chem_Ammonia</v>
      </c>
      <c r="C146" s="12" t="s">
        <v>103</v>
      </c>
      <c r="D146" s="12" t="s">
        <v>325</v>
      </c>
      <c r="E146" s="12" t="str">
        <f>E145</f>
        <v>GHR + CCS + ammonia synthesis</v>
      </c>
      <c r="F146" s="12" t="s">
        <v>284</v>
      </c>
      <c r="G146" s="12"/>
      <c r="H146" s="12" t="s">
        <v>69</v>
      </c>
      <c r="I146" s="28" t="s">
        <v>74</v>
      </c>
      <c r="J146" s="28"/>
      <c r="K146" t="str">
        <f>INDEX('Unit list'!$D:$D,MATCH($I146,'Unit list'!$C:$C,0))</f>
        <v>GJ/t</v>
      </c>
      <c r="L146" s="15">
        <f>INDEX('Unit list'!$E:$E,MATCH($I146,'Unit list'!$C:$C,0))</f>
        <v>1</v>
      </c>
      <c r="M146" t="str">
        <f t="shared" si="1239"/>
        <v>GJ/tNH3</v>
      </c>
      <c r="N146" s="15">
        <f>INDEX('Unit list'!$F:$F,MATCH($I146,'Unit list'!$C:$C,0))</f>
        <v>0</v>
      </c>
      <c r="O146" s="82"/>
      <c r="P146" s="84">
        <f t="shared" ca="1" si="1469"/>
        <v>0</v>
      </c>
      <c r="Q146" s="84">
        <f t="shared" ca="1" si="1470"/>
        <v>0</v>
      </c>
      <c r="R146" s="84">
        <f t="shared" ca="1" si="1471"/>
        <v>0</v>
      </c>
      <c r="S146" s="84">
        <f t="shared" ca="1" si="1472"/>
        <v>0</v>
      </c>
      <c r="T146" s="84">
        <f t="shared" ca="1" si="1473"/>
        <v>0</v>
      </c>
      <c r="U146" s="84">
        <f t="shared" ca="1" si="1474"/>
        <v>0</v>
      </c>
      <c r="V146" s="84">
        <f t="shared" ca="1" si="1475"/>
        <v>0</v>
      </c>
      <c r="W146" s="84">
        <f t="shared" ca="1" si="1476"/>
        <v>0</v>
      </c>
      <c r="X146" s="84">
        <f t="shared" ca="1" si="1477"/>
        <v>0</v>
      </c>
      <c r="Y146" s="84">
        <f t="shared" ca="1" si="1478"/>
        <v>0</v>
      </c>
      <c r="Z146" s="84">
        <f t="shared" ca="1" si="1479"/>
        <v>0</v>
      </c>
      <c r="AA146" s="84">
        <f t="shared" ca="1" si="1480"/>
        <v>0</v>
      </c>
      <c r="AB146" s="84">
        <f t="shared" ca="1" si="1481"/>
        <v>0</v>
      </c>
      <c r="AC146" s="84">
        <f t="shared" ca="1" si="1482"/>
        <v>0</v>
      </c>
      <c r="AD146" s="84">
        <f t="shared" ca="1" si="1483"/>
        <v>0</v>
      </c>
      <c r="AE146" s="84">
        <f t="shared" ca="1" si="1484"/>
        <v>0</v>
      </c>
      <c r="AF146" s="84">
        <f t="shared" ca="1" si="1485"/>
        <v>0</v>
      </c>
      <c r="AG146" s="84">
        <f t="shared" ca="1" si="1486"/>
        <v>0</v>
      </c>
      <c r="AH146" s="84">
        <f t="shared" ca="1" si="1487"/>
        <v>0</v>
      </c>
      <c r="AI146" s="84">
        <f t="shared" ca="1" si="1488"/>
        <v>0</v>
      </c>
      <c r="AJ146" s="84">
        <f t="shared" ca="1" si="1489"/>
        <v>0</v>
      </c>
      <c r="AK146" s="84">
        <f t="shared" ca="1" si="1490"/>
        <v>0</v>
      </c>
      <c r="AL146" s="84">
        <f t="shared" ca="1" si="1491"/>
        <v>0</v>
      </c>
      <c r="AM146" s="84">
        <f t="shared" ca="1" si="1492"/>
        <v>0</v>
      </c>
      <c r="AN146" s="84">
        <f t="shared" ca="1" si="1493"/>
        <v>0</v>
      </c>
      <c r="AO146" s="84">
        <f t="shared" ca="1" si="1494"/>
        <v>0</v>
      </c>
      <c r="AP146" s="84">
        <f t="shared" ca="1" si="1495"/>
        <v>0</v>
      </c>
      <c r="AQ146" s="84">
        <f t="shared" ca="1" si="1496"/>
        <v>0</v>
      </c>
      <c r="AR146" s="84">
        <f t="shared" ca="1" si="1497"/>
        <v>0</v>
      </c>
      <c r="AS146" s="84">
        <f t="shared" ca="1" si="1498"/>
        <v>0</v>
      </c>
      <c r="AT146" s="84">
        <f t="shared" ca="1" si="1499"/>
        <v>0</v>
      </c>
      <c r="AW146" s="140" t="s">
        <v>345</v>
      </c>
      <c r="AX146" s="140">
        <f t="shared" si="1462"/>
        <v>22</v>
      </c>
      <c r="AY146" s="141" t="str" cm="1">
        <f t="array" ref="AY146">D146&amp;"_"&amp;INDEX(Table18[Calcultion sheet],MATCH(1,('Business case OPEX &amp; CAPEX'!$E146=Table18[Technology])*($C146=Table18[Chemical]),0))</f>
        <v>NH3_Natural gas GHR + CCS</v>
      </c>
      <c r="AZ146" s="141" t="str">
        <f t="shared" si="1463"/>
        <v>N22</v>
      </c>
      <c r="BA146" s="141" t="str">
        <f t="shared" si="1427"/>
        <v>O22</v>
      </c>
      <c r="BB146" s="141" t="str">
        <f t="shared" si="1428"/>
        <v>P22</v>
      </c>
      <c r="BC146" s="141" t="str">
        <f t="shared" si="1429"/>
        <v>Q22</v>
      </c>
      <c r="BD146" s="141" t="str">
        <f t="shared" si="1430"/>
        <v>R22</v>
      </c>
      <c r="BE146" s="141" t="str">
        <f t="shared" si="1431"/>
        <v>S22</v>
      </c>
      <c r="BF146" s="141" t="str">
        <f t="shared" si="1432"/>
        <v>T22</v>
      </c>
      <c r="BG146" s="141" t="str">
        <f t="shared" si="1433"/>
        <v>U22</v>
      </c>
      <c r="BH146" s="141" t="str">
        <f t="shared" si="1434"/>
        <v>V22</v>
      </c>
      <c r="BI146" s="141" t="str">
        <f t="shared" si="1435"/>
        <v>W22</v>
      </c>
      <c r="BJ146" s="141" t="str">
        <f t="shared" si="1436"/>
        <v>X22</v>
      </c>
      <c r="BK146" s="141" t="str">
        <f t="shared" si="1437"/>
        <v>Y22</v>
      </c>
      <c r="BL146" s="141" t="str">
        <f t="shared" si="1438"/>
        <v>Z22</v>
      </c>
      <c r="BM146" s="141" t="str">
        <f t="shared" si="1439"/>
        <v>AA22</v>
      </c>
      <c r="BN146" s="141" t="str">
        <f t="shared" si="1440"/>
        <v>AB22</v>
      </c>
      <c r="BO146" s="141" t="str">
        <f t="shared" si="1441"/>
        <v>AC22</v>
      </c>
      <c r="BP146" s="141" t="str">
        <f t="shared" si="1442"/>
        <v>AD22</v>
      </c>
      <c r="BQ146" s="141" t="str">
        <f t="shared" si="1443"/>
        <v>AE22</v>
      </c>
      <c r="BR146" s="141" t="str">
        <f t="shared" si="1444"/>
        <v>AF22</v>
      </c>
      <c r="BS146" s="141" t="str">
        <f t="shared" si="1445"/>
        <v>AG22</v>
      </c>
      <c r="BT146" s="141" t="str">
        <f t="shared" si="1446"/>
        <v>AH22</v>
      </c>
      <c r="BU146" s="141" t="str">
        <f t="shared" si="1447"/>
        <v>AI22</v>
      </c>
      <c r="BV146" s="141" t="str">
        <f t="shared" si="1448"/>
        <v>AJ22</v>
      </c>
      <c r="BW146" s="141" t="str">
        <f t="shared" si="1449"/>
        <v>AK22</v>
      </c>
      <c r="BX146" s="141" t="str">
        <f t="shared" si="1450"/>
        <v>AL22</v>
      </c>
      <c r="BY146" s="141" t="str">
        <f t="shared" si="1451"/>
        <v>AM22</v>
      </c>
      <c r="BZ146" s="141" t="str">
        <f t="shared" si="1452"/>
        <v>AN22</v>
      </c>
      <c r="CA146" s="141" t="str">
        <f t="shared" si="1453"/>
        <v>AO22</v>
      </c>
      <c r="CB146" s="141" t="str">
        <f t="shared" si="1454"/>
        <v>AP22</v>
      </c>
      <c r="CC146" s="141" t="str">
        <f t="shared" si="1455"/>
        <v>AQ22</v>
      </c>
      <c r="CD146" s="141" t="str">
        <f t="shared" si="1456"/>
        <v>AR22</v>
      </c>
      <c r="CE146" s="141" t="str">
        <f t="shared" si="1457"/>
        <v>AS22</v>
      </c>
      <c r="CF146" s="140"/>
      <c r="CG146" s="142" t="str">
        <f t="shared" si="1464"/>
        <v>N</v>
      </c>
      <c r="CH146" s="142" t="str">
        <f t="shared" si="1600"/>
        <v>O</v>
      </c>
      <c r="CI146" s="142" t="str">
        <f t="shared" si="1600"/>
        <v>P</v>
      </c>
      <c r="CJ146" s="142" t="str">
        <f t="shared" si="1600"/>
        <v>Q</v>
      </c>
      <c r="CK146" s="142" t="str">
        <f t="shared" si="1600"/>
        <v>R</v>
      </c>
      <c r="CL146" s="142" t="str">
        <f t="shared" si="1600"/>
        <v>S</v>
      </c>
      <c r="CM146" s="142" t="str">
        <f t="shared" si="1600"/>
        <v>T</v>
      </c>
      <c r="CN146" s="142" t="str">
        <f t="shared" si="1600"/>
        <v>U</v>
      </c>
      <c r="CO146" s="142" t="str">
        <f t="shared" si="1600"/>
        <v>V</v>
      </c>
      <c r="CP146" s="142" t="str">
        <f t="shared" si="1600"/>
        <v>W</v>
      </c>
      <c r="CQ146" s="142" t="str">
        <f t="shared" si="1600"/>
        <v>X</v>
      </c>
      <c r="CR146" s="142" t="str">
        <f t="shared" si="1600"/>
        <v>Y</v>
      </c>
      <c r="CS146" s="142" t="str">
        <f t="shared" si="1600"/>
        <v>Z</v>
      </c>
      <c r="CT146" s="142" t="str">
        <f t="shared" si="1600"/>
        <v>AA</v>
      </c>
      <c r="CU146" s="142" t="str">
        <f t="shared" si="1600"/>
        <v>AB</v>
      </c>
      <c r="CV146" s="142" t="str">
        <f t="shared" si="1600"/>
        <v>AC</v>
      </c>
      <c r="CW146" s="142" t="str">
        <f t="shared" si="1600"/>
        <v>AD</v>
      </c>
      <c r="CX146" s="142" t="str">
        <f t="shared" si="1600"/>
        <v>AE</v>
      </c>
      <c r="CY146" s="142" t="str">
        <f t="shared" si="1600"/>
        <v>AF</v>
      </c>
      <c r="CZ146" s="142" t="str">
        <f t="shared" si="1600"/>
        <v>AG</v>
      </c>
      <c r="DA146" s="142" t="str">
        <f t="shared" si="1600"/>
        <v>AH</v>
      </c>
      <c r="DB146" s="142" t="str">
        <f t="shared" si="1600"/>
        <v>AI</v>
      </c>
      <c r="DC146" s="142" t="str">
        <f t="shared" si="1600"/>
        <v>AJ</v>
      </c>
      <c r="DD146" s="142" t="str">
        <f t="shared" si="1600"/>
        <v>AK</v>
      </c>
      <c r="DE146" s="142" t="str">
        <f t="shared" si="1600"/>
        <v>AL</v>
      </c>
      <c r="DF146" s="142" t="str">
        <f t="shared" si="1600"/>
        <v>AM</v>
      </c>
      <c r="DG146" s="142" t="str">
        <f t="shared" si="1600"/>
        <v>AN</v>
      </c>
      <c r="DH146" s="142" t="str">
        <f t="shared" si="1600"/>
        <v>AO</v>
      </c>
      <c r="DI146" s="142" t="str">
        <f t="shared" si="1600"/>
        <v>AP</v>
      </c>
      <c r="DJ146" s="142" t="str">
        <f t="shared" si="1600"/>
        <v>AQ</v>
      </c>
      <c r="DK146" s="142" t="str">
        <f t="shared" si="1600"/>
        <v>AR</v>
      </c>
      <c r="DL146" s="142" t="str">
        <f t="shared" si="1600"/>
        <v>AS</v>
      </c>
    </row>
    <row r="147" spans="2:116" ht="15.95">
      <c r="B147" t="str">
        <f t="shared" ref="B147" si="1601">"Chem_"&amp;C147</f>
        <v>Chem_Ammonia</v>
      </c>
      <c r="C147" s="12" t="s">
        <v>103</v>
      </c>
      <c r="D147" s="12" t="s">
        <v>325</v>
      </c>
      <c r="E147" s="12" t="s">
        <v>145</v>
      </c>
      <c r="F147" s="12" t="s">
        <v>284</v>
      </c>
      <c r="G147" s="12"/>
      <c r="H147" s="12" t="s">
        <v>65</v>
      </c>
      <c r="I147" s="12" t="s">
        <v>67</v>
      </c>
      <c r="J147" s="28"/>
      <c r="K147" t="str">
        <f>INDEX('Unit list'!$D:$D,MATCH($I147,'Unit list'!$C:$C,0))</f>
        <v>%</v>
      </c>
      <c r="L147" s="15">
        <f>INDEX('Unit list'!$E:$E,MATCH($I147,'Unit list'!$C:$C,0))</f>
        <v>0</v>
      </c>
      <c r="M147" t="str">
        <f t="shared" si="1239"/>
        <v>%</v>
      </c>
      <c r="N147" s="15">
        <f>INDEX('Unit list'!$F:$F,MATCH($I147,'Unit list'!$C:$C,0))</f>
        <v>1</v>
      </c>
      <c r="O147" s="82">
        <f ca="1">INDIRECT("'"&amp;$AY147&amp;"'!"&amp;AZ147)</f>
        <v>0.96</v>
      </c>
      <c r="P147" s="84"/>
      <c r="Q147" s="84"/>
      <c r="R147" s="84"/>
      <c r="S147" s="84"/>
      <c r="T147" s="84"/>
      <c r="U147" s="84"/>
      <c r="V147" s="84"/>
      <c r="W147" s="84"/>
      <c r="X147" s="84"/>
      <c r="Y147" s="84"/>
      <c r="Z147" s="84"/>
      <c r="AA147" s="84"/>
      <c r="AB147" s="84"/>
      <c r="AC147" s="84"/>
      <c r="AD147" s="84"/>
      <c r="AE147" s="84"/>
      <c r="AF147" s="84"/>
      <c r="AG147" s="84"/>
      <c r="AH147" s="84"/>
      <c r="AI147" s="84"/>
      <c r="AJ147" s="84"/>
      <c r="AK147" s="84"/>
      <c r="AL147" s="84"/>
      <c r="AM147" s="84"/>
      <c r="AN147" s="84"/>
      <c r="AO147" s="84"/>
      <c r="AP147" s="84"/>
      <c r="AQ147" s="84"/>
      <c r="AR147" s="84"/>
      <c r="AS147" s="84"/>
      <c r="AT147" s="84"/>
      <c r="AW147" s="140" t="s">
        <v>345</v>
      </c>
      <c r="AX147" s="140">
        <f t="shared" si="1462"/>
        <v>23</v>
      </c>
      <c r="AY147" s="141" t="str" cm="1">
        <f t="array" ref="AY147">D147&amp;"_"&amp;INDEX(Table18[Calcultion sheet],MATCH(1,('Business case OPEX &amp; CAPEX'!$E147=Table18[Technology])*($C147=Table18[Chemical]),0))</f>
        <v>NH3_Natural gas GHR + CCS</v>
      </c>
      <c r="AZ147" s="141" t="str">
        <f t="shared" ref="AZ147" si="1602">CG147&amp;$AX147</f>
        <v>N23</v>
      </c>
      <c r="BA147" s="141" t="str">
        <f t="shared" ref="BA147" si="1603">CH147&amp;$AX147</f>
        <v>O23</v>
      </c>
      <c r="BB147" s="141" t="str">
        <f t="shared" ref="BB147" si="1604">CI147&amp;$AX147</f>
        <v>P23</v>
      </c>
      <c r="BC147" s="141" t="str">
        <f t="shared" ref="BC147" si="1605">CJ147&amp;$AX147</f>
        <v>Q23</v>
      </c>
      <c r="BD147" s="141" t="str">
        <f t="shared" ref="BD147" si="1606">CK147&amp;$AX147</f>
        <v>R23</v>
      </c>
      <c r="BE147" s="141" t="str">
        <f t="shared" ref="BE147" si="1607">CL147&amp;$AX147</f>
        <v>S23</v>
      </c>
      <c r="BF147" s="141" t="str">
        <f t="shared" ref="BF147" si="1608">CM147&amp;$AX147</f>
        <v>T23</v>
      </c>
      <c r="BG147" s="141" t="str">
        <f t="shared" ref="BG147" si="1609">CN147&amp;$AX147</f>
        <v>U23</v>
      </c>
      <c r="BH147" s="141" t="str">
        <f t="shared" ref="BH147" si="1610">CO147&amp;$AX147</f>
        <v>V23</v>
      </c>
      <c r="BI147" s="141" t="str">
        <f t="shared" ref="BI147" si="1611">CP147&amp;$AX147</f>
        <v>W23</v>
      </c>
      <c r="BJ147" s="141" t="str">
        <f t="shared" ref="BJ147" si="1612">CQ147&amp;$AX147</f>
        <v>X23</v>
      </c>
      <c r="BK147" s="141" t="str">
        <f t="shared" ref="BK147" si="1613">CR147&amp;$AX147</f>
        <v>Y23</v>
      </c>
      <c r="BL147" s="141" t="str">
        <f t="shared" ref="BL147" si="1614">CS147&amp;$AX147</f>
        <v>Z23</v>
      </c>
      <c r="BM147" s="141" t="str">
        <f t="shared" ref="BM147" si="1615">CT147&amp;$AX147</f>
        <v>AA23</v>
      </c>
      <c r="BN147" s="141" t="str">
        <f t="shared" ref="BN147" si="1616">CU147&amp;$AX147</f>
        <v>AB23</v>
      </c>
      <c r="BO147" s="141" t="str">
        <f t="shared" ref="BO147" si="1617">CV147&amp;$AX147</f>
        <v>AC23</v>
      </c>
      <c r="BP147" s="141" t="str">
        <f t="shared" ref="BP147" si="1618">CW147&amp;$AX147</f>
        <v>AD23</v>
      </c>
      <c r="BQ147" s="141" t="str">
        <f t="shared" ref="BQ147" si="1619">CX147&amp;$AX147</f>
        <v>AE23</v>
      </c>
      <c r="BR147" s="141" t="str">
        <f t="shared" ref="BR147" si="1620">CY147&amp;$AX147</f>
        <v>AF23</v>
      </c>
      <c r="BS147" s="141" t="str">
        <f t="shared" ref="BS147" si="1621">CZ147&amp;$AX147</f>
        <v>AG23</v>
      </c>
      <c r="BT147" s="141" t="str">
        <f t="shared" ref="BT147" si="1622">DA147&amp;$AX147</f>
        <v>AH23</v>
      </c>
      <c r="BU147" s="141" t="str">
        <f t="shared" ref="BU147" si="1623">DB147&amp;$AX147</f>
        <v>AI23</v>
      </c>
      <c r="BV147" s="141" t="str">
        <f t="shared" ref="BV147" si="1624">DC147&amp;$AX147</f>
        <v>AJ23</v>
      </c>
      <c r="BW147" s="141" t="str">
        <f t="shared" ref="BW147" si="1625">DD147&amp;$AX147</f>
        <v>AK23</v>
      </c>
      <c r="BX147" s="141" t="str">
        <f t="shared" ref="BX147" si="1626">DE147&amp;$AX147</f>
        <v>AL23</v>
      </c>
      <c r="BY147" s="141" t="str">
        <f t="shared" ref="BY147" si="1627">DF147&amp;$AX147</f>
        <v>AM23</v>
      </c>
      <c r="BZ147" s="141" t="str">
        <f t="shared" ref="BZ147" si="1628">DG147&amp;$AX147</f>
        <v>AN23</v>
      </c>
      <c r="CA147" s="141" t="str">
        <f t="shared" ref="CA147" si="1629">DH147&amp;$AX147</f>
        <v>AO23</v>
      </c>
      <c r="CB147" s="141" t="str">
        <f t="shared" ref="CB147" si="1630">DI147&amp;$AX147</f>
        <v>AP23</v>
      </c>
      <c r="CC147" s="141" t="str">
        <f t="shared" ref="CC147" si="1631">DJ147&amp;$AX147</f>
        <v>AQ23</v>
      </c>
      <c r="CD147" s="141" t="str">
        <f t="shared" ref="CD147" si="1632">DK147&amp;$AX147</f>
        <v>AR23</v>
      </c>
      <c r="CE147" s="141" t="str">
        <f t="shared" ref="CE147" si="1633">DL147&amp;$AX147</f>
        <v>AS23</v>
      </c>
      <c r="CF147" s="140"/>
      <c r="CG147" s="142" t="str">
        <f t="shared" ref="CG147" si="1634">AW147</f>
        <v>N</v>
      </c>
      <c r="CH147" s="142" t="str">
        <f t="shared" ref="CH147" si="1635">IF(AND(LEN(CG147)=1,CG147&lt;&gt;"Z"),CHAR(CODE(CG147)+1),IF(RIGHT(CG147,1)="Z", CHAR(65+MOD(CODE(LEFT(CG147,1))+1-65,26)),LEFT(CG147,1)) &amp; CHAR(65+MOD(CODE(RIGHT(CG147,1))+1-65,26)))</f>
        <v>O</v>
      </c>
      <c r="CI147" s="142" t="str">
        <f t="shared" ref="CI147" si="1636">IF(AND(LEN(CH147)=1,CH147&lt;&gt;"Z"),CHAR(CODE(CH147)+1),IF(RIGHT(CH147,1)="Z", CHAR(65+MOD(CODE(LEFT(CH147,1))+1-65,26)),LEFT(CH147,1)) &amp; CHAR(65+MOD(CODE(RIGHT(CH147,1))+1-65,26)))</f>
        <v>P</v>
      </c>
      <c r="CJ147" s="142" t="str">
        <f t="shared" ref="CJ147" si="1637">IF(AND(LEN(CI147)=1,CI147&lt;&gt;"Z"),CHAR(CODE(CI147)+1),IF(RIGHT(CI147,1)="Z", CHAR(65+MOD(CODE(LEFT(CI147,1))+1-65,26)),LEFT(CI147,1)) &amp; CHAR(65+MOD(CODE(RIGHT(CI147,1))+1-65,26)))</f>
        <v>Q</v>
      </c>
      <c r="CK147" s="142" t="str">
        <f t="shared" ref="CK147" si="1638">IF(AND(LEN(CJ147)=1,CJ147&lt;&gt;"Z"),CHAR(CODE(CJ147)+1),IF(RIGHT(CJ147,1)="Z", CHAR(65+MOD(CODE(LEFT(CJ147,1))+1-65,26)),LEFT(CJ147,1)) &amp; CHAR(65+MOD(CODE(RIGHT(CJ147,1))+1-65,26)))</f>
        <v>R</v>
      </c>
      <c r="CL147" s="142" t="str">
        <f t="shared" ref="CL147" si="1639">IF(AND(LEN(CK147)=1,CK147&lt;&gt;"Z"),CHAR(CODE(CK147)+1),IF(RIGHT(CK147,1)="Z", CHAR(65+MOD(CODE(LEFT(CK147,1))+1-65,26)),LEFT(CK147,1)) &amp; CHAR(65+MOD(CODE(RIGHT(CK147,1))+1-65,26)))</f>
        <v>S</v>
      </c>
      <c r="CM147" s="142" t="str">
        <f t="shared" ref="CM147" si="1640">IF(AND(LEN(CL147)=1,CL147&lt;&gt;"Z"),CHAR(CODE(CL147)+1),IF(RIGHT(CL147,1)="Z", CHAR(65+MOD(CODE(LEFT(CL147,1))+1-65,26)),LEFT(CL147,1)) &amp; CHAR(65+MOD(CODE(RIGHT(CL147,1))+1-65,26)))</f>
        <v>T</v>
      </c>
      <c r="CN147" s="142" t="str">
        <f t="shared" ref="CN147" si="1641">IF(AND(LEN(CM147)=1,CM147&lt;&gt;"Z"),CHAR(CODE(CM147)+1),IF(RIGHT(CM147,1)="Z", CHAR(65+MOD(CODE(LEFT(CM147,1))+1-65,26)),LEFT(CM147,1)) &amp; CHAR(65+MOD(CODE(RIGHT(CM147,1))+1-65,26)))</f>
        <v>U</v>
      </c>
      <c r="CO147" s="142" t="str">
        <f t="shared" ref="CO147" si="1642">IF(AND(LEN(CN147)=1,CN147&lt;&gt;"Z"),CHAR(CODE(CN147)+1),IF(RIGHT(CN147,1)="Z", CHAR(65+MOD(CODE(LEFT(CN147,1))+1-65,26)),LEFT(CN147,1)) &amp; CHAR(65+MOD(CODE(RIGHT(CN147,1))+1-65,26)))</f>
        <v>V</v>
      </c>
      <c r="CP147" s="142" t="str">
        <f t="shared" ref="CP147" si="1643">IF(AND(LEN(CO147)=1,CO147&lt;&gt;"Z"),CHAR(CODE(CO147)+1),IF(RIGHT(CO147,1)="Z", CHAR(65+MOD(CODE(LEFT(CO147,1))+1-65,26)),LEFT(CO147,1)) &amp; CHAR(65+MOD(CODE(RIGHT(CO147,1))+1-65,26)))</f>
        <v>W</v>
      </c>
      <c r="CQ147" s="142" t="str">
        <f t="shared" ref="CQ147" si="1644">IF(AND(LEN(CP147)=1,CP147&lt;&gt;"Z"),CHAR(CODE(CP147)+1),IF(RIGHT(CP147,1)="Z", CHAR(65+MOD(CODE(LEFT(CP147,1))+1-65,26)),LEFT(CP147,1)) &amp; CHAR(65+MOD(CODE(RIGHT(CP147,1))+1-65,26)))</f>
        <v>X</v>
      </c>
      <c r="CR147" s="142" t="str">
        <f t="shared" ref="CR147" si="1645">IF(AND(LEN(CQ147)=1,CQ147&lt;&gt;"Z"),CHAR(CODE(CQ147)+1),IF(RIGHT(CQ147,1)="Z", CHAR(65+MOD(CODE(LEFT(CQ147,1))+1-65,26)),LEFT(CQ147,1)) &amp; CHAR(65+MOD(CODE(RIGHT(CQ147,1))+1-65,26)))</f>
        <v>Y</v>
      </c>
      <c r="CS147" s="142" t="str">
        <f t="shared" ref="CS147" si="1646">IF(AND(LEN(CR147)=1,CR147&lt;&gt;"Z"),CHAR(CODE(CR147)+1),IF(RIGHT(CR147,1)="Z", CHAR(65+MOD(CODE(LEFT(CR147,1))+1-65,26)),LEFT(CR147,1)) &amp; CHAR(65+MOD(CODE(RIGHT(CR147,1))+1-65,26)))</f>
        <v>Z</v>
      </c>
      <c r="CT147" s="142" t="str">
        <f t="shared" ref="CT147" si="1647">IF(AND(LEN(CS147)=1,CS147&lt;&gt;"Z"),CHAR(CODE(CS147)+1),IF(RIGHT(CS147,1)="Z", CHAR(65+MOD(CODE(LEFT(CS147,1))+1-65,26)),LEFT(CS147,1)) &amp; CHAR(65+MOD(CODE(RIGHT(CS147,1))+1-65,26)))</f>
        <v>AA</v>
      </c>
      <c r="CU147" s="142" t="str">
        <f t="shared" ref="CU147" si="1648">IF(AND(LEN(CT147)=1,CT147&lt;&gt;"Z"),CHAR(CODE(CT147)+1),IF(RIGHT(CT147,1)="Z", CHAR(65+MOD(CODE(LEFT(CT147,1))+1-65,26)),LEFT(CT147,1)) &amp; CHAR(65+MOD(CODE(RIGHT(CT147,1))+1-65,26)))</f>
        <v>AB</v>
      </c>
      <c r="CV147" s="142" t="str">
        <f t="shared" ref="CV147" si="1649">IF(AND(LEN(CU147)=1,CU147&lt;&gt;"Z"),CHAR(CODE(CU147)+1),IF(RIGHT(CU147,1)="Z", CHAR(65+MOD(CODE(LEFT(CU147,1))+1-65,26)),LEFT(CU147,1)) &amp; CHAR(65+MOD(CODE(RIGHT(CU147,1))+1-65,26)))</f>
        <v>AC</v>
      </c>
      <c r="CW147" s="142" t="str">
        <f t="shared" ref="CW147" si="1650">IF(AND(LEN(CV147)=1,CV147&lt;&gt;"Z"),CHAR(CODE(CV147)+1),IF(RIGHT(CV147,1)="Z", CHAR(65+MOD(CODE(LEFT(CV147,1))+1-65,26)),LEFT(CV147,1)) &amp; CHAR(65+MOD(CODE(RIGHT(CV147,1))+1-65,26)))</f>
        <v>AD</v>
      </c>
      <c r="CX147" s="142" t="str">
        <f t="shared" ref="CX147" si="1651">IF(AND(LEN(CW147)=1,CW147&lt;&gt;"Z"),CHAR(CODE(CW147)+1),IF(RIGHT(CW147,1)="Z", CHAR(65+MOD(CODE(LEFT(CW147,1))+1-65,26)),LEFT(CW147,1)) &amp; CHAR(65+MOD(CODE(RIGHT(CW147,1))+1-65,26)))</f>
        <v>AE</v>
      </c>
      <c r="CY147" s="142" t="str">
        <f t="shared" ref="CY147" si="1652">IF(AND(LEN(CX147)=1,CX147&lt;&gt;"Z"),CHAR(CODE(CX147)+1),IF(RIGHT(CX147,1)="Z", CHAR(65+MOD(CODE(LEFT(CX147,1))+1-65,26)),LEFT(CX147,1)) &amp; CHAR(65+MOD(CODE(RIGHT(CX147,1))+1-65,26)))</f>
        <v>AF</v>
      </c>
      <c r="CZ147" s="142" t="str">
        <f t="shared" ref="CZ147" si="1653">IF(AND(LEN(CY147)=1,CY147&lt;&gt;"Z"),CHAR(CODE(CY147)+1),IF(RIGHT(CY147,1)="Z", CHAR(65+MOD(CODE(LEFT(CY147,1))+1-65,26)),LEFT(CY147,1)) &amp; CHAR(65+MOD(CODE(RIGHT(CY147,1))+1-65,26)))</f>
        <v>AG</v>
      </c>
      <c r="DA147" s="142" t="str">
        <f t="shared" ref="DA147" si="1654">IF(AND(LEN(CZ147)=1,CZ147&lt;&gt;"Z"),CHAR(CODE(CZ147)+1),IF(RIGHT(CZ147,1)="Z", CHAR(65+MOD(CODE(LEFT(CZ147,1))+1-65,26)),LEFT(CZ147,1)) &amp; CHAR(65+MOD(CODE(RIGHT(CZ147,1))+1-65,26)))</f>
        <v>AH</v>
      </c>
      <c r="DB147" s="142" t="str">
        <f t="shared" ref="DB147" si="1655">IF(AND(LEN(DA147)=1,DA147&lt;&gt;"Z"),CHAR(CODE(DA147)+1),IF(RIGHT(DA147,1)="Z", CHAR(65+MOD(CODE(LEFT(DA147,1))+1-65,26)),LEFT(DA147,1)) &amp; CHAR(65+MOD(CODE(RIGHT(DA147,1))+1-65,26)))</f>
        <v>AI</v>
      </c>
      <c r="DC147" s="142" t="str">
        <f t="shared" ref="DC147" si="1656">IF(AND(LEN(DB147)=1,DB147&lt;&gt;"Z"),CHAR(CODE(DB147)+1),IF(RIGHT(DB147,1)="Z", CHAR(65+MOD(CODE(LEFT(DB147,1))+1-65,26)),LEFT(DB147,1)) &amp; CHAR(65+MOD(CODE(RIGHT(DB147,1))+1-65,26)))</f>
        <v>AJ</v>
      </c>
      <c r="DD147" s="142" t="str">
        <f t="shared" ref="DD147" si="1657">IF(AND(LEN(DC147)=1,DC147&lt;&gt;"Z"),CHAR(CODE(DC147)+1),IF(RIGHT(DC147,1)="Z", CHAR(65+MOD(CODE(LEFT(DC147,1))+1-65,26)),LEFT(DC147,1)) &amp; CHAR(65+MOD(CODE(RIGHT(DC147,1))+1-65,26)))</f>
        <v>AK</v>
      </c>
      <c r="DE147" s="142" t="str">
        <f t="shared" ref="DE147" si="1658">IF(AND(LEN(DD147)=1,DD147&lt;&gt;"Z"),CHAR(CODE(DD147)+1),IF(RIGHT(DD147,1)="Z", CHAR(65+MOD(CODE(LEFT(DD147,1))+1-65,26)),LEFT(DD147,1)) &amp; CHAR(65+MOD(CODE(RIGHT(DD147,1))+1-65,26)))</f>
        <v>AL</v>
      </c>
      <c r="DF147" s="142" t="str">
        <f t="shared" ref="DF147" si="1659">IF(AND(LEN(DE147)=1,DE147&lt;&gt;"Z"),CHAR(CODE(DE147)+1),IF(RIGHT(DE147,1)="Z", CHAR(65+MOD(CODE(LEFT(DE147,1))+1-65,26)),LEFT(DE147,1)) &amp; CHAR(65+MOD(CODE(RIGHT(DE147,1))+1-65,26)))</f>
        <v>AM</v>
      </c>
      <c r="DG147" s="142" t="str">
        <f t="shared" ref="DG147" si="1660">IF(AND(LEN(DF147)=1,DF147&lt;&gt;"Z"),CHAR(CODE(DF147)+1),IF(RIGHT(DF147,1)="Z", CHAR(65+MOD(CODE(LEFT(DF147,1))+1-65,26)),LEFT(DF147,1)) &amp; CHAR(65+MOD(CODE(RIGHT(DF147,1))+1-65,26)))</f>
        <v>AN</v>
      </c>
      <c r="DH147" s="142" t="str">
        <f t="shared" ref="DH147" si="1661">IF(AND(LEN(DG147)=1,DG147&lt;&gt;"Z"),CHAR(CODE(DG147)+1),IF(RIGHT(DG147,1)="Z", CHAR(65+MOD(CODE(LEFT(DG147,1))+1-65,26)),LEFT(DG147,1)) &amp; CHAR(65+MOD(CODE(RIGHT(DG147,1))+1-65,26)))</f>
        <v>AO</v>
      </c>
      <c r="DI147" s="142" t="str">
        <f t="shared" ref="DI147" si="1662">IF(AND(LEN(DH147)=1,DH147&lt;&gt;"Z"),CHAR(CODE(DH147)+1),IF(RIGHT(DH147,1)="Z", CHAR(65+MOD(CODE(LEFT(DH147,1))+1-65,26)),LEFT(DH147,1)) &amp; CHAR(65+MOD(CODE(RIGHT(DH147,1))+1-65,26)))</f>
        <v>AP</v>
      </c>
      <c r="DJ147" s="142" t="str">
        <f t="shared" ref="DJ147" si="1663">IF(AND(LEN(DI147)=1,DI147&lt;&gt;"Z"),CHAR(CODE(DI147)+1),IF(RIGHT(DI147,1)="Z", CHAR(65+MOD(CODE(LEFT(DI147,1))+1-65,26)),LEFT(DI147,1)) &amp; CHAR(65+MOD(CODE(RIGHT(DI147,1))+1-65,26)))</f>
        <v>AQ</v>
      </c>
      <c r="DK147" s="142" t="str">
        <f t="shared" ref="DK147" si="1664">IF(AND(LEN(DJ147)=1,DJ147&lt;&gt;"Z"),CHAR(CODE(DJ147)+1),IF(RIGHT(DJ147,1)="Z", CHAR(65+MOD(CODE(LEFT(DJ147,1))+1-65,26)),LEFT(DJ147,1)) &amp; CHAR(65+MOD(CODE(RIGHT(DJ147,1))+1-65,26)))</f>
        <v>AR</v>
      </c>
      <c r="DL147" s="142" t="str">
        <f t="shared" ref="DL147" si="1665">IF(AND(LEN(DK147)=1,DK147&lt;&gt;"Z"),CHAR(CODE(DK147)+1),IF(RIGHT(DK147,1)="Z", CHAR(65+MOD(CODE(LEFT(DK147,1))+1-65,26)),LEFT(DK147,1)) &amp; CHAR(65+MOD(CODE(RIGHT(DK147,1))+1-65,26)))</f>
        <v>AS</v>
      </c>
    </row>
    <row r="148" spans="2:116" ht="15.95">
      <c r="B148" t="str">
        <f>"Chem_"&amp;C148</f>
        <v>Chem_Ammonia</v>
      </c>
      <c r="C148" s="12" t="s">
        <v>103</v>
      </c>
      <c r="D148" s="12" t="s">
        <v>325</v>
      </c>
      <c r="E148" s="12" t="s">
        <v>148</v>
      </c>
      <c r="F148" s="12" t="s">
        <v>284</v>
      </c>
      <c r="G148" s="12"/>
      <c r="H148" s="12" t="s">
        <v>42</v>
      </c>
      <c r="I148" s="12" t="s">
        <v>43</v>
      </c>
      <c r="J148" s="12"/>
      <c r="K148" t="str">
        <f>INDEX('Unit list'!$D:$D,MATCH($I148,'Unit list'!$C:$C,0))</f>
        <v>%</v>
      </c>
      <c r="L148" s="15">
        <f>INDEX('Unit list'!$E:$E,MATCH($I148,'Unit list'!$C:$C,0))</f>
        <v>0</v>
      </c>
      <c r="M148" t="str">
        <f t="shared" ref="M148:M156" si="1666">IF($L148=1,$K148&amp;$D148,$K148)</f>
        <v>%</v>
      </c>
      <c r="N148" s="15">
        <f>INDEX('Unit list'!$F:$F,MATCH($I148,'Unit list'!$C:$C,0))</f>
        <v>1</v>
      </c>
      <c r="O148" s="82">
        <f ca="1">INDIRECT("'"&amp;$AY148&amp;"'!"&amp;AZ148)</f>
        <v>0.95</v>
      </c>
      <c r="P148" s="82"/>
      <c r="Q148" s="82"/>
      <c r="R148" s="82"/>
      <c r="S148" s="82"/>
      <c r="T148" s="82"/>
      <c r="U148" s="82"/>
      <c r="V148" s="82"/>
      <c r="W148" s="82"/>
      <c r="X148" s="82"/>
      <c r="Y148" s="82"/>
      <c r="Z148" s="82"/>
      <c r="AA148" s="82"/>
      <c r="AB148" s="82"/>
      <c r="AC148" s="82"/>
      <c r="AD148" s="82"/>
      <c r="AE148" s="82"/>
      <c r="AF148" s="82"/>
      <c r="AG148" s="82"/>
      <c r="AH148" s="82"/>
      <c r="AI148" s="82"/>
      <c r="AJ148" s="82"/>
      <c r="AK148" s="82"/>
      <c r="AL148" s="82"/>
      <c r="AM148" s="82"/>
      <c r="AN148" s="82"/>
      <c r="AO148" s="82"/>
      <c r="AP148" s="82"/>
      <c r="AQ148" s="82"/>
      <c r="AR148" s="82"/>
      <c r="AS148" s="82"/>
      <c r="AT148" s="82"/>
      <c r="AW148" s="140" t="s">
        <v>345</v>
      </c>
      <c r="AX148" s="145">
        <f>'NH3_Natural Gas SMR'!$A$8</f>
        <v>8</v>
      </c>
      <c r="AY148" s="141" t="str" cm="1">
        <f t="array" ref="AY148">D148&amp;"_"&amp;INDEX(Table18[Calcultion sheet],MATCH(1,('Business case OPEX &amp; CAPEX'!$E148=Table18[Technology])*($C148=Table18[Chemical]),0))</f>
        <v>NH3_Electrolyser - grid PPA</v>
      </c>
      <c r="AZ148" s="141" t="str">
        <f>CG148&amp;$AX148</f>
        <v>N8</v>
      </c>
      <c r="BA148" s="141" t="str">
        <f t="shared" ref="BA148:BA203" si="1667">CH148&amp;$AX148</f>
        <v>O8</v>
      </c>
      <c r="BB148" s="141" t="str">
        <f t="shared" ref="BB148:BB203" si="1668">CI148&amp;$AX148</f>
        <v>P8</v>
      </c>
      <c r="BC148" s="141" t="str">
        <f t="shared" ref="BC148:BC203" si="1669">CJ148&amp;$AX148</f>
        <v>Q8</v>
      </c>
      <c r="BD148" s="141" t="str">
        <f t="shared" ref="BD148:BD203" si="1670">CK148&amp;$AX148</f>
        <v>R8</v>
      </c>
      <c r="BE148" s="141" t="str">
        <f t="shared" ref="BE148:BE203" si="1671">CL148&amp;$AX148</f>
        <v>S8</v>
      </c>
      <c r="BF148" s="141" t="str">
        <f t="shared" ref="BF148:BF203" si="1672">CM148&amp;$AX148</f>
        <v>T8</v>
      </c>
      <c r="BG148" s="141" t="str">
        <f t="shared" ref="BG148:BG203" si="1673">CN148&amp;$AX148</f>
        <v>U8</v>
      </c>
      <c r="BH148" s="141" t="str">
        <f t="shared" ref="BH148:BH203" si="1674">CO148&amp;$AX148</f>
        <v>V8</v>
      </c>
      <c r="BI148" s="141" t="str">
        <f t="shared" ref="BI148:BI203" si="1675">CP148&amp;$AX148</f>
        <v>W8</v>
      </c>
      <c r="BJ148" s="141" t="str">
        <f t="shared" ref="BJ148:BJ203" si="1676">CQ148&amp;$AX148</f>
        <v>X8</v>
      </c>
      <c r="BK148" s="141" t="str">
        <f t="shared" ref="BK148:BK203" si="1677">CR148&amp;$AX148</f>
        <v>Y8</v>
      </c>
      <c r="BL148" s="141" t="str">
        <f t="shared" ref="BL148:BL203" si="1678">CS148&amp;$AX148</f>
        <v>Z8</v>
      </c>
      <c r="BM148" s="141" t="str">
        <f t="shared" ref="BM148:BM203" si="1679">CT148&amp;$AX148</f>
        <v>AA8</v>
      </c>
      <c r="BN148" s="141" t="str">
        <f t="shared" ref="BN148:BN203" si="1680">CU148&amp;$AX148</f>
        <v>AB8</v>
      </c>
      <c r="BO148" s="141" t="str">
        <f t="shared" ref="BO148:BO203" si="1681">CV148&amp;$AX148</f>
        <v>AC8</v>
      </c>
      <c r="BP148" s="141" t="str">
        <f t="shared" ref="BP148:BP203" si="1682">CW148&amp;$AX148</f>
        <v>AD8</v>
      </c>
      <c r="BQ148" s="141" t="str">
        <f t="shared" ref="BQ148:BQ203" si="1683">CX148&amp;$AX148</f>
        <v>AE8</v>
      </c>
      <c r="BR148" s="141" t="str">
        <f t="shared" ref="BR148:BR203" si="1684">CY148&amp;$AX148</f>
        <v>AF8</v>
      </c>
      <c r="BS148" s="141" t="str">
        <f t="shared" ref="BS148:BS203" si="1685">CZ148&amp;$AX148</f>
        <v>AG8</v>
      </c>
      <c r="BT148" s="141" t="str">
        <f t="shared" ref="BT148:BT203" si="1686">DA148&amp;$AX148</f>
        <v>AH8</v>
      </c>
      <c r="BU148" s="141" t="str">
        <f t="shared" ref="BU148:BU203" si="1687">DB148&amp;$AX148</f>
        <v>AI8</v>
      </c>
      <c r="BV148" s="141" t="str">
        <f t="shared" ref="BV148:BV203" si="1688">DC148&amp;$AX148</f>
        <v>AJ8</v>
      </c>
      <c r="BW148" s="141" t="str">
        <f t="shared" ref="BW148:BW203" si="1689">DD148&amp;$AX148</f>
        <v>AK8</v>
      </c>
      <c r="BX148" s="141" t="str">
        <f t="shared" ref="BX148:BX203" si="1690">DE148&amp;$AX148</f>
        <v>AL8</v>
      </c>
      <c r="BY148" s="141" t="str">
        <f t="shared" ref="BY148:BY203" si="1691">DF148&amp;$AX148</f>
        <v>AM8</v>
      </c>
      <c r="BZ148" s="141" t="str">
        <f t="shared" ref="BZ148:BZ203" si="1692">DG148&amp;$AX148</f>
        <v>AN8</v>
      </c>
      <c r="CA148" s="141" t="str">
        <f t="shared" ref="CA148:CA203" si="1693">DH148&amp;$AX148</f>
        <v>AO8</v>
      </c>
      <c r="CB148" s="141" t="str">
        <f t="shared" ref="CB148:CB203" si="1694">DI148&amp;$AX148</f>
        <v>AP8</v>
      </c>
      <c r="CC148" s="141" t="str">
        <f t="shared" ref="CC148:CC203" si="1695">DJ148&amp;$AX148</f>
        <v>AQ8</v>
      </c>
      <c r="CD148" s="141" t="str">
        <f t="shared" ref="CD148:CD203" si="1696">DK148&amp;$AX148</f>
        <v>AR8</v>
      </c>
      <c r="CE148" s="141" t="str">
        <f t="shared" ref="CE148:CE203" si="1697">DL148&amp;$AX148</f>
        <v>AS8</v>
      </c>
      <c r="CF148" s="140"/>
      <c r="CG148" s="142" t="str">
        <f>AW148</f>
        <v>N</v>
      </c>
      <c r="CH148" s="142" t="str">
        <f>IF(AND(LEN(CG148)=1,CG148&lt;&gt;"Z"),CHAR(CODE(CG148)+1),IF(RIGHT(CG148,1)="Z", CHAR(65+MOD(CODE(LEFT(CG148,1))+1-65,26)),LEFT(CG148,1)) &amp; CHAR(65+MOD(CODE(RIGHT(CG148,1))+1-65,26)))</f>
        <v>O</v>
      </c>
      <c r="CI148" s="142" t="str">
        <f t="shared" ref="CI148:DL148" si="1698">IF(AND(LEN(CH148)=1,CH148&lt;&gt;"Z"),CHAR(CODE(CH148)+1),IF(RIGHT(CH148,1)="Z", CHAR(65+MOD(CODE(LEFT(CH148,1))+1-65,26)),LEFT(CH148,1)) &amp; CHAR(65+MOD(CODE(RIGHT(CH148,1))+1-65,26)))</f>
        <v>P</v>
      </c>
      <c r="CJ148" s="142" t="str">
        <f t="shared" si="1698"/>
        <v>Q</v>
      </c>
      <c r="CK148" s="142" t="str">
        <f t="shared" si="1698"/>
        <v>R</v>
      </c>
      <c r="CL148" s="142" t="str">
        <f t="shared" si="1698"/>
        <v>S</v>
      </c>
      <c r="CM148" s="142" t="str">
        <f t="shared" si="1698"/>
        <v>T</v>
      </c>
      <c r="CN148" s="142" t="str">
        <f t="shared" si="1698"/>
        <v>U</v>
      </c>
      <c r="CO148" s="142" t="str">
        <f t="shared" si="1698"/>
        <v>V</v>
      </c>
      <c r="CP148" s="142" t="str">
        <f t="shared" si="1698"/>
        <v>W</v>
      </c>
      <c r="CQ148" s="142" t="str">
        <f t="shared" si="1698"/>
        <v>X</v>
      </c>
      <c r="CR148" s="142" t="str">
        <f t="shared" si="1698"/>
        <v>Y</v>
      </c>
      <c r="CS148" s="142" t="str">
        <f t="shared" si="1698"/>
        <v>Z</v>
      </c>
      <c r="CT148" s="142" t="str">
        <f t="shared" si="1698"/>
        <v>AA</v>
      </c>
      <c r="CU148" s="142" t="str">
        <f t="shared" si="1698"/>
        <v>AB</v>
      </c>
      <c r="CV148" s="142" t="str">
        <f t="shared" si="1698"/>
        <v>AC</v>
      </c>
      <c r="CW148" s="142" t="str">
        <f t="shared" si="1698"/>
        <v>AD</v>
      </c>
      <c r="CX148" s="142" t="str">
        <f t="shared" si="1698"/>
        <v>AE</v>
      </c>
      <c r="CY148" s="142" t="str">
        <f t="shared" si="1698"/>
        <v>AF</v>
      </c>
      <c r="CZ148" s="142" t="str">
        <f t="shared" si="1698"/>
        <v>AG</v>
      </c>
      <c r="DA148" s="142" t="str">
        <f t="shared" si="1698"/>
        <v>AH</v>
      </c>
      <c r="DB148" s="142" t="str">
        <f t="shared" si="1698"/>
        <v>AI</v>
      </c>
      <c r="DC148" s="142" t="str">
        <f t="shared" si="1698"/>
        <v>AJ</v>
      </c>
      <c r="DD148" s="142" t="str">
        <f t="shared" si="1698"/>
        <v>AK</v>
      </c>
      <c r="DE148" s="142" t="str">
        <f t="shared" si="1698"/>
        <v>AL</v>
      </c>
      <c r="DF148" s="142" t="str">
        <f t="shared" si="1698"/>
        <v>AM</v>
      </c>
      <c r="DG148" s="142" t="str">
        <f t="shared" si="1698"/>
        <v>AN</v>
      </c>
      <c r="DH148" s="142" t="str">
        <f t="shared" si="1698"/>
        <v>AO</v>
      </c>
      <c r="DI148" s="142" t="str">
        <f t="shared" si="1698"/>
        <v>AP</v>
      </c>
      <c r="DJ148" s="142" t="str">
        <f t="shared" si="1698"/>
        <v>AQ</v>
      </c>
      <c r="DK148" s="142" t="str">
        <f t="shared" si="1698"/>
        <v>AR</v>
      </c>
      <c r="DL148" s="142" t="str">
        <f t="shared" si="1698"/>
        <v>AS</v>
      </c>
    </row>
    <row r="149" spans="2:116" ht="15.95">
      <c r="B149" t="str">
        <f t="shared" ref="B149:B156" si="1699">"Chem_"&amp;C149</f>
        <v>Chem_Ammonia</v>
      </c>
      <c r="C149" s="12" t="s">
        <v>103</v>
      </c>
      <c r="D149" s="12" t="s">
        <v>325</v>
      </c>
      <c r="E149" s="12" t="s">
        <v>148</v>
      </c>
      <c r="F149" s="12" t="s">
        <v>284</v>
      </c>
      <c r="G149" s="12"/>
      <c r="H149" s="12" t="s">
        <v>45</v>
      </c>
      <c r="I149" s="12" t="s">
        <v>46</v>
      </c>
      <c r="J149" s="12"/>
      <c r="K149" t="str">
        <f>INDEX('Unit list'!$D:$D,MATCH($I149,'Unit list'!$C:$C,0))</f>
        <v>%​</v>
      </c>
      <c r="L149" s="15">
        <f>INDEX('Unit list'!$E:$E,MATCH($I149,'Unit list'!$C:$C,0))</f>
        <v>0</v>
      </c>
      <c r="M149" t="str">
        <f t="shared" si="1666"/>
        <v>%​</v>
      </c>
      <c r="N149" s="15">
        <f>INDEX('Unit list'!$F:$F,MATCH($I149,'Unit list'!$C:$C,0))</f>
        <v>1</v>
      </c>
      <c r="O149" s="82">
        <f t="shared" ref="O149:O154" ca="1" si="1700">INDIRECT("'"&amp;$AY149&amp;"'!"&amp;AZ149)</f>
        <v>0.08</v>
      </c>
      <c r="P149" s="82"/>
      <c r="Q149" s="82"/>
      <c r="R149" s="82"/>
      <c r="S149" s="82"/>
      <c r="T149" s="82"/>
      <c r="U149" s="82"/>
      <c r="V149" s="82"/>
      <c r="W149" s="82"/>
      <c r="X149" s="82"/>
      <c r="Y149" s="82"/>
      <c r="Z149" s="82"/>
      <c r="AA149" s="82"/>
      <c r="AB149" s="82"/>
      <c r="AC149" s="82"/>
      <c r="AD149" s="82"/>
      <c r="AE149" s="82"/>
      <c r="AF149" s="82"/>
      <c r="AG149" s="82"/>
      <c r="AH149" s="82"/>
      <c r="AI149" s="82"/>
      <c r="AJ149" s="82"/>
      <c r="AK149" s="82"/>
      <c r="AL149" s="82"/>
      <c r="AM149" s="82"/>
      <c r="AN149" s="82"/>
      <c r="AO149" s="82"/>
      <c r="AP149" s="82"/>
      <c r="AQ149" s="82"/>
      <c r="AR149" s="82"/>
      <c r="AS149" s="82"/>
      <c r="AT149" s="82"/>
      <c r="AW149" s="140" t="s">
        <v>345</v>
      </c>
      <c r="AX149" s="140">
        <f>AX148+1</f>
        <v>9</v>
      </c>
      <c r="AY149" s="141" t="str" cm="1">
        <f t="array" ref="AY149">D149&amp;"_"&amp;INDEX(Table18[Calcultion sheet],MATCH(1,('Business case OPEX &amp; CAPEX'!$E149=Table18[Technology])*($C149=Table18[Chemical]),0))</f>
        <v>NH3_Electrolyser - grid PPA</v>
      </c>
      <c r="AZ149" s="141" t="str">
        <f>CG149&amp;$AX149</f>
        <v>N9</v>
      </c>
      <c r="BA149" s="141" t="str">
        <f t="shared" si="1667"/>
        <v>O9</v>
      </c>
      <c r="BB149" s="141" t="str">
        <f t="shared" si="1668"/>
        <v>P9</v>
      </c>
      <c r="BC149" s="141" t="str">
        <f t="shared" si="1669"/>
        <v>Q9</v>
      </c>
      <c r="BD149" s="141" t="str">
        <f t="shared" si="1670"/>
        <v>R9</v>
      </c>
      <c r="BE149" s="141" t="str">
        <f t="shared" si="1671"/>
        <v>S9</v>
      </c>
      <c r="BF149" s="141" t="str">
        <f t="shared" si="1672"/>
        <v>T9</v>
      </c>
      <c r="BG149" s="141" t="str">
        <f t="shared" si="1673"/>
        <v>U9</v>
      </c>
      <c r="BH149" s="141" t="str">
        <f t="shared" si="1674"/>
        <v>V9</v>
      </c>
      <c r="BI149" s="141" t="str">
        <f t="shared" si="1675"/>
        <v>W9</v>
      </c>
      <c r="BJ149" s="141" t="str">
        <f t="shared" si="1676"/>
        <v>X9</v>
      </c>
      <c r="BK149" s="141" t="str">
        <f t="shared" si="1677"/>
        <v>Y9</v>
      </c>
      <c r="BL149" s="141" t="str">
        <f t="shared" si="1678"/>
        <v>Z9</v>
      </c>
      <c r="BM149" s="141" t="str">
        <f t="shared" si="1679"/>
        <v>AA9</v>
      </c>
      <c r="BN149" s="141" t="str">
        <f t="shared" si="1680"/>
        <v>AB9</v>
      </c>
      <c r="BO149" s="141" t="str">
        <f t="shared" si="1681"/>
        <v>AC9</v>
      </c>
      <c r="BP149" s="141" t="str">
        <f t="shared" si="1682"/>
        <v>AD9</v>
      </c>
      <c r="BQ149" s="141" t="str">
        <f t="shared" si="1683"/>
        <v>AE9</v>
      </c>
      <c r="BR149" s="141" t="str">
        <f t="shared" si="1684"/>
        <v>AF9</v>
      </c>
      <c r="BS149" s="141" t="str">
        <f t="shared" si="1685"/>
        <v>AG9</v>
      </c>
      <c r="BT149" s="141" t="str">
        <f t="shared" si="1686"/>
        <v>AH9</v>
      </c>
      <c r="BU149" s="141" t="str">
        <f t="shared" si="1687"/>
        <v>AI9</v>
      </c>
      <c r="BV149" s="141" t="str">
        <f t="shared" si="1688"/>
        <v>AJ9</v>
      </c>
      <c r="BW149" s="141" t="str">
        <f t="shared" si="1689"/>
        <v>AK9</v>
      </c>
      <c r="BX149" s="141" t="str">
        <f t="shared" si="1690"/>
        <v>AL9</v>
      </c>
      <c r="BY149" s="141" t="str">
        <f t="shared" si="1691"/>
        <v>AM9</v>
      </c>
      <c r="BZ149" s="141" t="str">
        <f t="shared" si="1692"/>
        <v>AN9</v>
      </c>
      <c r="CA149" s="141" t="str">
        <f t="shared" si="1693"/>
        <v>AO9</v>
      </c>
      <c r="CB149" s="141" t="str">
        <f t="shared" si="1694"/>
        <v>AP9</v>
      </c>
      <c r="CC149" s="141" t="str">
        <f t="shared" si="1695"/>
        <v>AQ9</v>
      </c>
      <c r="CD149" s="141" t="str">
        <f t="shared" si="1696"/>
        <v>AR9</v>
      </c>
      <c r="CE149" s="141" t="str">
        <f t="shared" si="1697"/>
        <v>AS9</v>
      </c>
      <c r="CF149" s="140"/>
      <c r="CG149" s="142" t="str">
        <f>AW149</f>
        <v>N</v>
      </c>
      <c r="CH149" s="142" t="str">
        <f>IF(AND(LEN(CG149)=1,CG149&lt;&gt;"Z"),CHAR(CODE(CG149)+1),IF(RIGHT(CG149,1)="Z", CHAR(65+MOD(CODE(LEFT(CG149,1))+1-65,26)),LEFT(CG149,1)) &amp; CHAR(65+MOD(CODE(RIGHT(CG149,1))+1-65,26)))</f>
        <v>O</v>
      </c>
      <c r="CI149" s="142" t="str">
        <f t="shared" ref="CI149:DL150" si="1701">IF(AND(LEN(CH149)=1,CH149&lt;&gt;"Z"),CHAR(CODE(CH149)+1),IF(RIGHT(CH149,1)="Z", CHAR(65+MOD(CODE(LEFT(CH149,1))+1-65,26)),LEFT(CH149,1)) &amp; CHAR(65+MOD(CODE(RIGHT(CH149,1))+1-65,26)))</f>
        <v>P</v>
      </c>
      <c r="CJ149" s="142" t="str">
        <f t="shared" si="1701"/>
        <v>Q</v>
      </c>
      <c r="CK149" s="142" t="str">
        <f t="shared" si="1701"/>
        <v>R</v>
      </c>
      <c r="CL149" s="142" t="str">
        <f t="shared" si="1701"/>
        <v>S</v>
      </c>
      <c r="CM149" s="142" t="str">
        <f t="shared" si="1701"/>
        <v>T</v>
      </c>
      <c r="CN149" s="142" t="str">
        <f t="shared" si="1701"/>
        <v>U</v>
      </c>
      <c r="CO149" s="142" t="str">
        <f t="shared" si="1701"/>
        <v>V</v>
      </c>
      <c r="CP149" s="142" t="str">
        <f t="shared" si="1701"/>
        <v>W</v>
      </c>
      <c r="CQ149" s="142" t="str">
        <f t="shared" si="1701"/>
        <v>X</v>
      </c>
      <c r="CR149" s="142" t="str">
        <f t="shared" si="1701"/>
        <v>Y</v>
      </c>
      <c r="CS149" s="142" t="str">
        <f t="shared" si="1701"/>
        <v>Z</v>
      </c>
      <c r="CT149" s="142" t="str">
        <f t="shared" si="1701"/>
        <v>AA</v>
      </c>
      <c r="CU149" s="142" t="str">
        <f t="shared" si="1701"/>
        <v>AB</v>
      </c>
      <c r="CV149" s="142" t="str">
        <f t="shared" si="1701"/>
        <v>AC</v>
      </c>
      <c r="CW149" s="142" t="str">
        <f t="shared" si="1701"/>
        <v>AD</v>
      </c>
      <c r="CX149" s="142" t="str">
        <f t="shared" si="1701"/>
        <v>AE</v>
      </c>
      <c r="CY149" s="142" t="str">
        <f t="shared" si="1701"/>
        <v>AF</v>
      </c>
      <c r="CZ149" s="142" t="str">
        <f t="shared" si="1701"/>
        <v>AG</v>
      </c>
      <c r="DA149" s="142" t="str">
        <f t="shared" si="1701"/>
        <v>AH</v>
      </c>
      <c r="DB149" s="142" t="str">
        <f t="shared" si="1701"/>
        <v>AI</v>
      </c>
      <c r="DC149" s="142" t="str">
        <f t="shared" si="1701"/>
        <v>AJ</v>
      </c>
      <c r="DD149" s="142" t="str">
        <f t="shared" si="1701"/>
        <v>AK</v>
      </c>
      <c r="DE149" s="142" t="str">
        <f t="shared" si="1701"/>
        <v>AL</v>
      </c>
      <c r="DF149" s="142" t="str">
        <f t="shared" si="1701"/>
        <v>AM</v>
      </c>
      <c r="DG149" s="142" t="str">
        <f t="shared" si="1701"/>
        <v>AN</v>
      </c>
      <c r="DH149" s="142" t="str">
        <f t="shared" si="1701"/>
        <v>AO</v>
      </c>
      <c r="DI149" s="142" t="str">
        <f t="shared" si="1701"/>
        <v>AP</v>
      </c>
      <c r="DJ149" s="142" t="str">
        <f t="shared" si="1701"/>
        <v>AQ</v>
      </c>
      <c r="DK149" s="142" t="str">
        <f t="shared" si="1701"/>
        <v>AR</v>
      </c>
      <c r="DL149" s="142" t="str">
        <f t="shared" si="1701"/>
        <v>AS</v>
      </c>
    </row>
    <row r="150" spans="2:116" ht="15.95">
      <c r="B150" t="str">
        <f t="shared" si="1699"/>
        <v>Chem_Ammonia</v>
      </c>
      <c r="C150" s="12" t="s">
        <v>103</v>
      </c>
      <c r="D150" s="12" t="s">
        <v>325</v>
      </c>
      <c r="E150" s="12" t="s">
        <v>148</v>
      </c>
      <c r="F150" s="12" t="s">
        <v>284</v>
      </c>
      <c r="G150" s="12"/>
      <c r="H150" s="12" t="s">
        <v>50</v>
      </c>
      <c r="I150" s="12" t="s">
        <v>51</v>
      </c>
      <c r="J150" s="12"/>
      <c r="K150" t="str">
        <f>INDEX('Unit list'!$D:$D,MATCH($I150,'Unit list'!$C:$C,0))</f>
        <v>t/day</v>
      </c>
      <c r="L150" s="15">
        <f>INDEX('Unit list'!$E:$E,MATCH($I150,'Unit list'!$C:$C,0))</f>
        <v>0</v>
      </c>
      <c r="M150" t="str">
        <f t="shared" si="1666"/>
        <v>t/day</v>
      </c>
      <c r="N150" s="15">
        <f>INDEX('Unit list'!$F:$F,MATCH($I150,'Unit list'!$C:$C,0))</f>
        <v>1</v>
      </c>
      <c r="O150" s="144">
        <f ca="1">INDIRECT("'"&amp;$AY150&amp;"'!"&amp;AZ150)</f>
        <v>1095.8904109589041</v>
      </c>
      <c r="P150" s="82"/>
      <c r="Q150" s="82"/>
      <c r="R150" s="82"/>
      <c r="S150" s="82"/>
      <c r="T150" s="82"/>
      <c r="U150" s="82"/>
      <c r="V150" s="82"/>
      <c r="W150" s="82"/>
      <c r="X150" s="82"/>
      <c r="Y150" s="82"/>
      <c r="Z150" s="82"/>
      <c r="AA150" s="82"/>
      <c r="AB150" s="82"/>
      <c r="AC150" s="82"/>
      <c r="AD150" s="82"/>
      <c r="AE150" s="82"/>
      <c r="AF150" s="82"/>
      <c r="AG150" s="82"/>
      <c r="AH150" s="82"/>
      <c r="AI150" s="82"/>
      <c r="AJ150" s="82"/>
      <c r="AK150" s="82"/>
      <c r="AL150" s="82"/>
      <c r="AM150" s="82"/>
      <c r="AN150" s="82"/>
      <c r="AO150" s="82"/>
      <c r="AP150" s="82"/>
      <c r="AQ150" s="82"/>
      <c r="AR150" s="82"/>
      <c r="AS150" s="82"/>
      <c r="AT150" s="82"/>
      <c r="AW150" s="140" t="s">
        <v>345</v>
      </c>
      <c r="AX150" s="140">
        <f t="shared" ref="AX150:AX160" si="1702">AX149+1</f>
        <v>10</v>
      </c>
      <c r="AY150" s="141" t="str" cm="1">
        <f t="array" ref="AY150">D150&amp;"_"&amp;INDEX(Table18[Calcultion sheet],MATCH(1,('Business case OPEX &amp; CAPEX'!$E150=Table18[Technology])*($C150=Table18[Chemical]),0))</f>
        <v>NH3_Electrolyser - grid PPA</v>
      </c>
      <c r="AZ150" s="141" t="str">
        <f>CG150&amp;$AX150</f>
        <v>N10</v>
      </c>
      <c r="BA150" s="141" t="str">
        <f t="shared" si="1667"/>
        <v>O10</v>
      </c>
      <c r="BB150" s="141" t="str">
        <f t="shared" si="1668"/>
        <v>P10</v>
      </c>
      <c r="BC150" s="141" t="str">
        <f t="shared" si="1669"/>
        <v>Q10</v>
      </c>
      <c r="BD150" s="141" t="str">
        <f t="shared" si="1670"/>
        <v>R10</v>
      </c>
      <c r="BE150" s="141" t="str">
        <f t="shared" si="1671"/>
        <v>S10</v>
      </c>
      <c r="BF150" s="141" t="str">
        <f t="shared" si="1672"/>
        <v>T10</v>
      </c>
      <c r="BG150" s="141" t="str">
        <f t="shared" si="1673"/>
        <v>U10</v>
      </c>
      <c r="BH150" s="141" t="str">
        <f t="shared" si="1674"/>
        <v>V10</v>
      </c>
      <c r="BI150" s="141" t="str">
        <f t="shared" si="1675"/>
        <v>W10</v>
      </c>
      <c r="BJ150" s="141" t="str">
        <f t="shared" si="1676"/>
        <v>X10</v>
      </c>
      <c r="BK150" s="141" t="str">
        <f t="shared" si="1677"/>
        <v>Y10</v>
      </c>
      <c r="BL150" s="141" t="str">
        <f t="shared" si="1678"/>
        <v>Z10</v>
      </c>
      <c r="BM150" s="141" t="str">
        <f t="shared" si="1679"/>
        <v>AA10</v>
      </c>
      <c r="BN150" s="141" t="str">
        <f t="shared" si="1680"/>
        <v>AB10</v>
      </c>
      <c r="BO150" s="141" t="str">
        <f t="shared" si="1681"/>
        <v>AC10</v>
      </c>
      <c r="BP150" s="141" t="str">
        <f t="shared" si="1682"/>
        <v>AD10</v>
      </c>
      <c r="BQ150" s="141" t="str">
        <f t="shared" si="1683"/>
        <v>AE10</v>
      </c>
      <c r="BR150" s="141" t="str">
        <f t="shared" si="1684"/>
        <v>AF10</v>
      </c>
      <c r="BS150" s="141" t="str">
        <f t="shared" si="1685"/>
        <v>AG10</v>
      </c>
      <c r="BT150" s="141" t="str">
        <f t="shared" si="1686"/>
        <v>AH10</v>
      </c>
      <c r="BU150" s="141" t="str">
        <f t="shared" si="1687"/>
        <v>AI10</v>
      </c>
      <c r="BV150" s="141" t="str">
        <f t="shared" si="1688"/>
        <v>AJ10</v>
      </c>
      <c r="BW150" s="141" t="str">
        <f t="shared" si="1689"/>
        <v>AK10</v>
      </c>
      <c r="BX150" s="141" t="str">
        <f t="shared" si="1690"/>
        <v>AL10</v>
      </c>
      <c r="BY150" s="141" t="str">
        <f t="shared" si="1691"/>
        <v>AM10</v>
      </c>
      <c r="BZ150" s="141" t="str">
        <f t="shared" si="1692"/>
        <v>AN10</v>
      </c>
      <c r="CA150" s="141" t="str">
        <f t="shared" si="1693"/>
        <v>AO10</v>
      </c>
      <c r="CB150" s="141" t="str">
        <f t="shared" si="1694"/>
        <v>AP10</v>
      </c>
      <c r="CC150" s="141" t="str">
        <f t="shared" si="1695"/>
        <v>AQ10</v>
      </c>
      <c r="CD150" s="141" t="str">
        <f t="shared" si="1696"/>
        <v>AR10</v>
      </c>
      <c r="CE150" s="141" t="str">
        <f t="shared" si="1697"/>
        <v>AS10</v>
      </c>
      <c r="CF150" s="140"/>
      <c r="CG150" s="142" t="str">
        <f>AW150</f>
        <v>N</v>
      </c>
      <c r="CH150" s="142" t="str">
        <f>IF(AND(LEN(CG150)=1,CG150&lt;&gt;"Z"),CHAR(CODE(CG150)+1),IF(RIGHT(CG150,1)="Z", CHAR(65+MOD(CODE(LEFT(CG150,1))+1-65,26)),LEFT(CG150,1)) &amp; CHAR(65+MOD(CODE(RIGHT(CG150,1))+1-65,26)))</f>
        <v>O</v>
      </c>
      <c r="CI150" s="142" t="str">
        <f t="shared" si="1701"/>
        <v>P</v>
      </c>
      <c r="CJ150" s="142" t="str">
        <f t="shared" si="1701"/>
        <v>Q</v>
      </c>
      <c r="CK150" s="142" t="str">
        <f t="shared" si="1701"/>
        <v>R</v>
      </c>
      <c r="CL150" s="142" t="str">
        <f t="shared" si="1701"/>
        <v>S</v>
      </c>
      <c r="CM150" s="142" t="str">
        <f t="shared" si="1701"/>
        <v>T</v>
      </c>
      <c r="CN150" s="142" t="str">
        <f t="shared" si="1701"/>
        <v>U</v>
      </c>
      <c r="CO150" s="142" t="str">
        <f t="shared" si="1701"/>
        <v>V</v>
      </c>
      <c r="CP150" s="142" t="str">
        <f t="shared" si="1701"/>
        <v>W</v>
      </c>
      <c r="CQ150" s="142" t="str">
        <f t="shared" si="1701"/>
        <v>X</v>
      </c>
      <c r="CR150" s="142" t="str">
        <f t="shared" si="1701"/>
        <v>Y</v>
      </c>
      <c r="CS150" s="142" t="str">
        <f t="shared" si="1701"/>
        <v>Z</v>
      </c>
      <c r="CT150" s="142" t="str">
        <f t="shared" si="1701"/>
        <v>AA</v>
      </c>
      <c r="CU150" s="142" t="str">
        <f t="shared" si="1701"/>
        <v>AB</v>
      </c>
      <c r="CV150" s="142" t="str">
        <f t="shared" si="1701"/>
        <v>AC</v>
      </c>
      <c r="CW150" s="142" t="str">
        <f t="shared" si="1701"/>
        <v>AD</v>
      </c>
      <c r="CX150" s="142" t="str">
        <f t="shared" si="1701"/>
        <v>AE</v>
      </c>
      <c r="CY150" s="142" t="str">
        <f t="shared" si="1701"/>
        <v>AF</v>
      </c>
      <c r="CZ150" s="142" t="str">
        <f t="shared" si="1701"/>
        <v>AG</v>
      </c>
      <c r="DA150" s="142" t="str">
        <f t="shared" si="1701"/>
        <v>AH</v>
      </c>
      <c r="DB150" s="142" t="str">
        <f t="shared" si="1701"/>
        <v>AI</v>
      </c>
      <c r="DC150" s="142" t="str">
        <f t="shared" si="1701"/>
        <v>AJ</v>
      </c>
      <c r="DD150" s="142" t="str">
        <f t="shared" si="1701"/>
        <v>AK</v>
      </c>
      <c r="DE150" s="142" t="str">
        <f t="shared" si="1701"/>
        <v>AL</v>
      </c>
      <c r="DF150" s="142" t="str">
        <f t="shared" si="1701"/>
        <v>AM</v>
      </c>
      <c r="DG150" s="142" t="str">
        <f t="shared" si="1701"/>
        <v>AN</v>
      </c>
      <c r="DH150" s="142" t="str">
        <f t="shared" si="1701"/>
        <v>AO</v>
      </c>
      <c r="DI150" s="142" t="str">
        <f t="shared" si="1701"/>
        <v>AP</v>
      </c>
      <c r="DJ150" s="142" t="str">
        <f t="shared" si="1701"/>
        <v>AQ</v>
      </c>
      <c r="DK150" s="142" t="str">
        <f t="shared" si="1701"/>
        <v>AR</v>
      </c>
      <c r="DL150" s="142" t="str">
        <f t="shared" si="1701"/>
        <v>AS</v>
      </c>
    </row>
    <row r="151" spans="2:116" ht="15.95">
      <c r="B151" t="str">
        <f t="shared" si="1699"/>
        <v>Chem_Ammonia</v>
      </c>
      <c r="C151" s="12" t="s">
        <v>103</v>
      </c>
      <c r="D151" s="12" t="s">
        <v>325</v>
      </c>
      <c r="E151" s="12" t="s">
        <v>148</v>
      </c>
      <c r="F151" s="12" t="s">
        <v>284</v>
      </c>
      <c r="G151" s="12"/>
      <c r="H151" s="12" t="s">
        <v>48</v>
      </c>
      <c r="I151" s="12" t="s">
        <v>48</v>
      </c>
      <c r="J151" s="12"/>
      <c r="K151" t="str">
        <f>INDEX('Unit list'!$D:$D,MATCH($I151,'Unit list'!$C:$C,0))</f>
        <v>years</v>
      </c>
      <c r="L151" s="15">
        <f>INDEX('Unit list'!$E:$E,MATCH($I151,'Unit list'!$C:$C,0))</f>
        <v>0</v>
      </c>
      <c r="M151" t="str">
        <f t="shared" si="1666"/>
        <v>years</v>
      </c>
      <c r="N151" s="15">
        <f>INDEX('Unit list'!$F:$F,MATCH($I151,'Unit list'!$C:$C,0))</f>
        <v>1</v>
      </c>
      <c r="O151" s="144">
        <f t="shared" ca="1" si="1700"/>
        <v>30</v>
      </c>
      <c r="P151" s="82"/>
      <c r="Q151" s="82"/>
      <c r="R151" s="82"/>
      <c r="S151" s="82"/>
      <c r="T151" s="82"/>
      <c r="U151" s="82"/>
      <c r="V151" s="82"/>
      <c r="W151" s="82"/>
      <c r="X151" s="82"/>
      <c r="Y151" s="82"/>
      <c r="Z151" s="82"/>
      <c r="AA151" s="82"/>
      <c r="AB151" s="82"/>
      <c r="AC151" s="82"/>
      <c r="AD151" s="82"/>
      <c r="AE151" s="82"/>
      <c r="AF151" s="82"/>
      <c r="AG151" s="82"/>
      <c r="AH151" s="82"/>
      <c r="AI151" s="82"/>
      <c r="AJ151" s="82"/>
      <c r="AK151" s="82"/>
      <c r="AL151" s="82"/>
      <c r="AM151" s="82"/>
      <c r="AN151" s="82"/>
      <c r="AO151" s="82"/>
      <c r="AP151" s="82"/>
      <c r="AQ151" s="82"/>
      <c r="AR151" s="82"/>
      <c r="AS151" s="82"/>
      <c r="AT151" s="82"/>
      <c r="AW151" s="140" t="s">
        <v>345</v>
      </c>
      <c r="AX151" s="140">
        <f t="shared" si="1702"/>
        <v>11</v>
      </c>
      <c r="AY151" s="141" t="str" cm="1">
        <f t="array" ref="AY151">D151&amp;"_"&amp;INDEX(Table18[Calcultion sheet],MATCH(1,('Business case OPEX &amp; CAPEX'!$E151=Table18[Technology])*($C151=Table18[Chemical]),0))</f>
        <v>NH3_Electrolyser - grid PPA</v>
      </c>
      <c r="AZ151" s="141" t="str">
        <f t="shared" ref="AZ151:AZ158" si="1703">CG151&amp;$AX151</f>
        <v>N11</v>
      </c>
      <c r="BA151" s="141" t="str">
        <f t="shared" si="1667"/>
        <v>O11</v>
      </c>
      <c r="BB151" s="141" t="str">
        <f t="shared" si="1668"/>
        <v>P11</v>
      </c>
      <c r="BC151" s="141" t="str">
        <f t="shared" si="1669"/>
        <v>Q11</v>
      </c>
      <c r="BD151" s="141" t="str">
        <f t="shared" si="1670"/>
        <v>R11</v>
      </c>
      <c r="BE151" s="141" t="str">
        <f t="shared" si="1671"/>
        <v>S11</v>
      </c>
      <c r="BF151" s="141" t="str">
        <f t="shared" si="1672"/>
        <v>T11</v>
      </c>
      <c r="BG151" s="141" t="str">
        <f t="shared" si="1673"/>
        <v>U11</v>
      </c>
      <c r="BH151" s="141" t="str">
        <f t="shared" si="1674"/>
        <v>V11</v>
      </c>
      <c r="BI151" s="141" t="str">
        <f t="shared" si="1675"/>
        <v>W11</v>
      </c>
      <c r="BJ151" s="141" t="str">
        <f t="shared" si="1676"/>
        <v>X11</v>
      </c>
      <c r="BK151" s="141" t="str">
        <f t="shared" si="1677"/>
        <v>Y11</v>
      </c>
      <c r="BL151" s="141" t="str">
        <f t="shared" si="1678"/>
        <v>Z11</v>
      </c>
      <c r="BM151" s="141" t="str">
        <f t="shared" si="1679"/>
        <v>AA11</v>
      </c>
      <c r="BN151" s="141" t="str">
        <f t="shared" si="1680"/>
        <v>AB11</v>
      </c>
      <c r="BO151" s="141" t="str">
        <f t="shared" si="1681"/>
        <v>AC11</v>
      </c>
      <c r="BP151" s="141" t="str">
        <f t="shared" si="1682"/>
        <v>AD11</v>
      </c>
      <c r="BQ151" s="141" t="str">
        <f t="shared" si="1683"/>
        <v>AE11</v>
      </c>
      <c r="BR151" s="141" t="str">
        <f t="shared" si="1684"/>
        <v>AF11</v>
      </c>
      <c r="BS151" s="141" t="str">
        <f t="shared" si="1685"/>
        <v>AG11</v>
      </c>
      <c r="BT151" s="141" t="str">
        <f t="shared" si="1686"/>
        <v>AH11</v>
      </c>
      <c r="BU151" s="141" t="str">
        <f t="shared" si="1687"/>
        <v>AI11</v>
      </c>
      <c r="BV151" s="141" t="str">
        <f t="shared" si="1688"/>
        <v>AJ11</v>
      </c>
      <c r="BW151" s="141" t="str">
        <f t="shared" si="1689"/>
        <v>AK11</v>
      </c>
      <c r="BX151" s="141" t="str">
        <f t="shared" si="1690"/>
        <v>AL11</v>
      </c>
      <c r="BY151" s="141" t="str">
        <f t="shared" si="1691"/>
        <v>AM11</v>
      </c>
      <c r="BZ151" s="141" t="str">
        <f t="shared" si="1692"/>
        <v>AN11</v>
      </c>
      <c r="CA151" s="141" t="str">
        <f t="shared" si="1693"/>
        <v>AO11</v>
      </c>
      <c r="CB151" s="141" t="str">
        <f t="shared" si="1694"/>
        <v>AP11</v>
      </c>
      <c r="CC151" s="141" t="str">
        <f t="shared" si="1695"/>
        <v>AQ11</v>
      </c>
      <c r="CD151" s="141" t="str">
        <f t="shared" si="1696"/>
        <v>AR11</v>
      </c>
      <c r="CE151" s="141" t="str">
        <f t="shared" si="1697"/>
        <v>AS11</v>
      </c>
      <c r="CF151" s="140"/>
      <c r="CG151" s="142" t="str">
        <f t="shared" ref="CG151:CG158" si="1704">AW151</f>
        <v>N</v>
      </c>
      <c r="CH151" s="142" t="str">
        <f t="shared" ref="CH151:DL151" si="1705">IF(AND(LEN(CG151)=1,CG151&lt;&gt;"Z"),CHAR(CODE(CG151)+1),IF(RIGHT(CG151,1)="Z", CHAR(65+MOD(CODE(LEFT(CG151,1))+1-65,26)),LEFT(CG151,1)) &amp; CHAR(65+MOD(CODE(RIGHT(CG151,1))+1-65,26)))</f>
        <v>O</v>
      </c>
      <c r="CI151" s="142" t="str">
        <f t="shared" si="1705"/>
        <v>P</v>
      </c>
      <c r="CJ151" s="142" t="str">
        <f t="shared" si="1705"/>
        <v>Q</v>
      </c>
      <c r="CK151" s="142" t="str">
        <f t="shared" si="1705"/>
        <v>R</v>
      </c>
      <c r="CL151" s="142" t="str">
        <f t="shared" si="1705"/>
        <v>S</v>
      </c>
      <c r="CM151" s="142" t="str">
        <f t="shared" si="1705"/>
        <v>T</v>
      </c>
      <c r="CN151" s="142" t="str">
        <f t="shared" si="1705"/>
        <v>U</v>
      </c>
      <c r="CO151" s="142" t="str">
        <f t="shared" si="1705"/>
        <v>V</v>
      </c>
      <c r="CP151" s="142" t="str">
        <f t="shared" si="1705"/>
        <v>W</v>
      </c>
      <c r="CQ151" s="142" t="str">
        <f t="shared" si="1705"/>
        <v>X</v>
      </c>
      <c r="CR151" s="142" t="str">
        <f t="shared" si="1705"/>
        <v>Y</v>
      </c>
      <c r="CS151" s="142" t="str">
        <f t="shared" si="1705"/>
        <v>Z</v>
      </c>
      <c r="CT151" s="142" t="str">
        <f t="shared" si="1705"/>
        <v>AA</v>
      </c>
      <c r="CU151" s="142" t="str">
        <f t="shared" si="1705"/>
        <v>AB</v>
      </c>
      <c r="CV151" s="142" t="str">
        <f t="shared" si="1705"/>
        <v>AC</v>
      </c>
      <c r="CW151" s="142" t="str">
        <f t="shared" si="1705"/>
        <v>AD</v>
      </c>
      <c r="CX151" s="142" t="str">
        <f t="shared" si="1705"/>
        <v>AE</v>
      </c>
      <c r="CY151" s="142" t="str">
        <f t="shared" si="1705"/>
        <v>AF</v>
      </c>
      <c r="CZ151" s="142" t="str">
        <f t="shared" si="1705"/>
        <v>AG</v>
      </c>
      <c r="DA151" s="142" t="str">
        <f t="shared" si="1705"/>
        <v>AH</v>
      </c>
      <c r="DB151" s="142" t="str">
        <f t="shared" si="1705"/>
        <v>AI</v>
      </c>
      <c r="DC151" s="142" t="str">
        <f t="shared" si="1705"/>
        <v>AJ</v>
      </c>
      <c r="DD151" s="142" t="str">
        <f t="shared" si="1705"/>
        <v>AK</v>
      </c>
      <c r="DE151" s="142" t="str">
        <f t="shared" si="1705"/>
        <v>AL</v>
      </c>
      <c r="DF151" s="142" t="str">
        <f t="shared" si="1705"/>
        <v>AM</v>
      </c>
      <c r="DG151" s="142" t="str">
        <f t="shared" si="1705"/>
        <v>AN</v>
      </c>
      <c r="DH151" s="142" t="str">
        <f t="shared" si="1705"/>
        <v>AO</v>
      </c>
      <c r="DI151" s="142" t="str">
        <f t="shared" si="1705"/>
        <v>AP</v>
      </c>
      <c r="DJ151" s="142" t="str">
        <f t="shared" si="1705"/>
        <v>AQ</v>
      </c>
      <c r="DK151" s="142" t="str">
        <f t="shared" si="1705"/>
        <v>AR</v>
      </c>
      <c r="DL151" s="142" t="str">
        <f t="shared" si="1705"/>
        <v>AS</v>
      </c>
    </row>
    <row r="152" spans="2:116" ht="15.95">
      <c r="B152" t="str">
        <f t="shared" si="1699"/>
        <v>Chem_Ammonia</v>
      </c>
      <c r="C152" s="12" t="s">
        <v>103</v>
      </c>
      <c r="D152" s="12" t="s">
        <v>325</v>
      </c>
      <c r="E152" s="12" t="s">
        <v>148</v>
      </c>
      <c r="F152" s="12" t="s">
        <v>284</v>
      </c>
      <c r="G152" s="12"/>
      <c r="H152" s="12" t="s">
        <v>53</v>
      </c>
      <c r="I152" s="12" t="s">
        <v>54</v>
      </c>
      <c r="J152" s="12"/>
      <c r="K152" t="str">
        <f>INDEX('Unit list'!$D:$D,MATCH($I152,'Unit list'!$C:$C,0))</f>
        <v>TRL#_2022</v>
      </c>
      <c r="L152" s="15">
        <f>INDEX('Unit list'!$E:$E,MATCH($I152,'Unit list'!$C:$C,0))</f>
        <v>0</v>
      </c>
      <c r="M152" t="str">
        <f>IF($L152=1,$K152&amp;$D152,$K152)</f>
        <v>TRL#_2022</v>
      </c>
      <c r="N152" s="15">
        <f>INDEX('Unit list'!$F:$F,MATCH($I152,'Unit list'!$C:$C,0))</f>
        <v>1</v>
      </c>
      <c r="O152" s="144">
        <f t="shared" ca="1" si="1700"/>
        <v>8</v>
      </c>
      <c r="P152" s="82"/>
      <c r="Q152" s="82"/>
      <c r="R152" s="82"/>
      <c r="S152" s="82"/>
      <c r="T152" s="82"/>
      <c r="U152" s="82"/>
      <c r="V152" s="82"/>
      <c r="W152" s="82"/>
      <c r="X152" s="82"/>
      <c r="Y152" s="82"/>
      <c r="Z152" s="82"/>
      <c r="AA152" s="82"/>
      <c r="AB152" s="82"/>
      <c r="AC152" s="82"/>
      <c r="AD152" s="82"/>
      <c r="AE152" s="82"/>
      <c r="AF152" s="82"/>
      <c r="AG152" s="82"/>
      <c r="AH152" s="82"/>
      <c r="AI152" s="82"/>
      <c r="AJ152" s="82"/>
      <c r="AK152" s="82"/>
      <c r="AL152" s="82"/>
      <c r="AM152" s="82"/>
      <c r="AN152" s="82"/>
      <c r="AO152" s="82"/>
      <c r="AP152" s="82"/>
      <c r="AQ152" s="82"/>
      <c r="AR152" s="82"/>
      <c r="AS152" s="82"/>
      <c r="AT152" s="82"/>
      <c r="AW152" s="140" t="s">
        <v>345</v>
      </c>
      <c r="AX152" s="140">
        <f t="shared" si="1702"/>
        <v>12</v>
      </c>
      <c r="AY152" s="141" t="str" cm="1">
        <f t="array" ref="AY152">D152&amp;"_"&amp;INDEX(Table18[Calcultion sheet],MATCH(1,('Business case OPEX &amp; CAPEX'!$E152=Table18[Technology])*($C152=Table18[Chemical]),0))</f>
        <v>NH3_Electrolyser - grid PPA</v>
      </c>
      <c r="AZ152" s="141" t="str">
        <f t="shared" si="1703"/>
        <v>N12</v>
      </c>
      <c r="BA152" s="141" t="str">
        <f t="shared" si="1667"/>
        <v>O12</v>
      </c>
      <c r="BB152" s="141" t="str">
        <f t="shared" si="1668"/>
        <v>P12</v>
      </c>
      <c r="BC152" s="141" t="str">
        <f t="shared" si="1669"/>
        <v>Q12</v>
      </c>
      <c r="BD152" s="141" t="str">
        <f t="shared" si="1670"/>
        <v>R12</v>
      </c>
      <c r="BE152" s="141" t="str">
        <f t="shared" si="1671"/>
        <v>S12</v>
      </c>
      <c r="BF152" s="141" t="str">
        <f t="shared" si="1672"/>
        <v>T12</v>
      </c>
      <c r="BG152" s="141" t="str">
        <f t="shared" si="1673"/>
        <v>U12</v>
      </c>
      <c r="BH152" s="141" t="str">
        <f t="shared" si="1674"/>
        <v>V12</v>
      </c>
      <c r="BI152" s="141" t="str">
        <f t="shared" si="1675"/>
        <v>W12</v>
      </c>
      <c r="BJ152" s="141" t="str">
        <f t="shared" si="1676"/>
        <v>X12</v>
      </c>
      <c r="BK152" s="141" t="str">
        <f t="shared" si="1677"/>
        <v>Y12</v>
      </c>
      <c r="BL152" s="141" t="str">
        <f t="shared" si="1678"/>
        <v>Z12</v>
      </c>
      <c r="BM152" s="141" t="str">
        <f t="shared" si="1679"/>
        <v>AA12</v>
      </c>
      <c r="BN152" s="141" t="str">
        <f t="shared" si="1680"/>
        <v>AB12</v>
      </c>
      <c r="BO152" s="141" t="str">
        <f t="shared" si="1681"/>
        <v>AC12</v>
      </c>
      <c r="BP152" s="141" t="str">
        <f t="shared" si="1682"/>
        <v>AD12</v>
      </c>
      <c r="BQ152" s="141" t="str">
        <f t="shared" si="1683"/>
        <v>AE12</v>
      </c>
      <c r="BR152" s="141" t="str">
        <f t="shared" si="1684"/>
        <v>AF12</v>
      </c>
      <c r="BS152" s="141" t="str">
        <f t="shared" si="1685"/>
        <v>AG12</v>
      </c>
      <c r="BT152" s="141" t="str">
        <f t="shared" si="1686"/>
        <v>AH12</v>
      </c>
      <c r="BU152" s="141" t="str">
        <f t="shared" si="1687"/>
        <v>AI12</v>
      </c>
      <c r="BV152" s="141" t="str">
        <f t="shared" si="1688"/>
        <v>AJ12</v>
      </c>
      <c r="BW152" s="141" t="str">
        <f t="shared" si="1689"/>
        <v>AK12</v>
      </c>
      <c r="BX152" s="141" t="str">
        <f t="shared" si="1690"/>
        <v>AL12</v>
      </c>
      <c r="BY152" s="141" t="str">
        <f t="shared" si="1691"/>
        <v>AM12</v>
      </c>
      <c r="BZ152" s="141" t="str">
        <f t="shared" si="1692"/>
        <v>AN12</v>
      </c>
      <c r="CA152" s="141" t="str">
        <f t="shared" si="1693"/>
        <v>AO12</v>
      </c>
      <c r="CB152" s="141" t="str">
        <f t="shared" si="1694"/>
        <v>AP12</v>
      </c>
      <c r="CC152" s="141" t="str">
        <f t="shared" si="1695"/>
        <v>AQ12</v>
      </c>
      <c r="CD152" s="141" t="str">
        <f t="shared" si="1696"/>
        <v>AR12</v>
      </c>
      <c r="CE152" s="141" t="str">
        <f t="shared" si="1697"/>
        <v>AS12</v>
      </c>
      <c r="CF152" s="140"/>
      <c r="CG152" s="142" t="str">
        <f t="shared" si="1704"/>
        <v>N</v>
      </c>
      <c r="CH152" s="142" t="str">
        <f t="shared" ref="CH152:DL152" si="1706">IF(AND(LEN(CG152)=1,CG152&lt;&gt;"Z"),CHAR(CODE(CG152)+1),IF(RIGHT(CG152,1)="Z", CHAR(65+MOD(CODE(LEFT(CG152,1))+1-65,26)),LEFT(CG152,1)) &amp; CHAR(65+MOD(CODE(RIGHT(CG152,1))+1-65,26)))</f>
        <v>O</v>
      </c>
      <c r="CI152" s="142" t="str">
        <f t="shared" si="1706"/>
        <v>P</v>
      </c>
      <c r="CJ152" s="142" t="str">
        <f t="shared" si="1706"/>
        <v>Q</v>
      </c>
      <c r="CK152" s="142" t="str">
        <f t="shared" si="1706"/>
        <v>R</v>
      </c>
      <c r="CL152" s="142" t="str">
        <f t="shared" si="1706"/>
        <v>S</v>
      </c>
      <c r="CM152" s="142" t="str">
        <f t="shared" si="1706"/>
        <v>T</v>
      </c>
      <c r="CN152" s="142" t="str">
        <f t="shared" si="1706"/>
        <v>U</v>
      </c>
      <c r="